<row r="20741">
          <cell r="BW20741">
            <v>450</v>
          </cell>
          <cell r="CB20741" t="str">
            <v>EUR</v>
          </cell>
          <cell r="CG20741" t="str">
            <v>Manufacture of computers and peripheral equipment</v>
          </cell>
          <cell r="CH20741">
            <v>0.95295704474448417</v>
          </cell>
          <cell r="CP20741"/>
          <cell r="CQ20741"/>
        </row>
        <row r="20742">
          <cell r="BW20742">
            <v>450</v>
          </cell>
          <cell r="CB20742" t="str">
            <v>EUR</v>
          </cell>
          <cell r="CG20742" t="str">
            <v>Manufacture of computers and peripheral equipment</v>
          </cell>
          <cell r="CH20742">
            <v>0.95295704474448417</v>
          </cell>
          <cell r="CP20742"/>
          <cell r="CQ20742"/>
        </row>
        <row r="20743">
          <cell r="BW20743">
            <v>450</v>
          </cell>
          <cell r="CB20743" t="str">
            <v>EUR</v>
          </cell>
          <cell r="CG20743" t="str">
            <v>Manufacture of computers and peripheral equipment</v>
          </cell>
          <cell r="CH20743">
            <v>0.95295704474448417</v>
          </cell>
          <cell r="CP20743"/>
          <cell r="CQ20743"/>
        </row>
        <row r="20744">
          <cell r="BW20744">
            <v>450</v>
          </cell>
          <cell r="CB20744" t="str">
            <v>EUR</v>
          </cell>
          <cell r="CG20744" t="str">
            <v>Manufacture of computers and peripheral equipment</v>
          </cell>
          <cell r="CH20744">
            <v>0.95295704474448417</v>
          </cell>
          <cell r="CP20744"/>
          <cell r="CQ20744"/>
        </row>
        <row r="20745">
          <cell r="BW20745">
            <v>450</v>
          </cell>
          <cell r="CB20745" t="str">
            <v>EUR</v>
          </cell>
          <cell r="CG20745" t="str">
            <v>Manufacture of computers and peripheral equipment</v>
          </cell>
          <cell r="CH20745">
            <v>0.95295704474448417</v>
          </cell>
          <cell r="CP20745"/>
          <cell r="CQ20745"/>
        </row>
        <row r="20746">
          <cell r="BW20746">
            <v>450</v>
          </cell>
          <cell r="CB20746" t="str">
            <v>EUR</v>
          </cell>
          <cell r="CG20746" t="str">
            <v>Manufacture of computers and peripheral equipment</v>
          </cell>
          <cell r="CH20746">
            <v>0.95295704474448417</v>
          </cell>
          <cell r="CP20746"/>
          <cell r="CQ20746"/>
        </row>
        <row r="20747">
          <cell r="BW20747">
            <v>450</v>
          </cell>
          <cell r="CB20747" t="str">
            <v>EUR</v>
          </cell>
          <cell r="CG20747" t="str">
            <v>Manufacture of computers and peripheral equipment</v>
          </cell>
          <cell r="CH20747">
            <v>0.95295704474448417</v>
          </cell>
          <cell r="CP20747"/>
          <cell r="CQ20747"/>
        </row>
        <row r="20748">
          <cell r="BW20748">
            <v>450</v>
          </cell>
          <cell r="CB20748" t="str">
            <v>EUR</v>
          </cell>
          <cell r="CG20748" t="str">
            <v>Manufacture of computers and peripheral equipment</v>
          </cell>
          <cell r="CH20748">
            <v>0.95295704474448417</v>
          </cell>
          <cell r="CP20748"/>
          <cell r="CQ20748"/>
        </row>
        <row r="20749">
          <cell r="BW20749">
            <v>425</v>
          </cell>
          <cell r="CB20749" t="str">
            <v>RUB</v>
          </cell>
          <cell r="CG20749" t="str">
            <v>Производство контрольно - измерительных приборов</v>
          </cell>
          <cell r="CH20749">
            <v>1.1064585465886925</v>
          </cell>
          <cell r="CP20749"/>
          <cell r="CQ20749"/>
        </row>
        <row r="20750">
          <cell r="BW20750">
            <v>425</v>
          </cell>
          <cell r="CB20750" t="str">
            <v>RUB</v>
          </cell>
          <cell r="CG20750" t="str">
            <v>Производство контрольно - измерительных приборов</v>
          </cell>
          <cell r="CH20750">
            <v>1.1064585465886925</v>
          </cell>
          <cell r="CP20750"/>
          <cell r="CQ20750"/>
        </row>
        <row r="20751">
          <cell r="BW20751">
            <v>425</v>
          </cell>
          <cell r="CB20751" t="str">
            <v>RUB</v>
          </cell>
          <cell r="CG20751" t="str">
            <v>Производство контрольно - измерительных приборов</v>
          </cell>
          <cell r="CH20751">
            <v>1.1064585465886925</v>
          </cell>
          <cell r="CP20751"/>
          <cell r="CQ20751"/>
        </row>
        <row r="20752">
          <cell r="BW20752">
            <v>425</v>
          </cell>
          <cell r="CB20752" t="str">
            <v>RUB</v>
          </cell>
          <cell r="CG20752" t="str">
            <v>Производство контрольно - измерительных приборов</v>
          </cell>
          <cell r="CH20752">
            <v>1.1064585465886925</v>
          </cell>
          <cell r="CP20752"/>
          <cell r="CQ20752"/>
        </row>
        <row r="20753">
          <cell r="BW20753">
            <v>425</v>
          </cell>
          <cell r="CB20753" t="str">
            <v>RUB</v>
          </cell>
          <cell r="CG20753" t="str">
            <v>Производство контрольно - измерительных приборов</v>
          </cell>
          <cell r="CH20753">
            <v>1.1064585465886925</v>
          </cell>
          <cell r="CP20753"/>
          <cell r="CQ20753"/>
        </row>
        <row r="20754">
          <cell r="BW20754">
            <v>425</v>
          </cell>
          <cell r="CB20754" t="str">
            <v>RUB</v>
          </cell>
          <cell r="CG20754" t="str">
            <v>Производство контрольно - измерительных приборов</v>
          </cell>
          <cell r="CH20754">
            <v>1.1064585465886925</v>
          </cell>
          <cell r="CP20754"/>
          <cell r="CQ20754"/>
        </row>
        <row r="20755">
          <cell r="BW20755">
            <v>425</v>
          </cell>
          <cell r="CB20755" t="str">
            <v>RUB</v>
          </cell>
          <cell r="CG20755" t="str">
            <v>Производство контрольно - измерительных приборов</v>
          </cell>
          <cell r="CH20755">
            <v>1.1064585465886925</v>
          </cell>
          <cell r="CP20755"/>
          <cell r="CQ20755"/>
        </row>
        <row r="20756">
          <cell r="BW20756">
            <v>425</v>
          </cell>
          <cell r="CB20756" t="str">
            <v>RUB</v>
          </cell>
          <cell r="CG20756" t="str">
            <v>Производство контрольно - измерительных приборов</v>
          </cell>
          <cell r="CH20756">
            <v>1.1064585465886925</v>
          </cell>
          <cell r="CP20756"/>
          <cell r="CQ20756"/>
        </row>
        <row r="20757">
          <cell r="BW20757">
            <v>425</v>
          </cell>
          <cell r="CB20757" t="str">
            <v>RUB</v>
          </cell>
          <cell r="CG20757" t="str">
            <v>Производство контрольно - измерительных приборов</v>
          </cell>
          <cell r="CH20757">
            <v>1.1064585465886925</v>
          </cell>
          <cell r="CP20757"/>
          <cell r="CQ20757"/>
        </row>
        <row r="20758">
          <cell r="BW20758">
            <v>425</v>
          </cell>
          <cell r="CB20758" t="str">
            <v>RUB</v>
          </cell>
          <cell r="CG20758" t="str">
            <v>Производство контрольно - измерительных приборов</v>
          </cell>
          <cell r="CH20758">
            <v>1.1064585465886925</v>
          </cell>
          <cell r="CP20758"/>
          <cell r="CQ20758"/>
        </row>
        <row r="20759">
          <cell r="BW20759">
            <v>425</v>
          </cell>
          <cell r="CB20759" t="str">
            <v>RUB</v>
          </cell>
          <cell r="CG20759" t="str">
            <v>Производство контрольно - измерительных приборов</v>
          </cell>
          <cell r="CH20759">
            <v>1.1064585465886925</v>
          </cell>
          <cell r="CP20759"/>
          <cell r="CQ20759"/>
        </row>
        <row r="20760">
          <cell r="BW20760">
            <v>425</v>
          </cell>
          <cell r="CB20760" t="str">
            <v>RUB</v>
          </cell>
          <cell r="CG20760" t="str">
            <v>Производство контрольно - измерительных приборов</v>
          </cell>
          <cell r="CH20760">
            <v>1.1064585465886925</v>
          </cell>
          <cell r="CP20760"/>
          <cell r="CQ20760"/>
        </row>
        <row r="20761">
          <cell r="BW20761">
            <v>425</v>
          </cell>
          <cell r="CB20761" t="str">
            <v>RUB</v>
          </cell>
          <cell r="CG20761" t="str">
            <v>Производство контрольно - измерительных приборов</v>
          </cell>
          <cell r="CH20761">
            <v>1.1064585465886925</v>
          </cell>
          <cell r="CP20761"/>
          <cell r="CQ20761"/>
        </row>
        <row r="20762">
          <cell r="BW20762">
            <v>425</v>
          </cell>
          <cell r="CB20762" t="str">
            <v>RUB</v>
          </cell>
          <cell r="CG20762" t="str">
            <v>Производство контрольно - измерительных приборов</v>
          </cell>
          <cell r="CH20762">
            <v>1.1064585465886925</v>
          </cell>
          <cell r="CP20762"/>
          <cell r="CQ20762"/>
        </row>
        <row r="20763">
          <cell r="BW20763">
            <v>425</v>
          </cell>
          <cell r="CB20763" t="str">
            <v>RUB</v>
          </cell>
          <cell r="CG20763" t="str">
            <v>Производство контрольно - измерительных приборов</v>
          </cell>
          <cell r="CH20763">
            <v>1.1064585465886925</v>
          </cell>
          <cell r="CP20763"/>
          <cell r="CQ20763"/>
        </row>
        <row r="20764">
          <cell r="BW20764">
            <v>425</v>
          </cell>
          <cell r="CB20764" t="str">
            <v>RUB</v>
          </cell>
          <cell r="CG20764" t="str">
            <v>Производство контрольно - измерительных приборов</v>
          </cell>
          <cell r="CH20764">
            <v>1.1064585465886925</v>
          </cell>
          <cell r="CP20764"/>
          <cell r="CQ20764"/>
        </row>
        <row r="20765">
          <cell r="BW20765">
            <v>425</v>
          </cell>
          <cell r="CB20765" t="str">
            <v>RUB</v>
          </cell>
          <cell r="CG20765" t="str">
            <v>Производство контрольно - измерительных приборов</v>
          </cell>
          <cell r="CH20765">
            <v>1.1064585465886925</v>
          </cell>
          <cell r="CP20765"/>
          <cell r="CQ20765"/>
        </row>
        <row r="20766">
          <cell r="BW20766">
            <v>425</v>
          </cell>
          <cell r="CB20766" t="str">
            <v>RUB</v>
          </cell>
          <cell r="CG20766" t="str">
            <v>Производство контрольно - измерительных приборов</v>
          </cell>
          <cell r="CH20766">
            <v>1.1064585465886925</v>
          </cell>
          <cell r="CP20766"/>
          <cell r="CQ20766"/>
        </row>
        <row r="20767">
          <cell r="BW20767">
            <v>425</v>
          </cell>
          <cell r="CB20767" t="str">
            <v>RUB</v>
          </cell>
          <cell r="CG20767" t="str">
            <v>Производство контрольно - измерительных приборов</v>
          </cell>
          <cell r="CH20767">
            <v>1.1064585465886925</v>
          </cell>
          <cell r="CP20767"/>
          <cell r="CQ20767"/>
        </row>
        <row r="20768">
          <cell r="BW20768">
            <v>425</v>
          </cell>
          <cell r="CB20768" t="str">
            <v>RUB</v>
          </cell>
          <cell r="CG20768" t="str">
            <v>Производство контрольно - измерительных приборов</v>
          </cell>
          <cell r="CH20768">
            <v>1.1064585465886925</v>
          </cell>
          <cell r="CP20768"/>
          <cell r="CQ20768"/>
        </row>
        <row r="20769">
          <cell r="BW20769">
            <v>425</v>
          </cell>
          <cell r="CB20769" t="str">
            <v>RUB</v>
          </cell>
          <cell r="CG20769" t="str">
            <v>Производство контрольно - измерительных приборов</v>
          </cell>
          <cell r="CH20769">
            <v>1.1064585465886925</v>
          </cell>
          <cell r="CP20769"/>
          <cell r="CQ20769"/>
        </row>
        <row r="20770">
          <cell r="BW20770">
            <v>425</v>
          </cell>
          <cell r="CB20770" t="str">
            <v>RUB</v>
          </cell>
          <cell r="CG20770" t="str">
            <v>Производство контрольно - измерительных приборов</v>
          </cell>
          <cell r="CH20770">
            <v>1.1064585465886925</v>
          </cell>
          <cell r="CP20770"/>
          <cell r="CQ20770"/>
        </row>
        <row r="20771">
          <cell r="BW20771">
            <v>425</v>
          </cell>
          <cell r="CB20771" t="str">
            <v>RUB</v>
          </cell>
          <cell r="CG20771" t="str">
            <v>Производство контрольно - измерительных приборов</v>
          </cell>
          <cell r="CH20771">
            <v>1.1064585465886925</v>
          </cell>
          <cell r="CP20771"/>
          <cell r="CQ20771"/>
        </row>
        <row r="20772">
          <cell r="BW20772">
            <v>425</v>
          </cell>
          <cell r="CB20772" t="str">
            <v>RUB</v>
          </cell>
          <cell r="CG20772" t="str">
            <v>Производство контрольно - измерительных приборов</v>
          </cell>
          <cell r="CH20772">
            <v>1.1064585465886925</v>
          </cell>
          <cell r="CP20772"/>
          <cell r="CQ20772"/>
        </row>
        <row r="20773">
          <cell r="BW20773">
            <v>425</v>
          </cell>
          <cell r="CB20773" t="str">
            <v>RUB</v>
          </cell>
          <cell r="CG20773" t="str">
            <v>Производство контрольно - измерительных приборов</v>
          </cell>
          <cell r="CH20773">
            <v>1.1064585465886925</v>
          </cell>
          <cell r="CP20773"/>
          <cell r="CQ20773"/>
        </row>
        <row r="20774">
          <cell r="BW20774">
            <v>425</v>
          </cell>
          <cell r="CB20774" t="str">
            <v>RUB</v>
          </cell>
          <cell r="CG20774" t="str">
            <v>Производство контрольно - измерительных приборов</v>
          </cell>
          <cell r="CH20774">
            <v>1.1064585465886925</v>
          </cell>
          <cell r="CP20774"/>
          <cell r="CQ20774"/>
        </row>
        <row r="20775">
          <cell r="BW20775">
            <v>425</v>
          </cell>
          <cell r="CB20775" t="str">
            <v>RUB</v>
          </cell>
          <cell r="CG20775" t="str">
            <v>Производство контрольно - измерительных приборов</v>
          </cell>
          <cell r="CH20775">
            <v>1.1064585465886925</v>
          </cell>
          <cell r="CP20775"/>
          <cell r="CQ20775"/>
        </row>
        <row r="20776">
          <cell r="BW20776">
            <v>425</v>
          </cell>
          <cell r="CB20776" t="str">
            <v>RUB</v>
          </cell>
          <cell r="CG20776" t="str">
            <v>Производство контрольно - измерительных приборов</v>
          </cell>
          <cell r="CH20776">
            <v>1.1064585465886925</v>
          </cell>
          <cell r="CP20776"/>
          <cell r="CQ20776"/>
        </row>
        <row r="20777">
          <cell r="BW20777">
            <v>425</v>
          </cell>
          <cell r="CB20777" t="str">
            <v>RUB</v>
          </cell>
          <cell r="CG20777" t="str">
            <v>Производство контрольно - измерительных приборов</v>
          </cell>
          <cell r="CH20777">
            <v>1.1064585465886925</v>
          </cell>
          <cell r="CP20777"/>
          <cell r="CQ20777"/>
        </row>
        <row r="20778">
          <cell r="BW20778">
            <v>425</v>
          </cell>
          <cell r="CB20778" t="str">
            <v>RUB</v>
          </cell>
          <cell r="CG20778" t="str">
            <v>Производство контрольно - измерительных приборов</v>
          </cell>
          <cell r="CH20778">
            <v>1.1064585465886925</v>
          </cell>
          <cell r="CP20778"/>
          <cell r="CQ20778"/>
        </row>
        <row r="20779">
          <cell r="BW20779">
            <v>425</v>
          </cell>
          <cell r="CB20779" t="str">
            <v>RUB</v>
          </cell>
          <cell r="CG20779" t="str">
            <v>Производство контрольно - измерительных приборов</v>
          </cell>
          <cell r="CH20779">
            <v>1.1064585465886925</v>
          </cell>
          <cell r="CP20779"/>
          <cell r="CQ20779"/>
        </row>
        <row r="20780">
          <cell r="BW20780">
            <v>425</v>
          </cell>
          <cell r="CB20780" t="str">
            <v>RUB</v>
          </cell>
          <cell r="CG20780" t="str">
            <v>Производство контрольно - измерительных приборов</v>
          </cell>
          <cell r="CH20780">
            <v>1.1064585465886925</v>
          </cell>
          <cell r="CP20780"/>
          <cell r="CQ20780"/>
        </row>
        <row r="20781">
          <cell r="BW20781">
            <v>425</v>
          </cell>
          <cell r="CB20781" t="str">
            <v>RUB</v>
          </cell>
          <cell r="CG20781" t="str">
            <v>Производство контрольно - измерительных приборов</v>
          </cell>
          <cell r="CH20781">
            <v>1.1064585465886925</v>
          </cell>
          <cell r="CP20781"/>
          <cell r="CQ20781"/>
        </row>
        <row r="20782">
          <cell r="BW20782">
            <v>450</v>
          </cell>
          <cell r="CB20782" t="str">
            <v>EUR</v>
          </cell>
          <cell r="CG20782" t="str">
            <v>Manufacture of computers and peripheral equipment</v>
          </cell>
          <cell r="CH20782">
            <v>0.95295704474448417</v>
          </cell>
          <cell r="CP20782"/>
          <cell r="CQ20782"/>
        </row>
        <row r="20783">
          <cell r="BW20783">
            <v>425</v>
          </cell>
          <cell r="CB20783" t="str">
            <v>EUR</v>
          </cell>
          <cell r="CG20783" t="str">
            <v>Manufacture of instruments and appliances for measuring, testing and navigation</v>
          </cell>
          <cell r="CH20783">
            <v>1.0404673324195541</v>
          </cell>
          <cell r="CP20783"/>
          <cell r="CQ20783"/>
        </row>
        <row r="20784">
          <cell r="BW20784">
            <v>450</v>
          </cell>
          <cell r="CB20784" t="str">
            <v>EUR</v>
          </cell>
          <cell r="CG20784" t="str">
            <v>Manufacture of computers and peripheral equipment</v>
          </cell>
          <cell r="CH20784">
            <v>0.95295704474448417</v>
          </cell>
          <cell r="CP20784"/>
          <cell r="CQ20784"/>
        </row>
        <row r="20785">
          <cell r="BW20785">
            <v>460</v>
          </cell>
          <cell r="CB20785" t="str">
            <v>RUB</v>
          </cell>
          <cell r="CG20785" t="str">
            <v>Производство станков</v>
          </cell>
          <cell r="CH20785">
            <v>1.2381087627587366</v>
          </cell>
          <cell r="CP20785"/>
          <cell r="CQ20785"/>
        </row>
        <row r="20786">
          <cell r="BW20786">
            <v>460</v>
          </cell>
          <cell r="CB20786" t="str">
            <v>RUB</v>
          </cell>
          <cell r="CG20786" t="str">
            <v>Производство станков</v>
          </cell>
          <cell r="CH20786">
            <v>1.2381087627587366</v>
          </cell>
          <cell r="CP20786"/>
          <cell r="CQ20786"/>
        </row>
        <row r="20787">
          <cell r="BW20787">
            <v>450</v>
          </cell>
          <cell r="CB20787" t="str">
            <v>EUR</v>
          </cell>
          <cell r="CG20787" t="str">
            <v>Manufacture of computers and peripheral equipment</v>
          </cell>
          <cell r="CH20787">
            <v>0.95295704474448417</v>
          </cell>
          <cell r="CP20787"/>
          <cell r="CQ20787"/>
        </row>
        <row r="20788">
          <cell r="BW20788">
            <v>405</v>
          </cell>
          <cell r="CB20788" t="str">
            <v>RUB</v>
          </cell>
          <cell r="CG20788" t="str">
            <v>Производство трубопроводной арматуры</v>
          </cell>
          <cell r="CH20788">
            <v>1.0654929111355296</v>
          </cell>
          <cell r="CP20788"/>
          <cell r="CQ20788"/>
        </row>
        <row r="20789">
          <cell r="BW20789">
            <v>405</v>
          </cell>
          <cell r="CB20789" t="str">
            <v>RUB</v>
          </cell>
          <cell r="CG20789" t="str">
            <v>Производство трубопроводной арматуры</v>
          </cell>
          <cell r="CH20789">
            <v>1.0654929111355296</v>
          </cell>
          <cell r="CP20789"/>
          <cell r="CQ20789"/>
        </row>
        <row r="20790">
          <cell r="BW20790">
            <v>490</v>
          </cell>
          <cell r="CB20790" t="str">
            <v>EUR</v>
          </cell>
          <cell r="CG20790" t="str">
            <v>Manufacture of general-purpose machinery</v>
          </cell>
          <cell r="CH20790">
            <v>1.0225174267644939</v>
          </cell>
          <cell r="CP20790"/>
          <cell r="CQ20790"/>
        </row>
        <row r="20791">
          <cell r="BW20791">
            <v>450</v>
          </cell>
          <cell r="CB20791" t="str">
            <v>EUR</v>
          </cell>
          <cell r="CG20791" t="str">
            <v>Manufacture of computers and peripheral equipment</v>
          </cell>
          <cell r="CH20791">
            <v>0.95295704474448417</v>
          </cell>
          <cell r="CP20791"/>
          <cell r="CQ20791"/>
        </row>
        <row r="20792">
          <cell r="BW20792">
            <v>480</v>
          </cell>
          <cell r="CB20792" t="str">
            <v>RUB</v>
          </cell>
          <cell r="CG20792" t="str">
            <v>Производство электродвигателей, генераторов и трансформаторов</v>
          </cell>
          <cell r="CH20792">
            <v>1.1331917390562258</v>
          </cell>
          <cell r="CP20792"/>
          <cell r="CQ20792"/>
        </row>
        <row r="20793">
          <cell r="BW20793">
            <v>480</v>
          </cell>
          <cell r="CB20793" t="str">
            <v>RUB</v>
          </cell>
          <cell r="CG20793" t="str">
            <v>Производство электродвигателей, генераторов и трансформаторов</v>
          </cell>
          <cell r="CH20793">
            <v>1.1331917390562258</v>
          </cell>
          <cell r="CP20793"/>
          <cell r="CQ20793"/>
        </row>
        <row r="20794">
          <cell r="BW20794">
            <v>480</v>
          </cell>
          <cell r="CB20794" t="str">
            <v>RUB</v>
          </cell>
          <cell r="CG20794" t="str">
            <v>Производство электродвигателей, генераторов и трансформаторов</v>
          </cell>
          <cell r="CH20794">
            <v>1.1331917390562258</v>
          </cell>
          <cell r="CP20794"/>
          <cell r="CQ20794"/>
        </row>
        <row r="20795">
          <cell r="BW20795">
            <v>480</v>
          </cell>
          <cell r="CB20795" t="str">
            <v>RUB</v>
          </cell>
          <cell r="CG20795" t="str">
            <v>Производство электродвигателей, генераторов и трансформаторов</v>
          </cell>
          <cell r="CH20795">
            <v>1.1331917390562258</v>
          </cell>
          <cell r="CP20795"/>
          <cell r="CQ20795"/>
        </row>
        <row r="20796">
          <cell r="BW20796">
            <v>480</v>
          </cell>
          <cell r="CB20796" t="str">
            <v>RUB</v>
          </cell>
          <cell r="CG20796" t="str">
            <v>Производство электродвигателей, генераторов и трансформаторов</v>
          </cell>
          <cell r="CH20796">
            <v>1.1331917390562258</v>
          </cell>
          <cell r="CP20796"/>
          <cell r="CQ20796"/>
        </row>
        <row r="20797">
          <cell r="BW20797">
            <v>480</v>
          </cell>
          <cell r="CB20797" t="str">
            <v>RUB</v>
          </cell>
          <cell r="CG20797" t="str">
            <v>Производство электродвигателей, генераторов и трансформаторов</v>
          </cell>
          <cell r="CH20797">
            <v>1.1331917390562258</v>
          </cell>
          <cell r="CP20797"/>
          <cell r="CQ20797"/>
        </row>
        <row r="20798">
          <cell r="BW20798">
            <v>480</v>
          </cell>
          <cell r="CB20798" t="str">
            <v>RUB</v>
          </cell>
          <cell r="CG20798" t="str">
            <v>Производство электродвигателей, генераторов и трансформаторов</v>
          </cell>
          <cell r="CH20798">
            <v>1.1331917390562258</v>
          </cell>
          <cell r="CP20798"/>
          <cell r="CQ20798"/>
        </row>
        <row r="20799">
          <cell r="BW20799">
            <v>480</v>
          </cell>
          <cell r="CB20799" t="str">
            <v>RUB</v>
          </cell>
          <cell r="CG20799" t="str">
            <v>Производство электродвигателей, генераторов и трансформаторов</v>
          </cell>
          <cell r="CH20799">
            <v>1.1331917390562258</v>
          </cell>
          <cell r="CP20799"/>
          <cell r="CQ20799"/>
        </row>
        <row r="20800">
          <cell r="BW20800">
            <v>480</v>
          </cell>
          <cell r="CB20800" t="str">
            <v>RUB</v>
          </cell>
          <cell r="CG20800" t="str">
            <v>Производство электродвигателей, генераторов и трансформаторов</v>
          </cell>
          <cell r="CH20800">
            <v>1.1331917390562258</v>
          </cell>
          <cell r="CP20800"/>
          <cell r="CQ20800"/>
        </row>
        <row r="20801">
          <cell r="BW20801">
            <v>480</v>
          </cell>
          <cell r="CB20801" t="str">
            <v>RUB</v>
          </cell>
          <cell r="CG20801" t="str">
            <v>Производство электродвигателей, генераторов и трансформаторов</v>
          </cell>
          <cell r="CH20801">
            <v>1.1331917390562258</v>
          </cell>
          <cell r="CP20801"/>
          <cell r="CQ20801"/>
        </row>
        <row r="20802">
          <cell r="BW20802">
            <v>480</v>
          </cell>
          <cell r="CB20802" t="str">
            <v>RUB</v>
          </cell>
          <cell r="CG20802" t="str">
            <v>Производство электродвигателей, генераторов и трансформаторов</v>
          </cell>
          <cell r="CH20802">
            <v>1.1331917390562258</v>
          </cell>
          <cell r="CP20802"/>
          <cell r="CQ20802"/>
        </row>
        <row r="20803">
          <cell r="BW20803">
            <v>480</v>
          </cell>
          <cell r="CB20803" t="str">
            <v>RUB</v>
          </cell>
          <cell r="CG20803" t="str">
            <v>Производство электродвигателей, генераторов и трансформаторов</v>
          </cell>
          <cell r="CH20803">
            <v>1.1331917390562258</v>
          </cell>
          <cell r="CP20803"/>
          <cell r="CQ20803"/>
        </row>
        <row r="20804">
          <cell r="BW20804">
            <v>450</v>
          </cell>
          <cell r="CB20804" t="str">
            <v>EUR</v>
          </cell>
          <cell r="CG20804" t="str">
            <v>Manufacture of computers and peripheral equipment</v>
          </cell>
          <cell r="CH20804">
            <v>0.95295704474448417</v>
          </cell>
          <cell r="CP20804"/>
          <cell r="CQ20804"/>
        </row>
        <row r="20805">
          <cell r="BW20805">
            <v>450</v>
          </cell>
          <cell r="CB20805" t="str">
            <v>EUR</v>
          </cell>
          <cell r="CG20805" t="str">
            <v>Manufacture of computers and peripheral equipment</v>
          </cell>
          <cell r="CH20805">
            <v>0.95295704474448417</v>
          </cell>
          <cell r="CP20805"/>
          <cell r="CQ20805"/>
        </row>
        <row r="20806">
          <cell r="BW20806">
            <v>425</v>
          </cell>
          <cell r="CB20806" t="str">
            <v>RUB</v>
          </cell>
          <cell r="CG20806" t="str">
            <v>Производство контрольно - измерительных приборов</v>
          </cell>
          <cell r="CH20806">
            <v>1.1064585465886925</v>
          </cell>
          <cell r="CP20806"/>
          <cell r="CQ20806"/>
        </row>
        <row r="20807">
          <cell r="BW20807">
            <v>450</v>
          </cell>
          <cell r="CB20807" t="str">
            <v>EUR</v>
          </cell>
          <cell r="CG20807" t="str">
            <v>Manufacture of computers and peripheral equipment</v>
          </cell>
          <cell r="CH20807">
            <v>0.95295704474448417</v>
          </cell>
          <cell r="CP20807"/>
          <cell r="CQ20807"/>
        </row>
        <row r="20808">
          <cell r="BW20808">
            <v>450</v>
          </cell>
          <cell r="CB20808" t="str">
            <v>EUR</v>
          </cell>
          <cell r="CG20808" t="str">
            <v>Manufacture of computers and peripheral equipment</v>
          </cell>
          <cell r="CH20808">
            <v>0.95295704474448417</v>
          </cell>
          <cell r="CP20808"/>
          <cell r="CQ20808"/>
        </row>
        <row r="20809">
          <cell r="BW20809">
            <v>450</v>
          </cell>
          <cell r="CB20809" t="str">
            <v>EUR</v>
          </cell>
          <cell r="CG20809" t="str">
            <v>Manufacture of computers and peripheral equipment</v>
          </cell>
          <cell r="CH20809">
            <v>0.95295704474448417</v>
          </cell>
          <cell r="CP20809"/>
          <cell r="CQ20809"/>
        </row>
        <row r="20810">
          <cell r="BW20810">
            <v>450</v>
          </cell>
          <cell r="CB20810" t="str">
            <v>EUR</v>
          </cell>
          <cell r="CG20810" t="str">
            <v>Manufacture of computers and peripheral equipment</v>
          </cell>
          <cell r="CH20810">
            <v>0.95295704474448417</v>
          </cell>
          <cell r="CP20810"/>
          <cell r="CQ20810"/>
        </row>
        <row r="20811">
          <cell r="BW20811">
            <v>425</v>
          </cell>
          <cell r="CB20811" t="str">
            <v>RUB</v>
          </cell>
          <cell r="CG20811" t="str">
            <v>Производство контрольно - измерительных приборов</v>
          </cell>
          <cell r="CH20811">
            <v>1.1064585465886925</v>
          </cell>
          <cell r="CP20811"/>
          <cell r="CQ20811"/>
        </row>
        <row r="20812">
          <cell r="BW20812">
            <v>425</v>
          </cell>
          <cell r="CB20812" t="str">
            <v>RUB</v>
          </cell>
          <cell r="CG20812" t="str">
            <v>Производство контрольно - измерительных приборов</v>
          </cell>
          <cell r="CH20812">
            <v>1.1064585465886925</v>
          </cell>
          <cell r="CP20812"/>
          <cell r="CQ20812"/>
        </row>
        <row r="20813">
          <cell r="BW20813">
            <v>450</v>
          </cell>
          <cell r="CB20813" t="str">
            <v>EUR</v>
          </cell>
          <cell r="CG20813" t="str">
            <v>Manufacture of computers and peripheral equipment</v>
          </cell>
          <cell r="CH20813">
            <v>0.95295704474448417</v>
          </cell>
          <cell r="CP20813"/>
          <cell r="CQ20813"/>
        </row>
        <row r="20814">
          <cell r="BW20814">
            <v>450</v>
          </cell>
          <cell r="CB20814" t="str">
            <v>EUR</v>
          </cell>
          <cell r="CG20814" t="str">
            <v>Manufacture of computers and peripheral equipment</v>
          </cell>
          <cell r="CH20814">
            <v>0.95295704474448417</v>
          </cell>
          <cell r="CP20814"/>
          <cell r="CQ20814"/>
        </row>
        <row r="20815">
          <cell r="BW20815">
            <v>450</v>
          </cell>
          <cell r="CB20815" t="str">
            <v>EUR</v>
          </cell>
          <cell r="CG20815" t="str">
            <v>Manufacture of computers and peripheral equipment</v>
          </cell>
          <cell r="CH20815">
            <v>0.95295704474448417</v>
          </cell>
          <cell r="CP20815"/>
          <cell r="CQ20815"/>
        </row>
        <row r="20816">
          <cell r="BW20816">
            <v>450</v>
          </cell>
          <cell r="CB20816" t="str">
            <v>EUR</v>
          </cell>
          <cell r="CG20816" t="str">
            <v>Manufacture of computers and peripheral equipment</v>
          </cell>
          <cell r="CH20816">
            <v>0.95295704474448417</v>
          </cell>
          <cell r="CP20816"/>
          <cell r="CQ20816"/>
        </row>
        <row r="20817">
          <cell r="BW20817">
            <v>450</v>
          </cell>
          <cell r="CB20817" t="str">
            <v>EUR</v>
          </cell>
          <cell r="CG20817" t="str">
            <v>Manufacture of computers and peripheral equipment</v>
          </cell>
          <cell r="CH20817">
            <v>0.95295704474448417</v>
          </cell>
          <cell r="CP20817"/>
          <cell r="CQ20817"/>
        </row>
        <row r="20818">
          <cell r="BW20818">
            <v>450</v>
          </cell>
          <cell r="CB20818" t="str">
            <v>EUR</v>
          </cell>
          <cell r="CG20818" t="str">
            <v>Manufacture of computers and peripheral equipment</v>
          </cell>
          <cell r="CH20818">
            <v>0.95295704474448417</v>
          </cell>
          <cell r="CP20818"/>
          <cell r="CQ20818"/>
        </row>
        <row r="20819">
          <cell r="BW20819">
            <v>450</v>
          </cell>
          <cell r="CB20819" t="str">
            <v>EUR</v>
          </cell>
          <cell r="CG20819" t="str">
            <v>Manufacture of computers and peripheral equipment</v>
          </cell>
          <cell r="CH20819">
            <v>0.95295704474448417</v>
          </cell>
          <cell r="CP20819"/>
          <cell r="CQ20819"/>
        </row>
        <row r="20820">
          <cell r="BW20820">
            <v>450</v>
          </cell>
          <cell r="CB20820" t="str">
            <v>EUR</v>
          </cell>
          <cell r="CG20820" t="str">
            <v>Manufacture of computers and peripheral equipment</v>
          </cell>
          <cell r="CH20820">
            <v>0.95295704474448417</v>
          </cell>
          <cell r="CP20820"/>
          <cell r="CQ20820"/>
        </row>
        <row r="20821">
          <cell r="BW20821">
            <v>450</v>
          </cell>
          <cell r="CB20821" t="str">
            <v>EUR</v>
          </cell>
          <cell r="CG20821" t="str">
            <v>Manufacture of computers and peripheral equipment</v>
          </cell>
          <cell r="CH20821">
            <v>0.95295704474448417</v>
          </cell>
          <cell r="CP20821"/>
          <cell r="CQ20821"/>
        </row>
        <row r="20822">
          <cell r="BW20822">
            <v>450</v>
          </cell>
          <cell r="CB20822" t="str">
            <v>EUR</v>
          </cell>
          <cell r="CG20822" t="str">
            <v>Manufacture of computers and peripheral equipment</v>
          </cell>
          <cell r="CH20822">
            <v>0.95295704474448417</v>
          </cell>
          <cell r="CP20822"/>
          <cell r="CQ20822"/>
        </row>
        <row r="20823">
          <cell r="BW20823">
            <v>450</v>
          </cell>
          <cell r="CB20823" t="str">
            <v>EUR</v>
          </cell>
          <cell r="CG20823" t="str">
            <v>Manufacture of computers and peripheral equipment</v>
          </cell>
          <cell r="CH20823">
            <v>0.95295704474448417</v>
          </cell>
          <cell r="CP20823"/>
          <cell r="CQ20823"/>
        </row>
        <row r="20824">
          <cell r="BW20824">
            <v>450</v>
          </cell>
          <cell r="CB20824" t="str">
            <v>EUR</v>
          </cell>
          <cell r="CG20824" t="str">
            <v>Manufacture of computers and peripheral equipment</v>
          </cell>
          <cell r="CH20824">
            <v>0.95295704474448417</v>
          </cell>
          <cell r="CP20824"/>
          <cell r="CQ20824"/>
        </row>
        <row r="20825">
          <cell r="BW20825">
            <v>450</v>
          </cell>
          <cell r="CB20825" t="str">
            <v>EUR</v>
          </cell>
          <cell r="CG20825" t="str">
            <v>Manufacture of computers and peripheral equipment</v>
          </cell>
          <cell r="CH20825">
            <v>0.95295704474448417</v>
          </cell>
          <cell r="CP20825"/>
          <cell r="CQ20825"/>
        </row>
        <row r="20826">
          <cell r="BW20826">
            <v>450</v>
          </cell>
          <cell r="CB20826" t="str">
            <v>EUR</v>
          </cell>
          <cell r="CG20826" t="str">
            <v>Manufacture of computers and peripheral equipment</v>
          </cell>
          <cell r="CH20826">
            <v>0.95295704474448417</v>
          </cell>
          <cell r="CP20826"/>
          <cell r="CQ20826"/>
        </row>
        <row r="20827">
          <cell r="BW20827">
            <v>450</v>
          </cell>
          <cell r="CB20827" t="str">
            <v>EUR</v>
          </cell>
          <cell r="CG20827" t="str">
            <v>Manufacture of computers and peripheral equipment</v>
          </cell>
          <cell r="CH20827">
            <v>0.95295704474448417</v>
          </cell>
          <cell r="CP20827"/>
          <cell r="CQ20827"/>
        </row>
        <row r="20828">
          <cell r="BW20828">
            <v>450</v>
          </cell>
          <cell r="CB20828" t="str">
            <v>EUR</v>
          </cell>
          <cell r="CG20828" t="str">
            <v>Manufacture of computers and peripheral equipment</v>
          </cell>
          <cell r="CH20828">
            <v>0.95295704474448417</v>
          </cell>
          <cell r="CP20828"/>
          <cell r="CQ20828"/>
        </row>
        <row r="20829">
          <cell r="BW20829">
            <v>450</v>
          </cell>
          <cell r="CB20829" t="str">
            <v>EUR</v>
          </cell>
          <cell r="CG20829" t="str">
            <v>Manufacture of computers and peripheral equipment</v>
          </cell>
          <cell r="CH20829">
            <v>0.95295704474448417</v>
          </cell>
          <cell r="CP20829"/>
          <cell r="CQ20829"/>
        </row>
        <row r="20830">
          <cell r="BW20830">
            <v>450</v>
          </cell>
          <cell r="CB20830" t="str">
            <v>EUR</v>
          </cell>
          <cell r="CG20830" t="str">
            <v>Manufacture of computers and peripheral equipment</v>
          </cell>
          <cell r="CH20830">
            <v>0.95295704474448417</v>
          </cell>
          <cell r="CP20830"/>
          <cell r="CQ20830"/>
        </row>
        <row r="20831">
          <cell r="BW20831">
            <v>450</v>
          </cell>
          <cell r="CB20831" t="str">
            <v>EUR</v>
          </cell>
          <cell r="CG20831" t="str">
            <v>Manufacture of computers and peripheral equipment</v>
          </cell>
          <cell r="CH20831">
            <v>0.95295704474448417</v>
          </cell>
          <cell r="CP20831"/>
          <cell r="CQ20831"/>
        </row>
        <row r="20832">
          <cell r="BW20832">
            <v>450</v>
          </cell>
          <cell r="CB20832" t="str">
            <v>EUR</v>
          </cell>
          <cell r="CG20832" t="str">
            <v>Manufacture of computers and peripheral equipment</v>
          </cell>
          <cell r="CH20832">
            <v>0.95295704474448417</v>
          </cell>
          <cell r="CP20832"/>
          <cell r="CQ20832"/>
        </row>
        <row r="20833">
          <cell r="BW20833">
            <v>450</v>
          </cell>
          <cell r="CB20833" t="str">
            <v>EUR</v>
          </cell>
          <cell r="CG20833" t="str">
            <v>Manufacture of computers and peripheral equipment</v>
          </cell>
          <cell r="CH20833">
            <v>0.95295704474448417</v>
          </cell>
          <cell r="CP20833"/>
          <cell r="CQ20833"/>
        </row>
        <row r="20834">
          <cell r="BW20834">
            <v>450</v>
          </cell>
          <cell r="CB20834" t="str">
            <v>EUR</v>
          </cell>
          <cell r="CG20834" t="str">
            <v>Manufacture of computers and peripheral equipment</v>
          </cell>
          <cell r="CH20834">
            <v>0.95295704474448417</v>
          </cell>
          <cell r="CP20834"/>
          <cell r="CQ20834"/>
        </row>
        <row r="20835">
          <cell r="BW20835">
            <v>450</v>
          </cell>
          <cell r="CB20835" t="str">
            <v>EUR</v>
          </cell>
          <cell r="CG20835" t="str">
            <v>Manufacture of computers and peripheral equipment</v>
          </cell>
          <cell r="CH20835">
            <v>0.95295704474448417</v>
          </cell>
          <cell r="CP20835"/>
          <cell r="CQ20835"/>
        </row>
        <row r="20836">
          <cell r="BW20836">
            <v>450</v>
          </cell>
          <cell r="CB20836" t="str">
            <v>EUR</v>
          </cell>
          <cell r="CG20836" t="str">
            <v>Manufacture of computers and peripheral equipment</v>
          </cell>
          <cell r="CH20836">
            <v>0.95295704474448417</v>
          </cell>
          <cell r="CP20836"/>
          <cell r="CQ20836"/>
        </row>
        <row r="20837">
          <cell r="BW20837">
            <v>450</v>
          </cell>
          <cell r="CB20837" t="str">
            <v>EUR</v>
          </cell>
          <cell r="CG20837" t="str">
            <v>Manufacture of computers and peripheral equipment</v>
          </cell>
          <cell r="CH20837">
            <v>0.95295704474448417</v>
          </cell>
          <cell r="CP20837"/>
          <cell r="CQ20837"/>
        </row>
        <row r="20838">
          <cell r="BW20838">
            <v>450</v>
          </cell>
          <cell r="CB20838" t="str">
            <v>EUR</v>
          </cell>
          <cell r="CG20838" t="str">
            <v>Manufacture of computers and peripheral equipment</v>
          </cell>
          <cell r="CH20838">
            <v>0.95295704474448417</v>
          </cell>
          <cell r="CP20838"/>
          <cell r="CQ20838"/>
        </row>
        <row r="20839">
          <cell r="BW20839">
            <v>450</v>
          </cell>
          <cell r="CB20839" t="str">
            <v>EUR</v>
          </cell>
          <cell r="CG20839" t="str">
            <v>Manufacture of computers and peripheral equipment</v>
          </cell>
          <cell r="CH20839">
            <v>0.95295704474448417</v>
          </cell>
          <cell r="CP20839"/>
          <cell r="CQ20839"/>
        </row>
        <row r="20840">
          <cell r="BW20840">
            <v>450</v>
          </cell>
          <cell r="CB20840" t="str">
            <v>EUR</v>
          </cell>
          <cell r="CG20840" t="str">
            <v>Manufacture of computers and peripheral equipment</v>
          </cell>
          <cell r="CH20840">
            <v>0.95295704474448417</v>
          </cell>
          <cell r="CP20840"/>
          <cell r="CQ20840"/>
        </row>
        <row r="20841">
          <cell r="BW20841">
            <v>450</v>
          </cell>
          <cell r="CB20841" t="str">
            <v>EUR</v>
          </cell>
          <cell r="CG20841" t="str">
            <v>Manufacture of computers and peripheral equipment</v>
          </cell>
          <cell r="CH20841">
            <v>0.95295704474448417</v>
          </cell>
          <cell r="CP20841"/>
          <cell r="CQ20841"/>
        </row>
        <row r="20842">
          <cell r="BW20842">
            <v>450</v>
          </cell>
          <cell r="CB20842" t="str">
            <v>EUR</v>
          </cell>
          <cell r="CG20842" t="str">
            <v>Manufacture of computers and peripheral equipment</v>
          </cell>
          <cell r="CH20842">
            <v>0.95295704474448417</v>
          </cell>
          <cell r="CP20842"/>
          <cell r="CQ20842"/>
        </row>
        <row r="20843">
          <cell r="BW20843">
            <v>490</v>
          </cell>
          <cell r="CB20843" t="str">
            <v>RUB</v>
          </cell>
          <cell r="CG20843" t="str">
            <v>Производство прочего оборудования общего назначения</v>
          </cell>
          <cell r="CH20843">
            <v>1.3827894781569188</v>
          </cell>
          <cell r="CP20843"/>
          <cell r="CQ20843"/>
        </row>
        <row r="20844">
          <cell r="BW20844">
            <v>425</v>
          </cell>
          <cell r="CB20844" t="str">
            <v>RUB</v>
          </cell>
          <cell r="CG20844" t="str">
            <v>Производство контрольно - измерительных приборов</v>
          </cell>
          <cell r="CH20844">
            <v>1.1064585465886925</v>
          </cell>
          <cell r="CP20844"/>
          <cell r="CQ20844"/>
        </row>
        <row r="20845">
          <cell r="BW20845">
            <v>430</v>
          </cell>
          <cell r="CB20845" t="str">
            <v>RUB</v>
          </cell>
          <cell r="CG20845" t="str">
            <v>Производство промышленного холодильного и вентиляционного  оборудования</v>
          </cell>
          <cell r="CH20845">
            <v>1.3293550818471009</v>
          </cell>
          <cell r="CP20845"/>
          <cell r="CQ20845"/>
        </row>
        <row r="20846">
          <cell r="BW20846">
            <v>425</v>
          </cell>
          <cell r="CB20846" t="str">
            <v>RUB</v>
          </cell>
          <cell r="CG20846" t="str">
            <v>Производство контрольно - измерительных приборов</v>
          </cell>
          <cell r="CH20846">
            <v>1.1064585465886925</v>
          </cell>
          <cell r="CP20846"/>
          <cell r="CQ20846"/>
        </row>
        <row r="20847">
          <cell r="BW20847">
            <v>425</v>
          </cell>
          <cell r="CB20847" t="str">
            <v>RUB</v>
          </cell>
          <cell r="CG20847" t="str">
            <v>Производство контрольно - измерительных приборов</v>
          </cell>
          <cell r="CH20847">
            <v>1.1064585465886925</v>
          </cell>
          <cell r="CP20847"/>
          <cell r="CQ20847"/>
        </row>
        <row r="20848">
          <cell r="BW20848">
            <v>425</v>
          </cell>
          <cell r="CB20848" t="str">
            <v>EUR</v>
          </cell>
          <cell r="CG20848" t="str">
            <v>Manufacture of instruments and appliances for measuring, testing and navigation</v>
          </cell>
          <cell r="CH20848">
            <v>1.0404673324195541</v>
          </cell>
          <cell r="CP20848"/>
          <cell r="CQ20848"/>
        </row>
        <row r="20849">
          <cell r="BW20849">
            <v>425</v>
          </cell>
          <cell r="CB20849" t="str">
            <v>EUR</v>
          </cell>
          <cell r="CG20849" t="str">
            <v>Manufacture of instruments and appliances for measuring, testing and navigation</v>
          </cell>
          <cell r="CH20849">
            <v>1.0404673324195541</v>
          </cell>
          <cell r="CP20849"/>
          <cell r="CQ20849"/>
        </row>
        <row r="20850">
          <cell r="BW20850">
            <v>450</v>
          </cell>
          <cell r="CB20850" t="str">
            <v>EUR</v>
          </cell>
          <cell r="CG20850" t="str">
            <v>Manufacture of computers and peripheral equipment</v>
          </cell>
          <cell r="CH20850">
            <v>0.95295704474448417</v>
          </cell>
          <cell r="CP20850"/>
          <cell r="CQ20850"/>
        </row>
        <row r="20851">
          <cell r="BW20851">
            <v>450</v>
          </cell>
          <cell r="CB20851" t="str">
            <v>EUR</v>
          </cell>
          <cell r="CG20851" t="str">
            <v>Manufacture of computers and peripheral equipment</v>
          </cell>
          <cell r="CH20851">
            <v>0.95295704474448417</v>
          </cell>
          <cell r="CP20851"/>
          <cell r="CQ20851"/>
        </row>
        <row r="20852">
          <cell r="BW20852">
            <v>450</v>
          </cell>
          <cell r="CB20852" t="str">
            <v>EUR</v>
          </cell>
          <cell r="CG20852" t="str">
            <v>Manufacture of computers and peripheral equipment</v>
          </cell>
          <cell r="CH20852">
            <v>0.95295704474448417</v>
          </cell>
          <cell r="CP20852"/>
          <cell r="CQ20852"/>
        </row>
        <row r="20853">
          <cell r="BW20853">
            <v>450</v>
          </cell>
          <cell r="CB20853" t="str">
            <v>EUR</v>
          </cell>
          <cell r="CG20853" t="str">
            <v>Manufacture of computers and peripheral equipment</v>
          </cell>
          <cell r="CH20853">
            <v>0.95295704474448417</v>
          </cell>
          <cell r="CP20853"/>
          <cell r="CQ20853"/>
        </row>
        <row r="20854">
          <cell r="BW20854">
            <v>450</v>
          </cell>
          <cell r="CB20854" t="str">
            <v>EUR</v>
          </cell>
          <cell r="CG20854" t="str">
            <v>Manufacture of computers and peripheral equipment</v>
          </cell>
          <cell r="CH20854">
            <v>0.95295704474448417</v>
          </cell>
          <cell r="CP20854"/>
          <cell r="CQ20854"/>
        </row>
        <row r="20855">
          <cell r="BW20855">
            <v>450</v>
          </cell>
          <cell r="CB20855" t="str">
            <v>EUR</v>
          </cell>
          <cell r="CG20855" t="str">
            <v>Manufacture of computers and peripheral equipment</v>
          </cell>
          <cell r="CH20855">
            <v>0.95295704474448417</v>
          </cell>
          <cell r="CP20855"/>
          <cell r="CQ20855"/>
        </row>
        <row r="20856">
          <cell r="BW20856">
            <v>450</v>
          </cell>
          <cell r="CB20856" t="str">
            <v>EUR</v>
          </cell>
          <cell r="CG20856" t="str">
            <v>Manufacture of computers and peripheral equipment</v>
          </cell>
          <cell r="CH20856">
            <v>0.95295704474448417</v>
          </cell>
          <cell r="CP20856"/>
          <cell r="CQ20856"/>
        </row>
        <row r="20857">
          <cell r="BW20857">
            <v>450</v>
          </cell>
          <cell r="CB20857" t="str">
            <v>EUR</v>
          </cell>
          <cell r="CG20857" t="str">
            <v>Manufacture of computers and peripheral equipment</v>
          </cell>
          <cell r="CH20857">
            <v>0.95295704474448417</v>
          </cell>
          <cell r="CP20857"/>
          <cell r="CQ20857"/>
        </row>
        <row r="20858">
          <cell r="BW20858">
            <v>450</v>
          </cell>
          <cell r="CB20858" t="str">
            <v>EUR</v>
          </cell>
          <cell r="CG20858" t="str">
            <v>Manufacture of computers and peripheral equipment</v>
          </cell>
          <cell r="CH20858">
            <v>0.95295704474448417</v>
          </cell>
          <cell r="CP20858"/>
          <cell r="CQ20858"/>
        </row>
        <row r="20859">
          <cell r="BW20859">
            <v>450</v>
          </cell>
          <cell r="CB20859" t="str">
            <v>EUR</v>
          </cell>
          <cell r="CG20859" t="str">
            <v>Manufacture of computers and peripheral equipment</v>
          </cell>
          <cell r="CH20859">
            <v>0.95295704474448417</v>
          </cell>
          <cell r="CP20859"/>
          <cell r="CQ20859"/>
        </row>
        <row r="20860">
          <cell r="BW20860">
            <v>425</v>
          </cell>
          <cell r="CB20860" t="str">
            <v>EUR</v>
          </cell>
          <cell r="CG20860" t="str">
            <v>Manufacture of instruments and appliances for measuring, testing and navigation</v>
          </cell>
          <cell r="CH20860">
            <v>1.0404673324195541</v>
          </cell>
          <cell r="CP20860"/>
          <cell r="CQ20860"/>
        </row>
        <row r="20861">
          <cell r="BW20861">
            <v>450</v>
          </cell>
          <cell r="CB20861" t="str">
            <v>EUR</v>
          </cell>
          <cell r="CG20861" t="str">
            <v>Manufacture of computers and peripheral equipment</v>
          </cell>
          <cell r="CH20861">
            <v>0.95295704474448417</v>
          </cell>
          <cell r="CP20861"/>
          <cell r="CQ20861"/>
        </row>
        <row r="20862">
          <cell r="BW20862">
            <v>450</v>
          </cell>
          <cell r="CB20862" t="str">
            <v>EUR</v>
          </cell>
          <cell r="CG20862" t="str">
            <v>Manufacture of computers and peripheral equipment</v>
          </cell>
          <cell r="CH20862">
            <v>0.95295704474448417</v>
          </cell>
          <cell r="CP20862"/>
          <cell r="CQ20862"/>
        </row>
        <row r="20863">
          <cell r="BW20863">
            <v>450</v>
          </cell>
          <cell r="CB20863" t="str">
            <v>EUR</v>
          </cell>
          <cell r="CG20863" t="str">
            <v>Manufacture of computers and peripheral equipment</v>
          </cell>
          <cell r="CH20863">
            <v>0.95295704474448417</v>
          </cell>
          <cell r="CP20863"/>
          <cell r="CQ20863"/>
        </row>
        <row r="20864">
          <cell r="BW20864">
            <v>450</v>
          </cell>
          <cell r="CB20864" t="str">
            <v>EUR</v>
          </cell>
          <cell r="CG20864" t="str">
            <v>Manufacture of computers and peripheral equipment</v>
          </cell>
          <cell r="CH20864">
            <v>0.95295704474448417</v>
          </cell>
          <cell r="CP20864"/>
          <cell r="CQ20864"/>
        </row>
        <row r="20865">
          <cell r="BW20865">
            <v>450</v>
          </cell>
          <cell r="CB20865" t="str">
            <v>EUR</v>
          </cell>
          <cell r="CG20865" t="str">
            <v>Manufacture of computers and peripheral equipment</v>
          </cell>
          <cell r="CH20865">
            <v>0.95295704474448417</v>
          </cell>
          <cell r="CP20865"/>
          <cell r="CQ20865"/>
        </row>
        <row r="20866">
          <cell r="BW20866">
            <v>450</v>
          </cell>
          <cell r="CB20866" t="str">
            <v>EUR</v>
          </cell>
          <cell r="CG20866" t="str">
            <v>Manufacture of computers and peripheral equipment</v>
          </cell>
          <cell r="CH20866">
            <v>0.95295704474448417</v>
          </cell>
          <cell r="CP20866"/>
          <cell r="CQ20866"/>
        </row>
        <row r="20867">
          <cell r="BW20867">
            <v>450</v>
          </cell>
          <cell r="CB20867" t="str">
            <v>EUR</v>
          </cell>
          <cell r="CG20867" t="str">
            <v>Manufacture of computers and peripheral equipment</v>
          </cell>
          <cell r="CH20867">
            <v>0.95295704474448417</v>
          </cell>
          <cell r="CP20867"/>
          <cell r="CQ20867"/>
        </row>
        <row r="20868">
          <cell r="BW20868">
            <v>450</v>
          </cell>
          <cell r="CB20868" t="str">
            <v>EUR</v>
          </cell>
          <cell r="CG20868" t="str">
            <v>Manufacture of computers and peripheral equipment</v>
          </cell>
          <cell r="CH20868">
            <v>0.95295704474448417</v>
          </cell>
          <cell r="CP20868"/>
          <cell r="CQ20868"/>
        </row>
        <row r="20869">
          <cell r="BW20869">
            <v>450</v>
          </cell>
          <cell r="CB20869" t="str">
            <v>EUR</v>
          </cell>
          <cell r="CG20869" t="str">
            <v>Manufacture of computers and peripheral equipment</v>
          </cell>
          <cell r="CH20869">
            <v>0.95295704474448417</v>
          </cell>
          <cell r="CP20869"/>
          <cell r="CQ20869"/>
        </row>
        <row r="20870">
          <cell r="BW20870">
            <v>450</v>
          </cell>
          <cell r="CB20870" t="str">
            <v>EUR</v>
          </cell>
          <cell r="CG20870" t="str">
            <v>Manufacture of computers and peripheral equipment</v>
          </cell>
          <cell r="CH20870">
            <v>0.95295704474448417</v>
          </cell>
          <cell r="CP20870"/>
          <cell r="CQ20870"/>
        </row>
        <row r="20871">
          <cell r="BW20871">
            <v>450</v>
          </cell>
          <cell r="CB20871" t="str">
            <v>EUR</v>
          </cell>
          <cell r="CG20871" t="str">
            <v>Manufacture of computers and peripheral equipment</v>
          </cell>
          <cell r="CH20871">
            <v>0.95295704474448417</v>
          </cell>
          <cell r="CP20871"/>
          <cell r="CQ20871"/>
        </row>
        <row r="20872">
          <cell r="BW20872">
            <v>450</v>
          </cell>
          <cell r="CB20872" t="str">
            <v>EUR</v>
          </cell>
          <cell r="CG20872" t="str">
            <v>Manufacture of computers and peripheral equipment</v>
          </cell>
          <cell r="CH20872">
            <v>0.95295704474448417</v>
          </cell>
          <cell r="CP20872"/>
          <cell r="CQ20872"/>
        </row>
        <row r="20873">
          <cell r="BW20873">
            <v>450</v>
          </cell>
          <cell r="CB20873" t="str">
            <v>EUR</v>
          </cell>
          <cell r="CG20873" t="str">
            <v>Manufacture of computers and peripheral equipment</v>
          </cell>
          <cell r="CH20873">
            <v>0.95295704474448417</v>
          </cell>
          <cell r="CP20873"/>
          <cell r="CQ20873"/>
        </row>
        <row r="20874">
          <cell r="BW20874">
            <v>450</v>
          </cell>
          <cell r="CB20874" t="str">
            <v>EUR</v>
          </cell>
          <cell r="CG20874" t="str">
            <v>Manufacture of computers and peripheral equipment</v>
          </cell>
          <cell r="CH20874">
            <v>0.95295704474448417</v>
          </cell>
          <cell r="CP20874"/>
          <cell r="CQ20874"/>
        </row>
        <row r="20875">
          <cell r="BW20875">
            <v>450</v>
          </cell>
          <cell r="CB20875" t="str">
            <v>EUR</v>
          </cell>
          <cell r="CG20875" t="str">
            <v>Manufacture of computers and peripheral equipment</v>
          </cell>
          <cell r="CH20875">
            <v>0.95295704474448417</v>
          </cell>
          <cell r="CP20875"/>
          <cell r="CQ20875"/>
        </row>
        <row r="20876">
          <cell r="BW20876">
            <v>450</v>
          </cell>
          <cell r="CB20876" t="str">
            <v>EUR</v>
          </cell>
          <cell r="CG20876" t="str">
            <v>Manufacture of computers and peripheral equipment</v>
          </cell>
          <cell r="CH20876">
            <v>0.95295704474448417</v>
          </cell>
          <cell r="CP20876"/>
          <cell r="CQ20876"/>
        </row>
        <row r="20877">
          <cell r="BW20877">
            <v>450</v>
          </cell>
          <cell r="CB20877" t="str">
            <v>EUR</v>
          </cell>
          <cell r="CG20877" t="str">
            <v>Manufacture of computers and peripheral equipment</v>
          </cell>
          <cell r="CH20877">
            <v>0.95295704474448417</v>
          </cell>
          <cell r="CP20877"/>
          <cell r="CQ20877"/>
        </row>
        <row r="20878">
          <cell r="BW20878">
            <v>450</v>
          </cell>
          <cell r="CB20878" t="str">
            <v>EUR</v>
          </cell>
          <cell r="CG20878" t="str">
            <v>Manufacture of computers and peripheral equipment</v>
          </cell>
          <cell r="CH20878">
            <v>0.95295704474448417</v>
          </cell>
          <cell r="CP20878"/>
          <cell r="CQ20878"/>
        </row>
        <row r="20879">
          <cell r="BW20879">
            <v>450</v>
          </cell>
          <cell r="CB20879" t="str">
            <v>EUR</v>
          </cell>
          <cell r="CG20879" t="str">
            <v>Manufacture of computers and peripheral equipment</v>
          </cell>
          <cell r="CH20879">
            <v>0.95295704474448417</v>
          </cell>
          <cell r="CP20879"/>
          <cell r="CQ20879"/>
        </row>
        <row r="20880">
          <cell r="BW20880">
            <v>450</v>
          </cell>
          <cell r="CB20880" t="str">
            <v>EUR</v>
          </cell>
          <cell r="CG20880" t="str">
            <v>Manufacture of computers and peripheral equipment</v>
          </cell>
          <cell r="CH20880">
            <v>0.95295704474448417</v>
          </cell>
          <cell r="CP20880"/>
          <cell r="CQ20880"/>
        </row>
        <row r="20881">
          <cell r="BW20881">
            <v>425</v>
          </cell>
          <cell r="CB20881" t="str">
            <v>EUR</v>
          </cell>
          <cell r="CG20881" t="str">
            <v>Manufacture of instruments and appliances for measuring, testing and navigation</v>
          </cell>
          <cell r="CH20881">
            <v>1.0404673324195541</v>
          </cell>
          <cell r="CP20881"/>
          <cell r="CQ20881"/>
        </row>
        <row r="20882">
          <cell r="BW20882">
            <v>450</v>
          </cell>
          <cell r="CB20882" t="str">
            <v>EUR</v>
          </cell>
          <cell r="CG20882" t="str">
            <v>Manufacture of computers and peripheral equipment</v>
          </cell>
          <cell r="CH20882">
            <v>0.95295704474448417</v>
          </cell>
          <cell r="CP20882"/>
          <cell r="CQ20882"/>
        </row>
        <row r="20883">
          <cell r="BW20883">
            <v>450</v>
          </cell>
          <cell r="CB20883" t="str">
            <v>EUR</v>
          </cell>
          <cell r="CG20883" t="str">
            <v>Manufacture of computers and peripheral equipment</v>
          </cell>
          <cell r="CH20883">
            <v>0.95295704474448417</v>
          </cell>
          <cell r="CP20883"/>
          <cell r="CQ20883"/>
        </row>
        <row r="20884">
          <cell r="BW20884">
            <v>435</v>
          </cell>
          <cell r="CB20884" t="str">
            <v>RUB</v>
          </cell>
          <cell r="CG20884" t="str">
            <v>Производство насосов, компрессоров и гидравлических систем</v>
          </cell>
          <cell r="CH20884">
            <v>1.2528380184894596</v>
          </cell>
          <cell r="CP20884"/>
          <cell r="CQ20884"/>
        </row>
        <row r="20885">
          <cell r="BW20885">
            <v>450</v>
          </cell>
          <cell r="CB20885" t="str">
            <v>EUR</v>
          </cell>
          <cell r="CG20885" t="str">
            <v>Manufacture of computers and peripheral equipment</v>
          </cell>
          <cell r="CH20885">
            <v>0.95295704474448417</v>
          </cell>
          <cell r="CP20885"/>
          <cell r="CQ20885"/>
        </row>
        <row r="20886">
          <cell r="BW20886">
            <v>425</v>
          </cell>
          <cell r="CB20886" t="str">
            <v>EUR</v>
          </cell>
          <cell r="CG20886" t="str">
            <v>Manufacture of instruments and appliances for measuring, testing and navigation</v>
          </cell>
          <cell r="CH20886">
            <v>1.0404673324195541</v>
          </cell>
          <cell r="CP20886"/>
          <cell r="CQ20886"/>
        </row>
        <row r="20887">
          <cell r="BW20887">
            <v>450</v>
          </cell>
          <cell r="CB20887" t="str">
            <v>EUR</v>
          </cell>
          <cell r="CG20887" t="str">
            <v>Manufacture of computers and peripheral equipment</v>
          </cell>
          <cell r="CH20887">
            <v>0.95295704474448417</v>
          </cell>
          <cell r="CP20887"/>
          <cell r="CQ20887"/>
        </row>
        <row r="20888">
          <cell r="BW20888">
            <v>450</v>
          </cell>
          <cell r="CB20888" t="str">
            <v>EUR</v>
          </cell>
          <cell r="CG20888" t="str">
            <v>Manufacture of computers and peripheral equipment</v>
          </cell>
          <cell r="CH20888">
            <v>0.95295704474448417</v>
          </cell>
          <cell r="CP20888"/>
          <cell r="CQ20888"/>
        </row>
        <row r="20889">
          <cell r="BW20889">
            <v>480</v>
          </cell>
          <cell r="CB20889" t="str">
            <v>RUB</v>
          </cell>
          <cell r="CG20889" t="str">
            <v>Производство электродвигателей, генераторов и трансформаторов</v>
          </cell>
          <cell r="CH20889">
            <v>1.1331917390562258</v>
          </cell>
          <cell r="CP20889"/>
          <cell r="CQ20889"/>
        </row>
        <row r="20890">
          <cell r="BW20890">
            <v>450</v>
          </cell>
          <cell r="CB20890" t="str">
            <v>EUR</v>
          </cell>
          <cell r="CG20890" t="str">
            <v>Manufacture of computers and peripheral equipment</v>
          </cell>
          <cell r="CH20890">
            <v>0.95295704474448417</v>
          </cell>
          <cell r="CP20890"/>
          <cell r="CQ20890"/>
        </row>
        <row r="20891">
          <cell r="BW20891">
            <v>425</v>
          </cell>
          <cell r="CB20891" t="str">
            <v>RUB</v>
          </cell>
          <cell r="CG20891" t="str">
            <v>Производство контрольно - измерительных приборов</v>
          </cell>
          <cell r="CH20891">
            <v>1.1064585465886925</v>
          </cell>
          <cell r="CP20891"/>
          <cell r="CQ20891"/>
        </row>
        <row r="20892">
          <cell r="BW20892">
            <v>425</v>
          </cell>
          <cell r="CB20892" t="str">
            <v>RUB</v>
          </cell>
          <cell r="CG20892" t="str">
            <v>Производство контрольно - измерительных приборов</v>
          </cell>
          <cell r="CH20892">
            <v>1.1064585465886925</v>
          </cell>
          <cell r="CP20892"/>
          <cell r="CQ20892"/>
        </row>
        <row r="20893">
          <cell r="BW20893">
            <v>425</v>
          </cell>
          <cell r="CB20893" t="str">
            <v>RUB</v>
          </cell>
          <cell r="CG20893" t="str">
            <v>Производство контрольно - измерительных приборов</v>
          </cell>
          <cell r="CH20893">
            <v>1.1064585465886925</v>
          </cell>
          <cell r="CP20893"/>
          <cell r="CQ20893"/>
        </row>
        <row r="20894">
          <cell r="BW20894">
            <v>480</v>
          </cell>
          <cell r="CB20894" t="str">
            <v>RUB</v>
          </cell>
          <cell r="CG20894" t="str">
            <v>Производство электродвигателей, генераторов и трансформаторов</v>
          </cell>
          <cell r="CH20894">
            <v>1.1331917390562258</v>
          </cell>
          <cell r="CP20894"/>
          <cell r="CQ20894"/>
        </row>
        <row r="20895">
          <cell r="BW20895">
            <v>480</v>
          </cell>
          <cell r="CB20895" t="str">
            <v>RUB</v>
          </cell>
          <cell r="CG20895" t="str">
            <v>Производство электродвигателей, генераторов и трансформаторов</v>
          </cell>
          <cell r="CH20895">
            <v>1.1331917390562258</v>
          </cell>
          <cell r="CP20895"/>
          <cell r="CQ20895"/>
        </row>
        <row r="20896">
          <cell r="BW20896">
            <v>480</v>
          </cell>
          <cell r="CB20896" t="str">
            <v>RUB</v>
          </cell>
          <cell r="CG20896" t="str">
            <v>Производство электродвигателей, генераторов и трансформаторов</v>
          </cell>
          <cell r="CH20896">
            <v>1.1331917390562258</v>
          </cell>
          <cell r="CP20896"/>
          <cell r="CQ20896"/>
        </row>
        <row r="20897">
          <cell r="BW20897">
            <v>480</v>
          </cell>
          <cell r="CB20897" t="str">
            <v>RUB</v>
          </cell>
          <cell r="CG20897" t="str">
            <v>Производство электродвигателей, генераторов и трансформаторов</v>
          </cell>
          <cell r="CH20897">
            <v>1.1331917390562258</v>
          </cell>
          <cell r="CP20897"/>
          <cell r="CQ20897"/>
        </row>
        <row r="20898">
          <cell r="BW20898">
            <v>480</v>
          </cell>
          <cell r="CB20898" t="str">
            <v>RUB</v>
          </cell>
          <cell r="CG20898" t="str">
            <v>Производство электродвигателей, генераторов и трансформаторов</v>
          </cell>
          <cell r="CH20898">
            <v>1.1331917390562258</v>
          </cell>
          <cell r="CP20898"/>
          <cell r="CQ20898"/>
        </row>
        <row r="20899">
          <cell r="BW20899">
            <v>480</v>
          </cell>
          <cell r="CB20899" t="str">
            <v>RUB</v>
          </cell>
          <cell r="CG20899" t="str">
            <v>Производство электродвигателей, генераторов и трансформаторов</v>
          </cell>
          <cell r="CH20899">
            <v>1.1331917390562258</v>
          </cell>
          <cell r="CP20899"/>
          <cell r="CQ20899"/>
        </row>
        <row r="20900">
          <cell r="BW20900">
            <v>480</v>
          </cell>
          <cell r="CB20900" t="str">
            <v>RUB</v>
          </cell>
          <cell r="CG20900" t="str">
            <v>Производство электродвигателей, генераторов и трансформаторов</v>
          </cell>
          <cell r="CH20900">
            <v>1.1331917390562258</v>
          </cell>
          <cell r="CP20900"/>
          <cell r="CQ20900"/>
        </row>
        <row r="20901">
          <cell r="BW20901">
            <v>480</v>
          </cell>
          <cell r="CB20901" t="str">
            <v>RUB</v>
          </cell>
          <cell r="CG20901" t="str">
            <v>Производство электродвигателей, генераторов и трансформаторов</v>
          </cell>
          <cell r="CH20901">
            <v>1.1331917390562258</v>
          </cell>
          <cell r="CP20901"/>
          <cell r="CQ20901"/>
        </row>
        <row r="20902">
          <cell r="BW20902">
            <v>480</v>
          </cell>
          <cell r="CB20902" t="str">
            <v>RUB</v>
          </cell>
          <cell r="CG20902" t="str">
            <v>Производство электродвигателей, генераторов и трансформаторов</v>
          </cell>
          <cell r="CH20902">
            <v>1.1331917390562258</v>
          </cell>
          <cell r="CP20902"/>
          <cell r="CQ20902"/>
        </row>
        <row r="20903">
          <cell r="BW20903">
            <v>480</v>
          </cell>
          <cell r="CB20903" t="str">
            <v>RUB</v>
          </cell>
          <cell r="CG20903" t="str">
            <v>Производство электродвигателей, генераторов и трансформаторов</v>
          </cell>
          <cell r="CH20903">
            <v>1.1331917390562258</v>
          </cell>
          <cell r="CP20903"/>
          <cell r="CQ20903"/>
        </row>
        <row r="20904">
          <cell r="BW20904">
            <v>480</v>
          </cell>
          <cell r="CB20904" t="str">
            <v>RUB</v>
          </cell>
          <cell r="CG20904" t="str">
            <v>Производство электродвигателей, генераторов и трансформаторов</v>
          </cell>
          <cell r="CH20904">
            <v>1.1331917390562258</v>
          </cell>
          <cell r="CP20904"/>
          <cell r="CQ20904"/>
        </row>
        <row r="20905">
          <cell r="BW20905">
            <v>480</v>
          </cell>
          <cell r="CB20905" t="str">
            <v>RUB</v>
          </cell>
          <cell r="CG20905" t="str">
            <v>Производство электродвигателей, генераторов и трансформаторов</v>
          </cell>
          <cell r="CH20905">
            <v>1.1331917390562258</v>
          </cell>
          <cell r="CP20905"/>
          <cell r="CQ20905"/>
        </row>
        <row r="20906">
          <cell r="BW20906">
            <v>480</v>
          </cell>
          <cell r="CB20906" t="str">
            <v>RUB</v>
          </cell>
          <cell r="CG20906" t="str">
            <v>Производство электродвигателей, генераторов и трансформаторов</v>
          </cell>
          <cell r="CH20906">
            <v>1.1331917390562258</v>
          </cell>
          <cell r="CP20906"/>
          <cell r="CQ20906"/>
        </row>
        <row r="20907">
          <cell r="BW20907">
            <v>480</v>
          </cell>
          <cell r="CB20907" t="str">
            <v>RUB</v>
          </cell>
          <cell r="CG20907" t="str">
            <v>Производство электродвигателей, генераторов и трансформаторов</v>
          </cell>
          <cell r="CH20907">
            <v>1.1331917390562258</v>
          </cell>
          <cell r="CP20907"/>
          <cell r="CQ20907"/>
        </row>
        <row r="20908">
          <cell r="BW20908">
            <v>425</v>
          </cell>
          <cell r="CB20908" t="str">
            <v>RUB</v>
          </cell>
          <cell r="CG20908" t="str">
            <v>Производство контрольно - измерительных приборов</v>
          </cell>
          <cell r="CH20908">
            <v>1.1064585465886925</v>
          </cell>
          <cell r="CP20908"/>
          <cell r="CQ20908"/>
        </row>
        <row r="20909">
          <cell r="BW20909">
            <v>425</v>
          </cell>
          <cell r="CB20909" t="str">
            <v>RUB</v>
          </cell>
          <cell r="CG20909" t="str">
            <v>Производство контрольно - измерительных приборов</v>
          </cell>
          <cell r="CH20909">
            <v>1.1064585465886925</v>
          </cell>
          <cell r="CP20909"/>
          <cell r="CQ20909"/>
        </row>
        <row r="20910">
          <cell r="BW20910">
            <v>425</v>
          </cell>
          <cell r="CB20910" t="str">
            <v>RUB</v>
          </cell>
          <cell r="CG20910" t="str">
            <v>Производство контрольно - измерительных приборов</v>
          </cell>
          <cell r="CH20910">
            <v>1.1064585465886925</v>
          </cell>
          <cell r="CP20910"/>
          <cell r="CQ20910"/>
        </row>
        <row r="20911">
          <cell r="BW20911">
            <v>425</v>
          </cell>
          <cell r="CB20911" t="str">
            <v>RUB</v>
          </cell>
          <cell r="CG20911" t="str">
            <v>Производство контрольно - измерительных приборов</v>
          </cell>
          <cell r="CH20911">
            <v>1.1064585465886925</v>
          </cell>
          <cell r="CP20911"/>
          <cell r="CQ20911"/>
        </row>
        <row r="20912">
          <cell r="BW20912">
            <v>425</v>
          </cell>
          <cell r="CB20912" t="str">
            <v>RUB</v>
          </cell>
          <cell r="CG20912" t="str">
            <v>Производство контрольно - измерительных приборов</v>
          </cell>
          <cell r="CH20912">
            <v>1.1064585465886925</v>
          </cell>
          <cell r="CP20912"/>
          <cell r="CQ20912"/>
        </row>
        <row r="20913">
          <cell r="BW20913">
            <v>450</v>
          </cell>
          <cell r="CB20913" t="str">
            <v>EUR</v>
          </cell>
          <cell r="CG20913" t="str">
            <v>Manufacture of computers and peripheral equipment</v>
          </cell>
          <cell r="CH20913">
            <v>0.95295704474448417</v>
          </cell>
          <cell r="CP20913"/>
          <cell r="CQ20913"/>
        </row>
        <row r="20914">
          <cell r="BW20914">
            <v>450</v>
          </cell>
          <cell r="CB20914" t="str">
            <v>EUR</v>
          </cell>
          <cell r="CG20914" t="str">
            <v>Manufacture of computers and peripheral equipment</v>
          </cell>
          <cell r="CH20914">
            <v>0.95295704474448417</v>
          </cell>
          <cell r="CP20914"/>
          <cell r="CQ20914"/>
        </row>
        <row r="20915">
          <cell r="BW20915">
            <v>450</v>
          </cell>
          <cell r="CB20915" t="str">
            <v>EUR</v>
          </cell>
          <cell r="CG20915" t="str">
            <v>Manufacture of computers and peripheral equipment</v>
          </cell>
          <cell r="CH20915">
            <v>0.95295704474448417</v>
          </cell>
          <cell r="CP20915"/>
          <cell r="CQ20915"/>
        </row>
        <row r="20916">
          <cell r="BW20916">
            <v>490</v>
          </cell>
          <cell r="CB20916" t="str">
            <v>RUB</v>
          </cell>
          <cell r="CG20916" t="str">
            <v>Производство прочего оборудования общего назначения</v>
          </cell>
          <cell r="CH20916">
            <v>1.3827894781569188</v>
          </cell>
          <cell r="CP20916"/>
          <cell r="CQ20916"/>
        </row>
        <row r="20917">
          <cell r="BW20917">
            <v>480</v>
          </cell>
          <cell r="CB20917" t="str">
            <v>EUR</v>
          </cell>
          <cell r="CG20917" t="str">
            <v>Manufacture of electric motors, generators, transformers and electricity distribution and control apparatus</v>
          </cell>
          <cell r="CH20917">
            <v>1.0230979430243565</v>
          </cell>
          <cell r="CP20917"/>
          <cell r="CQ20917"/>
        </row>
        <row r="20918">
          <cell r="BW20918">
            <v>450</v>
          </cell>
          <cell r="CB20918" t="str">
            <v>EUR</v>
          </cell>
          <cell r="CG20918" t="str">
            <v>Manufacture of computers and peripheral equipment</v>
          </cell>
          <cell r="CH20918">
            <v>0.95295704474448417</v>
          </cell>
          <cell r="CP20918"/>
          <cell r="CQ20918"/>
        </row>
        <row r="20919">
          <cell r="BW20919">
            <v>450</v>
          </cell>
          <cell r="CB20919" t="str">
            <v>EUR</v>
          </cell>
          <cell r="CG20919" t="str">
            <v>Manufacture of computers and peripheral equipment</v>
          </cell>
          <cell r="CH20919">
            <v>0.95295704474448417</v>
          </cell>
          <cell r="CP20919"/>
          <cell r="CQ20919"/>
        </row>
        <row r="20920">
          <cell r="BW20920">
            <v>450</v>
          </cell>
          <cell r="CB20920" t="str">
            <v>EUR</v>
          </cell>
          <cell r="CG20920" t="str">
            <v>Manufacture of computers and peripheral equipment</v>
          </cell>
          <cell r="CH20920">
            <v>0.95295704474448417</v>
          </cell>
          <cell r="CP20920"/>
          <cell r="CQ20920"/>
        </row>
        <row r="20921">
          <cell r="BW20921">
            <v>450</v>
          </cell>
          <cell r="CB20921" t="str">
            <v>EUR</v>
          </cell>
          <cell r="CG20921" t="str">
            <v>Manufacture of computers and peripheral equipment</v>
          </cell>
          <cell r="CH20921">
            <v>0.95295704474448417</v>
          </cell>
          <cell r="CP20921"/>
          <cell r="CQ20921"/>
        </row>
        <row r="20922">
          <cell r="BW20922">
            <v>450</v>
          </cell>
          <cell r="CB20922" t="str">
            <v>EUR</v>
          </cell>
          <cell r="CG20922" t="str">
            <v>Manufacture of computers and peripheral equipment</v>
          </cell>
          <cell r="CH20922">
            <v>0.95295704474448417</v>
          </cell>
          <cell r="CP20922"/>
          <cell r="CQ20922"/>
        </row>
        <row r="20923">
          <cell r="BW20923">
            <v>450</v>
          </cell>
          <cell r="CB20923" t="str">
            <v>EUR</v>
          </cell>
          <cell r="CG20923" t="str">
            <v>Manufacture of computers and peripheral equipment</v>
          </cell>
          <cell r="CH20923">
            <v>0.95295704474448417</v>
          </cell>
          <cell r="CP20923"/>
          <cell r="CQ20923"/>
        </row>
        <row r="20924">
          <cell r="BW20924">
            <v>450</v>
          </cell>
          <cell r="CB20924" t="str">
            <v>EUR</v>
          </cell>
          <cell r="CG20924" t="str">
            <v>Manufacture of computers and peripheral equipment</v>
          </cell>
          <cell r="CH20924">
            <v>0.95295704474448417</v>
          </cell>
          <cell r="CP20924"/>
          <cell r="CQ20924"/>
        </row>
        <row r="20925">
          <cell r="BW20925">
            <v>450</v>
          </cell>
          <cell r="CB20925" t="str">
            <v>EUR</v>
          </cell>
          <cell r="CG20925" t="str">
            <v>Manufacture of computers and peripheral equipment</v>
          </cell>
          <cell r="CH20925">
            <v>0.95295704474448417</v>
          </cell>
          <cell r="CP20925"/>
          <cell r="CQ20925"/>
        </row>
        <row r="20926">
          <cell r="BW20926">
            <v>450</v>
          </cell>
          <cell r="CB20926" t="str">
            <v>EUR</v>
          </cell>
          <cell r="CG20926" t="str">
            <v>Manufacture of computers and peripheral equipment</v>
          </cell>
          <cell r="CH20926">
            <v>0.95295704474448417</v>
          </cell>
          <cell r="CP20926"/>
          <cell r="CQ20926"/>
        </row>
        <row r="20927">
          <cell r="BW20927">
            <v>450</v>
          </cell>
          <cell r="CB20927" t="str">
            <v>EUR</v>
          </cell>
          <cell r="CG20927" t="str">
            <v>Manufacture of computers and peripheral equipment</v>
          </cell>
          <cell r="CH20927">
            <v>0.95295704474448417</v>
          </cell>
          <cell r="CP20927"/>
          <cell r="CQ20927"/>
        </row>
        <row r="20928">
          <cell r="BW20928">
            <v>450</v>
          </cell>
          <cell r="CB20928" t="str">
            <v>EUR</v>
          </cell>
          <cell r="CG20928" t="str">
            <v>Manufacture of computers and peripheral equipment</v>
          </cell>
          <cell r="CH20928">
            <v>0.95295704474448417</v>
          </cell>
          <cell r="CP20928"/>
          <cell r="CQ20928"/>
        </row>
        <row r="20929">
          <cell r="BW20929">
            <v>450</v>
          </cell>
          <cell r="CB20929" t="str">
            <v>EUR</v>
          </cell>
          <cell r="CG20929" t="str">
            <v>Manufacture of computers and peripheral equipment</v>
          </cell>
          <cell r="CH20929">
            <v>0.95295704474448417</v>
          </cell>
          <cell r="CP20929"/>
          <cell r="CQ20929"/>
        </row>
        <row r="20930">
          <cell r="BW20930">
            <v>450</v>
          </cell>
          <cell r="CB20930" t="str">
            <v>EUR</v>
          </cell>
          <cell r="CG20930" t="str">
            <v>Manufacture of computers and peripheral equipment</v>
          </cell>
          <cell r="CH20930">
            <v>0.95295704474448417</v>
          </cell>
          <cell r="CP20930"/>
          <cell r="CQ20930"/>
        </row>
        <row r="20931">
          <cell r="BW20931">
            <v>450</v>
          </cell>
          <cell r="CB20931" t="str">
            <v>EUR</v>
          </cell>
          <cell r="CG20931" t="str">
            <v>Manufacture of computers and peripheral equipment</v>
          </cell>
          <cell r="CH20931">
            <v>0.95295704474448417</v>
          </cell>
          <cell r="CP20931"/>
          <cell r="CQ20931"/>
        </row>
        <row r="20932">
          <cell r="BW20932">
            <v>450</v>
          </cell>
          <cell r="CB20932" t="str">
            <v>EUR</v>
          </cell>
          <cell r="CG20932" t="str">
            <v>Manufacture of computers and peripheral equipment</v>
          </cell>
          <cell r="CH20932">
            <v>0.95295704474448417</v>
          </cell>
          <cell r="CP20932"/>
          <cell r="CQ20932"/>
        </row>
        <row r="20933">
          <cell r="BW20933">
            <v>450</v>
          </cell>
          <cell r="CB20933" t="str">
            <v>EUR</v>
          </cell>
          <cell r="CG20933" t="str">
            <v>Manufacture of computers and peripheral equipment</v>
          </cell>
          <cell r="CH20933">
            <v>0.95295704474448417</v>
          </cell>
          <cell r="CP20933"/>
          <cell r="CQ20933"/>
        </row>
        <row r="20934">
          <cell r="BW20934">
            <v>450</v>
          </cell>
          <cell r="CB20934" t="str">
            <v>EUR</v>
          </cell>
          <cell r="CG20934" t="str">
            <v>Manufacture of computers and peripheral equipment</v>
          </cell>
          <cell r="CH20934">
            <v>0.95295704474448417</v>
          </cell>
          <cell r="CP20934"/>
          <cell r="CQ20934"/>
        </row>
        <row r="20935">
          <cell r="BW20935">
            <v>450</v>
          </cell>
          <cell r="CB20935" t="str">
            <v>EUR</v>
          </cell>
          <cell r="CG20935" t="str">
            <v>Manufacture of computers and peripheral equipment</v>
          </cell>
          <cell r="CH20935">
            <v>0.95295704474448417</v>
          </cell>
          <cell r="CP20935"/>
          <cell r="CQ20935"/>
        </row>
        <row r="20936">
          <cell r="BW20936">
            <v>450</v>
          </cell>
          <cell r="CB20936" t="str">
            <v>EUR</v>
          </cell>
          <cell r="CG20936" t="str">
            <v>Manufacture of computers and peripheral equipment</v>
          </cell>
          <cell r="CH20936">
            <v>0.95295704474448417</v>
          </cell>
          <cell r="CP20936"/>
          <cell r="CQ20936"/>
        </row>
        <row r="20937">
          <cell r="BW20937">
            <v>450</v>
          </cell>
          <cell r="CB20937" t="str">
            <v>EUR</v>
          </cell>
          <cell r="CG20937" t="str">
            <v>Manufacture of computers and peripheral equipment</v>
          </cell>
          <cell r="CH20937">
            <v>0.95295704474448417</v>
          </cell>
          <cell r="CP20937"/>
          <cell r="CQ20937"/>
        </row>
        <row r="20938">
          <cell r="BW20938">
            <v>450</v>
          </cell>
          <cell r="CB20938" t="str">
            <v>EUR</v>
          </cell>
          <cell r="CG20938" t="str">
            <v>Manufacture of computers and peripheral equipment</v>
          </cell>
          <cell r="CH20938">
            <v>0.95295704474448417</v>
          </cell>
          <cell r="CP20938"/>
          <cell r="CQ20938"/>
        </row>
        <row r="20939">
          <cell r="BW20939">
            <v>450</v>
          </cell>
          <cell r="CB20939" t="str">
            <v>EUR</v>
          </cell>
          <cell r="CG20939" t="str">
            <v>Manufacture of computers and peripheral equipment</v>
          </cell>
          <cell r="CH20939">
            <v>0.95295704474448417</v>
          </cell>
          <cell r="CP20939"/>
          <cell r="CQ20939"/>
        </row>
        <row r="20940">
          <cell r="BW20940">
            <v>450</v>
          </cell>
          <cell r="CB20940" t="str">
            <v>EUR</v>
          </cell>
          <cell r="CG20940" t="str">
            <v>Manufacture of computers and peripheral equipment</v>
          </cell>
          <cell r="CH20940">
            <v>0.95295704474448417</v>
          </cell>
          <cell r="CP20940"/>
          <cell r="CQ20940"/>
        </row>
        <row r="20941">
          <cell r="BW20941">
            <v>450</v>
          </cell>
          <cell r="CB20941" t="str">
            <v>EUR</v>
          </cell>
          <cell r="CG20941" t="str">
            <v>Manufacture of computers and peripheral equipment</v>
          </cell>
          <cell r="CH20941">
            <v>0.95295704474448417</v>
          </cell>
          <cell r="CP20941"/>
          <cell r="CQ20941"/>
        </row>
        <row r="20942">
          <cell r="BW20942">
            <v>450</v>
          </cell>
          <cell r="CB20942" t="str">
            <v>EUR</v>
          </cell>
          <cell r="CG20942" t="str">
            <v>Manufacture of computers and peripheral equipment</v>
          </cell>
          <cell r="CH20942">
            <v>0.95295704474448417</v>
          </cell>
          <cell r="CP20942"/>
          <cell r="CQ20942"/>
        </row>
        <row r="20943">
          <cell r="BW20943">
            <v>450</v>
          </cell>
          <cell r="CB20943" t="str">
            <v>EUR</v>
          </cell>
          <cell r="CG20943" t="str">
            <v>Manufacture of computers and peripheral equipment</v>
          </cell>
          <cell r="CH20943">
            <v>0.95295704474448417</v>
          </cell>
          <cell r="CP20943"/>
          <cell r="CQ20943"/>
        </row>
        <row r="20944">
          <cell r="BW20944">
            <v>450</v>
          </cell>
          <cell r="CB20944" t="str">
            <v>EUR</v>
          </cell>
          <cell r="CG20944" t="str">
            <v>Manufacture of computers and peripheral equipment</v>
          </cell>
          <cell r="CH20944">
            <v>0.95295704474448417</v>
          </cell>
          <cell r="CP20944"/>
          <cell r="CQ20944"/>
        </row>
        <row r="20945">
          <cell r="BW20945">
            <v>450</v>
          </cell>
          <cell r="CB20945" t="str">
            <v>EUR</v>
          </cell>
          <cell r="CG20945" t="str">
            <v>Manufacture of computers and peripheral equipment</v>
          </cell>
          <cell r="CH20945">
            <v>0.95295704474448417</v>
          </cell>
          <cell r="CP20945"/>
          <cell r="CQ20945"/>
        </row>
        <row r="20946">
          <cell r="BW20946">
            <v>450</v>
          </cell>
          <cell r="CB20946" t="str">
            <v>EUR</v>
          </cell>
          <cell r="CG20946" t="str">
            <v>Manufacture of computers and peripheral equipment</v>
          </cell>
          <cell r="CH20946">
            <v>0.95295704474448417</v>
          </cell>
          <cell r="CP20946"/>
          <cell r="CQ20946"/>
        </row>
        <row r="20947">
          <cell r="BW20947">
            <v>450</v>
          </cell>
          <cell r="CB20947" t="str">
            <v>EUR</v>
          </cell>
          <cell r="CG20947" t="str">
            <v>Manufacture of computers and peripheral equipment</v>
          </cell>
          <cell r="CH20947">
            <v>0.95295704474448417</v>
          </cell>
          <cell r="CP20947"/>
          <cell r="CQ20947"/>
        </row>
        <row r="20948">
          <cell r="BW20948">
            <v>450</v>
          </cell>
          <cell r="CB20948" t="str">
            <v>EUR</v>
          </cell>
          <cell r="CG20948" t="str">
            <v>Manufacture of computers and peripheral equipment</v>
          </cell>
          <cell r="CH20948">
            <v>0.95295704474448417</v>
          </cell>
          <cell r="CP20948"/>
          <cell r="CQ20948"/>
        </row>
        <row r="20949">
          <cell r="BW20949">
            <v>450</v>
          </cell>
          <cell r="CB20949" t="str">
            <v>EUR</v>
          </cell>
          <cell r="CG20949" t="str">
            <v>Manufacture of computers and peripheral equipment</v>
          </cell>
          <cell r="CH20949">
            <v>0.95295704474448417</v>
          </cell>
          <cell r="CP20949"/>
          <cell r="CQ20949"/>
        </row>
        <row r="20950">
          <cell r="BW20950">
            <v>450</v>
          </cell>
          <cell r="CB20950" t="str">
            <v>EUR</v>
          </cell>
          <cell r="CG20950" t="str">
            <v>Manufacture of computers and peripheral equipment</v>
          </cell>
          <cell r="CH20950">
            <v>0.95295704474448417</v>
          </cell>
          <cell r="CP20950"/>
          <cell r="CQ20950"/>
        </row>
        <row r="20951">
          <cell r="BW20951">
            <v>450</v>
          </cell>
          <cell r="CB20951" t="str">
            <v>EUR</v>
          </cell>
          <cell r="CG20951" t="str">
            <v>Manufacture of computers and peripheral equipment</v>
          </cell>
          <cell r="CH20951">
            <v>0.95295704474448417</v>
          </cell>
          <cell r="CP20951"/>
          <cell r="CQ20951"/>
        </row>
        <row r="20952">
          <cell r="BW20952">
            <v>450</v>
          </cell>
          <cell r="CB20952" t="str">
            <v>EUR</v>
          </cell>
          <cell r="CG20952" t="str">
            <v>Manufacture of computers and peripheral equipment</v>
          </cell>
          <cell r="CH20952">
            <v>0.95295704474448417</v>
          </cell>
          <cell r="CP20952"/>
          <cell r="CQ20952"/>
        </row>
        <row r="20953">
          <cell r="BW20953">
            <v>450</v>
          </cell>
          <cell r="CB20953" t="str">
            <v>EUR</v>
          </cell>
          <cell r="CG20953" t="str">
            <v>Manufacture of computers and peripheral equipment</v>
          </cell>
          <cell r="CH20953">
            <v>0.95295704474448417</v>
          </cell>
          <cell r="CP20953"/>
          <cell r="CQ20953"/>
        </row>
        <row r="20954">
          <cell r="BW20954">
            <v>450</v>
          </cell>
          <cell r="CB20954" t="str">
            <v>EUR</v>
          </cell>
          <cell r="CG20954" t="str">
            <v>Manufacture of computers and peripheral equipment</v>
          </cell>
          <cell r="CH20954">
            <v>0.95295704474448417</v>
          </cell>
          <cell r="CP20954"/>
          <cell r="CQ20954"/>
        </row>
        <row r="20955">
          <cell r="BW20955">
            <v>450</v>
          </cell>
          <cell r="CB20955" t="str">
            <v>EUR</v>
          </cell>
          <cell r="CG20955" t="str">
            <v>Manufacture of computers and peripheral equipment</v>
          </cell>
          <cell r="CH20955">
            <v>0.95295704474448417</v>
          </cell>
          <cell r="CP20955"/>
          <cell r="CQ20955"/>
        </row>
        <row r="20956">
          <cell r="BW20956">
            <v>450</v>
          </cell>
          <cell r="CB20956" t="str">
            <v>EUR</v>
          </cell>
          <cell r="CG20956" t="str">
            <v>Manufacture of computers and peripheral equipment</v>
          </cell>
          <cell r="CH20956">
            <v>0.95295704474448417</v>
          </cell>
          <cell r="CP20956"/>
          <cell r="CQ20956"/>
        </row>
        <row r="20957">
          <cell r="BW20957">
            <v>450</v>
          </cell>
          <cell r="CB20957" t="str">
            <v>EUR</v>
          </cell>
          <cell r="CG20957" t="str">
            <v>Manufacture of computers and peripheral equipment</v>
          </cell>
          <cell r="CH20957">
            <v>0.95295704474448417</v>
          </cell>
          <cell r="CP20957"/>
          <cell r="CQ20957"/>
        </row>
        <row r="20958">
          <cell r="BW20958">
            <v>450</v>
          </cell>
          <cell r="CB20958" t="str">
            <v>EUR</v>
          </cell>
          <cell r="CG20958" t="str">
            <v>Manufacture of computers and peripheral equipment</v>
          </cell>
          <cell r="CH20958">
            <v>0.95295704474448417</v>
          </cell>
          <cell r="CP20958"/>
          <cell r="CQ20958"/>
        </row>
        <row r="20959">
          <cell r="BW20959">
            <v>425</v>
          </cell>
          <cell r="CB20959" t="str">
            <v>EUR</v>
          </cell>
          <cell r="CG20959" t="str">
            <v>Manufacture of instruments and appliances for measuring, testing and navigation</v>
          </cell>
          <cell r="CH20959">
            <v>1.0404673324195541</v>
          </cell>
          <cell r="CP20959"/>
          <cell r="CQ20959"/>
        </row>
        <row r="20960">
          <cell r="BW20960">
            <v>450</v>
          </cell>
          <cell r="CB20960" t="str">
            <v>EUR</v>
          </cell>
          <cell r="CG20960" t="str">
            <v>Manufacture of computers and peripheral equipment</v>
          </cell>
          <cell r="CH20960">
            <v>0.95295704474448417</v>
          </cell>
          <cell r="CP20960"/>
          <cell r="CQ20960"/>
        </row>
        <row r="20961">
          <cell r="BW20961">
            <v>450</v>
          </cell>
          <cell r="CB20961" t="str">
            <v>EUR</v>
          </cell>
          <cell r="CG20961" t="str">
            <v>Manufacture of computers and peripheral equipment</v>
          </cell>
          <cell r="CH20961">
            <v>0.95295704474448417</v>
          </cell>
          <cell r="CP20961"/>
          <cell r="CQ20961"/>
        </row>
        <row r="20962">
          <cell r="BW20962">
            <v>425</v>
          </cell>
          <cell r="CB20962" t="str">
            <v>EUR</v>
          </cell>
          <cell r="CG20962" t="str">
            <v>Manufacture of instruments and appliances for measuring, testing and navigation</v>
          </cell>
          <cell r="CH20962">
            <v>1.0404673324195541</v>
          </cell>
          <cell r="CP20962"/>
          <cell r="CQ20962"/>
        </row>
        <row r="20963">
          <cell r="BW20963">
            <v>450</v>
          </cell>
          <cell r="CB20963" t="str">
            <v>EUR</v>
          </cell>
          <cell r="CG20963" t="str">
            <v>Manufacture of computers and peripheral equipment</v>
          </cell>
          <cell r="CH20963">
            <v>0.95295704474448417</v>
          </cell>
          <cell r="CP20963"/>
          <cell r="CQ20963"/>
        </row>
        <row r="20964">
          <cell r="BW20964">
            <v>425</v>
          </cell>
          <cell r="CB20964" t="str">
            <v>EUR</v>
          </cell>
          <cell r="CG20964" t="str">
            <v>Manufacture of instruments and appliances for measuring, testing and navigation</v>
          </cell>
          <cell r="CH20964">
            <v>1.0404673324195541</v>
          </cell>
          <cell r="CP20964"/>
          <cell r="CQ20964"/>
        </row>
        <row r="20965">
          <cell r="BW20965">
            <v>450</v>
          </cell>
          <cell r="CB20965" t="str">
            <v>EUR</v>
          </cell>
          <cell r="CG20965" t="str">
            <v>Manufacture of computers and peripheral equipment</v>
          </cell>
          <cell r="CH20965">
            <v>0.95295704474448417</v>
          </cell>
          <cell r="CP20965"/>
          <cell r="CQ20965"/>
        </row>
        <row r="20966">
          <cell r="BW20966">
            <v>450</v>
          </cell>
          <cell r="CB20966" t="str">
            <v>EUR</v>
          </cell>
          <cell r="CG20966" t="str">
            <v>Manufacture of computers and peripheral equipment</v>
          </cell>
          <cell r="CH20966">
            <v>0.95295704474448417</v>
          </cell>
          <cell r="CP20966"/>
          <cell r="CQ20966"/>
        </row>
        <row r="20967">
          <cell r="BW20967">
            <v>450</v>
          </cell>
          <cell r="CB20967" t="str">
            <v>EUR</v>
          </cell>
          <cell r="CG20967" t="str">
            <v>Manufacture of computers and peripheral equipment</v>
          </cell>
          <cell r="CH20967">
            <v>0.95295704474448417</v>
          </cell>
          <cell r="CP20967"/>
          <cell r="CQ20967"/>
        </row>
        <row r="20968">
          <cell r="BW20968">
            <v>450</v>
          </cell>
          <cell r="CB20968" t="str">
            <v>EUR</v>
          </cell>
          <cell r="CG20968" t="str">
            <v>Manufacture of computers and peripheral equipment</v>
          </cell>
          <cell r="CH20968">
            <v>0.95295704474448417</v>
          </cell>
          <cell r="CP20968"/>
          <cell r="CQ20968"/>
        </row>
        <row r="20969">
          <cell r="BW20969">
            <v>450</v>
          </cell>
          <cell r="CB20969" t="str">
            <v>EUR</v>
          </cell>
          <cell r="CG20969" t="str">
            <v>Manufacture of computers and peripheral equipment</v>
          </cell>
          <cell r="CH20969">
            <v>0.95295704474448417</v>
          </cell>
          <cell r="CP20969"/>
          <cell r="CQ20969"/>
        </row>
        <row r="20970">
          <cell r="BW20970">
            <v>450</v>
          </cell>
          <cell r="CB20970" t="str">
            <v>EUR</v>
          </cell>
          <cell r="CG20970" t="str">
            <v>Manufacture of computers and peripheral equipment</v>
          </cell>
          <cell r="CH20970">
            <v>0.95295704474448417</v>
          </cell>
          <cell r="CP20970"/>
          <cell r="CQ20970"/>
        </row>
        <row r="20971">
          <cell r="BW20971">
            <v>450</v>
          </cell>
          <cell r="CB20971" t="str">
            <v>EUR</v>
          </cell>
          <cell r="CG20971" t="str">
            <v>Manufacture of computers and peripheral equipment</v>
          </cell>
          <cell r="CH20971">
            <v>0.95295704474448417</v>
          </cell>
          <cell r="CP20971"/>
          <cell r="CQ20971"/>
        </row>
        <row r="20972">
          <cell r="BW20972">
            <v>450</v>
          </cell>
          <cell r="CB20972" t="str">
            <v>EUR</v>
          </cell>
          <cell r="CG20972" t="str">
            <v>Manufacture of computers and peripheral equipment</v>
          </cell>
          <cell r="CH20972">
            <v>0.95295704474448417</v>
          </cell>
          <cell r="CP20972"/>
          <cell r="CQ20972"/>
        </row>
        <row r="20973">
          <cell r="BW20973">
            <v>450</v>
          </cell>
          <cell r="CB20973" t="str">
            <v>EUR</v>
          </cell>
          <cell r="CG20973" t="str">
            <v>Manufacture of computers and peripheral equipment</v>
          </cell>
          <cell r="CH20973">
            <v>0.95295704474448417</v>
          </cell>
          <cell r="CP20973"/>
          <cell r="CQ20973"/>
        </row>
        <row r="20974">
          <cell r="BW20974">
            <v>450</v>
          </cell>
          <cell r="CB20974" t="str">
            <v>EUR</v>
          </cell>
          <cell r="CG20974" t="str">
            <v>Manufacture of computers and peripheral equipment</v>
          </cell>
          <cell r="CH20974">
            <v>0.95295704474448417</v>
          </cell>
          <cell r="CP20974"/>
          <cell r="CQ20974"/>
        </row>
        <row r="20975">
          <cell r="BW20975">
            <v>405</v>
          </cell>
          <cell r="CB20975" t="str">
            <v>RUB</v>
          </cell>
          <cell r="CG20975" t="str">
            <v>Производство трубопроводной арматуры</v>
          </cell>
          <cell r="CH20975">
            <v>1.0654929111355296</v>
          </cell>
          <cell r="CP20975"/>
          <cell r="CQ20975"/>
        </row>
        <row r="20976">
          <cell r="BW20976">
            <v>405</v>
          </cell>
          <cell r="CB20976" t="str">
            <v>RUB</v>
          </cell>
          <cell r="CG20976" t="str">
            <v>Производство трубопроводной арматуры</v>
          </cell>
          <cell r="CH20976">
            <v>1.0654929111355296</v>
          </cell>
          <cell r="CP20976"/>
          <cell r="CQ20976"/>
        </row>
        <row r="20977">
          <cell r="BW20977">
            <v>450</v>
          </cell>
          <cell r="CB20977" t="str">
            <v>EUR</v>
          </cell>
          <cell r="CG20977" t="str">
            <v>Manufacture of computers and peripheral equipment</v>
          </cell>
          <cell r="CH20977">
            <v>0.95295704474448417</v>
          </cell>
          <cell r="CP20977"/>
          <cell r="CQ20977"/>
        </row>
        <row r="20978">
          <cell r="BW20978">
            <v>450</v>
          </cell>
          <cell r="CB20978" t="str">
            <v>EUR</v>
          </cell>
          <cell r="CG20978" t="str">
            <v>Manufacture of computers and peripheral equipment</v>
          </cell>
          <cell r="CH20978">
            <v>0.95295704474448417</v>
          </cell>
          <cell r="CP20978"/>
          <cell r="CQ20978"/>
        </row>
        <row r="20979">
          <cell r="BW20979">
            <v>450</v>
          </cell>
          <cell r="CB20979" t="str">
            <v>EUR</v>
          </cell>
          <cell r="CG20979" t="str">
            <v>Manufacture of computers and peripheral equipment</v>
          </cell>
          <cell r="CH20979">
            <v>0.95295704474448417</v>
          </cell>
          <cell r="CP20979"/>
          <cell r="CQ20979"/>
        </row>
        <row r="20980">
          <cell r="BW20980">
            <v>450</v>
          </cell>
          <cell r="CB20980" t="str">
            <v>EUR</v>
          </cell>
          <cell r="CG20980" t="str">
            <v>Manufacture of computers and peripheral equipment</v>
          </cell>
          <cell r="CH20980">
            <v>0.95295704474448417</v>
          </cell>
          <cell r="CP20980"/>
          <cell r="CQ20980"/>
        </row>
        <row r="20981">
          <cell r="BW20981">
            <v>450</v>
          </cell>
          <cell r="CB20981" t="str">
            <v>EUR</v>
          </cell>
          <cell r="CG20981" t="str">
            <v>Manufacture of computers and peripheral equipment</v>
          </cell>
          <cell r="CH20981">
            <v>0.95295704474448417</v>
          </cell>
          <cell r="CP20981"/>
          <cell r="CQ20981"/>
        </row>
        <row r="20982">
          <cell r="BW20982">
            <v>450</v>
          </cell>
          <cell r="CB20982" t="str">
            <v>EUR</v>
          </cell>
          <cell r="CG20982" t="str">
            <v>Manufacture of computers and peripheral equipment</v>
          </cell>
          <cell r="CH20982">
            <v>0.95295704474448417</v>
          </cell>
          <cell r="CP20982"/>
          <cell r="CQ20982"/>
        </row>
        <row r="20983">
          <cell r="BW20983">
            <v>450</v>
          </cell>
          <cell r="CB20983" t="str">
            <v>EUR</v>
          </cell>
          <cell r="CG20983" t="str">
            <v>Manufacture of computers and peripheral equipment</v>
          </cell>
          <cell r="CH20983">
            <v>0.95295704474448417</v>
          </cell>
          <cell r="CP20983"/>
          <cell r="CQ20983"/>
        </row>
        <row r="20984">
          <cell r="BW20984">
            <v>450</v>
          </cell>
          <cell r="CB20984" t="str">
            <v>EUR</v>
          </cell>
          <cell r="CG20984" t="str">
            <v>Manufacture of computers and peripheral equipment</v>
          </cell>
          <cell r="CH20984">
            <v>0.95295704474448417</v>
          </cell>
          <cell r="CP20984"/>
          <cell r="CQ20984"/>
        </row>
        <row r="20985">
          <cell r="BW20985">
            <v>450</v>
          </cell>
          <cell r="CB20985" t="str">
            <v>EUR</v>
          </cell>
          <cell r="CG20985" t="str">
            <v>Manufacture of computers and peripheral equipment</v>
          </cell>
          <cell r="CH20985">
            <v>0.95295704474448417</v>
          </cell>
          <cell r="CP20985"/>
          <cell r="CQ20985"/>
        </row>
        <row r="20986">
          <cell r="BW20986">
            <v>450</v>
          </cell>
          <cell r="CB20986" t="str">
            <v>EUR</v>
          </cell>
          <cell r="CG20986" t="str">
            <v>Manufacture of computers and peripheral equipment</v>
          </cell>
          <cell r="CH20986">
            <v>0.95295704474448417</v>
          </cell>
          <cell r="CP20986"/>
          <cell r="CQ20986"/>
        </row>
        <row r="20987">
          <cell r="BW20987">
            <v>450</v>
          </cell>
          <cell r="CB20987" t="str">
            <v>EUR</v>
          </cell>
          <cell r="CG20987" t="str">
            <v>Manufacture of computers and peripheral equipment</v>
          </cell>
          <cell r="CH20987">
            <v>0.95295704474448417</v>
          </cell>
          <cell r="CP20987"/>
          <cell r="CQ20987"/>
        </row>
        <row r="20988">
          <cell r="BW20988">
            <v>450</v>
          </cell>
          <cell r="CB20988" t="str">
            <v>EUR</v>
          </cell>
          <cell r="CG20988" t="str">
            <v>Manufacture of computers and peripheral equipment</v>
          </cell>
          <cell r="CH20988">
            <v>0.95295704474448417</v>
          </cell>
          <cell r="CP20988"/>
          <cell r="CQ20988"/>
        </row>
        <row r="20989">
          <cell r="BW20989">
            <v>450</v>
          </cell>
          <cell r="CB20989" t="str">
            <v>EUR</v>
          </cell>
          <cell r="CG20989" t="str">
            <v>Manufacture of computers and peripheral equipment</v>
          </cell>
          <cell r="CH20989">
            <v>0.95295704474448417</v>
          </cell>
          <cell r="CP20989"/>
          <cell r="CQ20989"/>
        </row>
        <row r="20990">
          <cell r="BW20990">
            <v>450</v>
          </cell>
          <cell r="CB20990" t="str">
            <v>EUR</v>
          </cell>
          <cell r="CG20990" t="str">
            <v>Manufacture of computers and peripheral equipment</v>
          </cell>
          <cell r="CH20990">
            <v>0.95295704474448417</v>
          </cell>
          <cell r="CP20990"/>
          <cell r="CQ20990"/>
        </row>
        <row r="20991">
          <cell r="BW20991">
            <v>450</v>
          </cell>
          <cell r="CB20991" t="str">
            <v>EUR</v>
          </cell>
          <cell r="CG20991" t="str">
            <v>Manufacture of computers and peripheral equipment</v>
          </cell>
          <cell r="CH20991">
            <v>0.95295704474448417</v>
          </cell>
          <cell r="CP20991"/>
          <cell r="CQ20991"/>
        </row>
        <row r="20992">
          <cell r="BW20992">
            <v>450</v>
          </cell>
          <cell r="CB20992" t="str">
            <v>EUR</v>
          </cell>
          <cell r="CG20992" t="str">
            <v>Manufacture of computers and peripheral equipment</v>
          </cell>
          <cell r="CH20992">
            <v>0.95295704474448417</v>
          </cell>
          <cell r="CP20992"/>
          <cell r="CQ20992"/>
        </row>
        <row r="20993">
          <cell r="BW20993">
            <v>405</v>
          </cell>
          <cell r="CB20993" t="str">
            <v>RUB</v>
          </cell>
          <cell r="CG20993" t="str">
            <v>Производство трубопроводной арматуры</v>
          </cell>
          <cell r="CH20993">
            <v>1.0852088521562488</v>
          </cell>
          <cell r="CP20993"/>
          <cell r="CQ20993"/>
        </row>
        <row r="20994">
          <cell r="BW20994">
            <v>405</v>
          </cell>
          <cell r="CB20994" t="str">
            <v>EUR</v>
          </cell>
          <cell r="CG20994" t="str">
            <v>Manufacture of other taps and valves</v>
          </cell>
          <cell r="CH20994">
            <v>1.0250855897914732</v>
          </cell>
          <cell r="CP20994"/>
          <cell r="CQ20994"/>
        </row>
        <row r="20995">
          <cell r="BW20995">
            <v>490</v>
          </cell>
          <cell r="CB20995" t="str">
            <v>EUR</v>
          </cell>
          <cell r="CG20995" t="str">
            <v>Manufacture of general-purpose machinery</v>
          </cell>
          <cell r="CH20995">
            <v>1.0221209869363401</v>
          </cell>
          <cell r="CP20995"/>
          <cell r="CQ20995"/>
        </row>
        <row r="20996">
          <cell r="BW20996">
            <v>405</v>
          </cell>
          <cell r="CB20996" t="str">
            <v>RUB</v>
          </cell>
          <cell r="CG20996" t="str">
            <v>Производство трубопроводной арматуры</v>
          </cell>
          <cell r="CH20996">
            <v>1.0852088521562488</v>
          </cell>
          <cell r="CP20996"/>
          <cell r="CQ20996"/>
        </row>
        <row r="20997">
          <cell r="BW20997">
            <v>405</v>
          </cell>
          <cell r="CB20997" t="str">
            <v>RUB</v>
          </cell>
          <cell r="CG20997" t="str">
            <v>Производство трубопроводной арматуры</v>
          </cell>
          <cell r="CH20997">
            <v>1.0852088521562488</v>
          </cell>
          <cell r="CP20997"/>
          <cell r="CQ20997"/>
        </row>
        <row r="20998">
          <cell r="BW20998">
            <v>405</v>
          </cell>
          <cell r="CB20998" t="str">
            <v>RUB</v>
          </cell>
          <cell r="CG20998" t="str">
            <v>Производство трубопроводной арматуры</v>
          </cell>
          <cell r="CH20998">
            <v>1.0852088521562488</v>
          </cell>
          <cell r="CP20998"/>
          <cell r="CQ20998"/>
        </row>
        <row r="20999">
          <cell r="BW20999">
            <v>450</v>
          </cell>
          <cell r="CB20999" t="str">
            <v>EUR</v>
          </cell>
          <cell r="CG20999" t="str">
            <v>Manufacture of computers and peripheral equipment</v>
          </cell>
          <cell r="CH20999">
            <v>0.97271743864233451</v>
          </cell>
          <cell r="CP20999"/>
          <cell r="CQ20999"/>
        </row>
        <row r="21000">
          <cell r="BW21000">
            <v>450</v>
          </cell>
          <cell r="CB21000" t="str">
            <v>EUR</v>
          </cell>
          <cell r="CG21000" t="str">
            <v>Manufacture of computers and peripheral equipment</v>
          </cell>
          <cell r="CH21000">
            <v>0.97271743864233451</v>
          </cell>
          <cell r="CP21000"/>
          <cell r="CQ21000"/>
        </row>
        <row r="21001">
          <cell r="BW21001">
            <v>425</v>
          </cell>
          <cell r="CB21001" t="str">
            <v>EUR</v>
          </cell>
          <cell r="CG21001" t="str">
            <v>Manufacture of instruments and appliances for measuring, testing and navigation</v>
          </cell>
          <cell r="CH21001">
            <v>1.0357015235682028</v>
          </cell>
          <cell r="CP21001"/>
          <cell r="CQ21001"/>
        </row>
        <row r="21002">
          <cell r="BW21002">
            <v>450</v>
          </cell>
          <cell r="CB21002" t="str">
            <v>EUR</v>
          </cell>
          <cell r="CG21002" t="str">
            <v>Manufacture of computers and peripheral equipment</v>
          </cell>
          <cell r="CH21002">
            <v>1.0025048504329195</v>
          </cell>
          <cell r="CP21002"/>
          <cell r="CQ21002"/>
        </row>
        <row r="21003">
          <cell r="BW21003">
            <v>450</v>
          </cell>
          <cell r="CB21003" t="str">
            <v>EUR</v>
          </cell>
          <cell r="CG21003" t="str">
            <v>Manufacture of computers and peripheral equipment</v>
          </cell>
          <cell r="CH21003">
            <v>1.0025048504329195</v>
          </cell>
          <cell r="CP21003"/>
          <cell r="CQ21003"/>
        </row>
        <row r="21004">
          <cell r="BW21004">
            <v>450</v>
          </cell>
          <cell r="CB21004" t="str">
            <v>EUR</v>
          </cell>
          <cell r="CG21004" t="str">
            <v>Manufacture of computers and peripheral equipment</v>
          </cell>
          <cell r="CH21004">
            <v>1.0025048504329195</v>
          </cell>
          <cell r="CP21004"/>
          <cell r="CQ21004"/>
        </row>
        <row r="21005">
          <cell r="BW21005">
            <v>450</v>
          </cell>
          <cell r="CB21005" t="str">
            <v>EUR</v>
          </cell>
          <cell r="CG21005" t="str">
            <v>Manufacture of computers and peripheral equipment</v>
          </cell>
          <cell r="CH21005">
            <v>0.98871895928829512</v>
          </cell>
          <cell r="CP21005"/>
          <cell r="CQ21005"/>
        </row>
        <row r="21006">
          <cell r="BW21006">
            <v>450</v>
          </cell>
          <cell r="CB21006" t="str">
            <v>EUR</v>
          </cell>
          <cell r="CG21006" t="str">
            <v>Manufacture of computers and peripheral equipment</v>
          </cell>
          <cell r="CH21006">
            <v>0.99847141106063841</v>
          </cell>
          <cell r="CP21006"/>
          <cell r="CQ21006"/>
        </row>
        <row r="21007">
          <cell r="BW21007">
            <v>450</v>
          </cell>
          <cell r="CB21007" t="str">
            <v>EUR</v>
          </cell>
          <cell r="CG21007" t="str">
            <v>Manufacture of computers and peripheral equipment</v>
          </cell>
          <cell r="CH21007">
            <v>0.99717721610138954</v>
          </cell>
          <cell r="CP21007"/>
          <cell r="CQ21007"/>
        </row>
        <row r="21008">
          <cell r="BW21008">
            <v>450</v>
          </cell>
          <cell r="CB21008" t="str">
            <v>EUR</v>
          </cell>
          <cell r="CG21008" t="str">
            <v>Manufacture of computers and peripheral equipment</v>
          </cell>
          <cell r="CH21008">
            <v>0.99717721610138954</v>
          </cell>
          <cell r="CP21008"/>
          <cell r="CQ21008"/>
        </row>
        <row r="21009">
          <cell r="BW21009">
            <v>450</v>
          </cell>
          <cell r="CB21009" t="str">
            <v>EUR</v>
          </cell>
          <cell r="CG21009" t="str">
            <v>Manufacture of computers and peripheral equipment</v>
          </cell>
          <cell r="CH21009">
            <v>0.99717721610138954</v>
          </cell>
          <cell r="CP21009"/>
          <cell r="CQ21009"/>
        </row>
        <row r="21010">
          <cell r="BW21010">
            <v>450</v>
          </cell>
          <cell r="CB21010" t="str">
            <v>EUR</v>
          </cell>
          <cell r="CG21010" t="str">
            <v>Manufacture of computers and peripheral equipment</v>
          </cell>
          <cell r="CH21010">
            <v>0.99717721610138954</v>
          </cell>
          <cell r="CP21010"/>
          <cell r="CQ21010"/>
        </row>
        <row r="21011">
          <cell r="BW21011">
            <v>450</v>
          </cell>
          <cell r="CB21011" t="str">
            <v>EUR</v>
          </cell>
          <cell r="CG21011" t="str">
            <v>Manufacture of computers and peripheral equipment</v>
          </cell>
          <cell r="CH21011">
            <v>0.99717721610138954</v>
          </cell>
          <cell r="CP21011"/>
          <cell r="CQ21011"/>
        </row>
        <row r="21012">
          <cell r="BW21012">
            <v>450</v>
          </cell>
          <cell r="CB21012" t="str">
            <v>EUR</v>
          </cell>
          <cell r="CG21012" t="str">
            <v>Manufacture of computers and peripheral equipment</v>
          </cell>
          <cell r="CH21012">
            <v>0.99717721610138954</v>
          </cell>
          <cell r="CP21012"/>
          <cell r="CQ21012"/>
        </row>
        <row r="21013">
          <cell r="BW21013">
            <v>450</v>
          </cell>
          <cell r="CB21013" t="str">
            <v>EUR</v>
          </cell>
          <cell r="CG21013" t="str">
            <v>Manufacture of computers and peripheral equipment</v>
          </cell>
          <cell r="CH21013">
            <v>0.99717721610138954</v>
          </cell>
          <cell r="CP21013"/>
          <cell r="CQ21013"/>
        </row>
        <row r="21014">
          <cell r="BW21014">
            <v>450</v>
          </cell>
          <cell r="CB21014" t="str">
            <v>EUR</v>
          </cell>
          <cell r="CG21014" t="str">
            <v>Manufacture of computers and peripheral equipment</v>
          </cell>
          <cell r="CH21014">
            <v>0.99717721610138954</v>
          </cell>
          <cell r="CP21014"/>
          <cell r="CQ21014"/>
        </row>
        <row r="21015">
          <cell r="BW21015">
            <v>450</v>
          </cell>
          <cell r="CB21015" t="str">
            <v>EUR</v>
          </cell>
          <cell r="CG21015" t="str">
            <v>Manufacture of computers and peripheral equipment</v>
          </cell>
          <cell r="CH21015">
            <v>0.99717721610138954</v>
          </cell>
          <cell r="CP21015"/>
          <cell r="CQ21015"/>
        </row>
        <row r="21016">
          <cell r="BW21016">
            <v>450</v>
          </cell>
          <cell r="CB21016" t="str">
            <v>EUR</v>
          </cell>
          <cell r="CG21016" t="str">
            <v>Manufacture of computers and peripheral equipment</v>
          </cell>
          <cell r="CH21016">
            <v>0.99717721610138954</v>
          </cell>
          <cell r="CP21016"/>
          <cell r="CQ21016"/>
        </row>
        <row r="21017">
          <cell r="BW21017">
            <v>450</v>
          </cell>
          <cell r="CB21017" t="str">
            <v>EUR</v>
          </cell>
          <cell r="CG21017" t="str">
            <v>Manufacture of computers and peripheral equipment</v>
          </cell>
          <cell r="CH21017">
            <v>0.99717721610138954</v>
          </cell>
          <cell r="CP21017"/>
          <cell r="CQ21017"/>
        </row>
        <row r="21018">
          <cell r="BW21018">
            <v>450</v>
          </cell>
          <cell r="CB21018" t="str">
            <v>EUR</v>
          </cell>
          <cell r="CG21018" t="str">
            <v>Manufacture of computers and peripheral equipment</v>
          </cell>
          <cell r="CH21018">
            <v>0.99717721610138954</v>
          </cell>
          <cell r="CP21018"/>
          <cell r="CQ21018"/>
        </row>
        <row r="21019">
          <cell r="BW21019">
            <v>450</v>
          </cell>
          <cell r="CB21019" t="str">
            <v>EUR</v>
          </cell>
          <cell r="CG21019" t="str">
            <v>Manufacture of computers and peripheral equipment</v>
          </cell>
          <cell r="CH21019">
            <v>0.99717721610138954</v>
          </cell>
          <cell r="CP21019"/>
          <cell r="CQ21019"/>
        </row>
        <row r="21020">
          <cell r="BW21020">
            <v>450</v>
          </cell>
          <cell r="CB21020" t="str">
            <v>EUR</v>
          </cell>
          <cell r="CG21020" t="str">
            <v>Manufacture of computers and peripheral equipment</v>
          </cell>
          <cell r="CH21020">
            <v>0.99717721610138954</v>
          </cell>
          <cell r="CP21020"/>
          <cell r="CQ21020"/>
        </row>
        <row r="21021">
          <cell r="BW21021">
            <v>450</v>
          </cell>
          <cell r="CB21021" t="str">
            <v>EUR</v>
          </cell>
          <cell r="CG21021" t="str">
            <v>Manufacture of computers and peripheral equipment</v>
          </cell>
          <cell r="CH21021">
            <v>0.99717721610138954</v>
          </cell>
          <cell r="CP21021"/>
          <cell r="CQ21021"/>
        </row>
        <row r="21022">
          <cell r="BW21022">
            <v>450</v>
          </cell>
          <cell r="CB21022" t="str">
            <v>EUR</v>
          </cell>
          <cell r="CG21022" t="str">
            <v>Manufacture of computers and peripheral equipment</v>
          </cell>
          <cell r="CH21022">
            <v>0.99717721610138954</v>
          </cell>
          <cell r="CP21022"/>
          <cell r="CQ21022"/>
        </row>
        <row r="21023">
          <cell r="BW21023">
            <v>450</v>
          </cell>
          <cell r="CB21023" t="str">
            <v>EUR</v>
          </cell>
          <cell r="CG21023" t="str">
            <v>Manufacture of computers and peripheral equipment</v>
          </cell>
          <cell r="CH21023">
            <v>0.99717721610138954</v>
          </cell>
          <cell r="CP21023"/>
          <cell r="CQ21023"/>
        </row>
        <row r="21024">
          <cell r="BW21024">
            <v>450</v>
          </cell>
          <cell r="CB21024" t="str">
            <v>EUR</v>
          </cell>
          <cell r="CG21024" t="str">
            <v>Manufacture of computers and peripheral equipment</v>
          </cell>
          <cell r="CH21024">
            <v>0.99717721610138954</v>
          </cell>
          <cell r="CP21024"/>
          <cell r="CQ21024"/>
        </row>
        <row r="21025">
          <cell r="BW21025">
            <v>450</v>
          </cell>
          <cell r="CB21025" t="str">
            <v>EUR</v>
          </cell>
          <cell r="CG21025" t="str">
            <v>Manufacture of computers and peripheral equipment</v>
          </cell>
          <cell r="CH21025">
            <v>0.99717721610138954</v>
          </cell>
          <cell r="CP21025"/>
          <cell r="CQ21025"/>
        </row>
        <row r="21026">
          <cell r="BW21026">
            <v>450</v>
          </cell>
          <cell r="CB21026" t="str">
            <v>EUR</v>
          </cell>
          <cell r="CG21026" t="str">
            <v>Manufacture of computers and peripheral equipment</v>
          </cell>
          <cell r="CH21026">
            <v>0.99717721610138954</v>
          </cell>
          <cell r="CP21026"/>
          <cell r="CQ21026"/>
        </row>
        <row r="21027">
          <cell r="BW21027">
            <v>450</v>
          </cell>
          <cell r="CB21027" t="str">
            <v>EUR</v>
          </cell>
          <cell r="CG21027" t="str">
            <v>Manufacture of computers and peripheral equipment</v>
          </cell>
          <cell r="CH21027">
            <v>0.99717721610138954</v>
          </cell>
          <cell r="CP21027"/>
          <cell r="CQ21027"/>
        </row>
        <row r="21028">
          <cell r="BW21028">
            <v>450</v>
          </cell>
          <cell r="CB21028" t="str">
            <v>EUR</v>
          </cell>
          <cell r="CG21028" t="str">
            <v>Manufacture of computers and peripheral equipment</v>
          </cell>
          <cell r="CH21028">
            <v>0.99717721610138954</v>
          </cell>
          <cell r="CP21028"/>
          <cell r="CQ21028"/>
        </row>
        <row r="21029">
          <cell r="BW21029">
            <v>450</v>
          </cell>
          <cell r="CB21029" t="str">
            <v>EUR</v>
          </cell>
          <cell r="CG21029" t="str">
            <v>Manufacture of computers and peripheral equipment</v>
          </cell>
          <cell r="CH21029">
            <v>0.99717721610138954</v>
          </cell>
          <cell r="CP21029"/>
          <cell r="CQ21029"/>
        </row>
        <row r="21030">
          <cell r="BW21030">
            <v>450</v>
          </cell>
          <cell r="CB21030" t="str">
            <v>EUR</v>
          </cell>
          <cell r="CG21030" t="str">
            <v>Manufacture of computers and peripheral equipment</v>
          </cell>
          <cell r="CH21030">
            <v>0.99717721610138954</v>
          </cell>
          <cell r="CP21030"/>
          <cell r="CQ21030"/>
        </row>
        <row r="21031">
          <cell r="BW21031">
            <v>450</v>
          </cell>
          <cell r="CB21031" t="str">
            <v>EUR</v>
          </cell>
          <cell r="CG21031" t="str">
            <v>Manufacture of computers and peripheral equipment</v>
          </cell>
          <cell r="CH21031">
            <v>0.99717721610138954</v>
          </cell>
          <cell r="CP21031"/>
          <cell r="CQ21031"/>
        </row>
        <row r="21032">
          <cell r="BW21032">
            <v>450</v>
          </cell>
          <cell r="CB21032" t="str">
            <v>EUR</v>
          </cell>
          <cell r="CG21032" t="str">
            <v>Manufacture of computers and peripheral equipment</v>
          </cell>
          <cell r="CH21032">
            <v>0.99717721610138954</v>
          </cell>
          <cell r="CP21032"/>
          <cell r="CQ21032"/>
        </row>
        <row r="21033">
          <cell r="BW21033">
            <v>450</v>
          </cell>
          <cell r="CB21033" t="str">
            <v>EUR</v>
          </cell>
          <cell r="CG21033" t="str">
            <v>Manufacture of computers and peripheral equipment</v>
          </cell>
          <cell r="CH21033">
            <v>0.99717721610138954</v>
          </cell>
          <cell r="CP21033"/>
          <cell r="CQ21033"/>
        </row>
        <row r="21034">
          <cell r="BW21034">
            <v>450</v>
          </cell>
          <cell r="CB21034" t="str">
            <v>EUR</v>
          </cell>
          <cell r="CG21034" t="str">
            <v>Manufacture of computers and peripheral equipment</v>
          </cell>
          <cell r="CH21034">
            <v>0.99717721610138954</v>
          </cell>
          <cell r="CP21034"/>
          <cell r="CQ21034"/>
        </row>
        <row r="21035">
          <cell r="BW21035">
            <v>450</v>
          </cell>
          <cell r="CB21035" t="str">
            <v>EUR</v>
          </cell>
          <cell r="CG21035" t="str">
            <v>Manufacture of computers and peripheral equipment</v>
          </cell>
          <cell r="CH21035">
            <v>0.99717721610138954</v>
          </cell>
          <cell r="CP21035"/>
          <cell r="CQ21035"/>
        </row>
        <row r="21036">
          <cell r="BW21036">
            <v>450</v>
          </cell>
          <cell r="CB21036" t="str">
            <v>EUR</v>
          </cell>
          <cell r="CG21036" t="str">
            <v>Manufacture of computers and peripheral equipment</v>
          </cell>
          <cell r="CH21036">
            <v>0.99717721610138954</v>
          </cell>
          <cell r="CP21036"/>
          <cell r="CQ21036"/>
        </row>
        <row r="21037">
          <cell r="BW21037">
            <v>450</v>
          </cell>
          <cell r="CB21037" t="str">
            <v>EUR</v>
          </cell>
          <cell r="CG21037" t="str">
            <v>Manufacture of computers and peripheral equipment</v>
          </cell>
          <cell r="CH21037">
            <v>0.99717721610138954</v>
          </cell>
          <cell r="CP21037"/>
          <cell r="CQ21037"/>
        </row>
        <row r="21038">
          <cell r="BW21038">
            <v>450</v>
          </cell>
          <cell r="CB21038" t="str">
            <v>EUR</v>
          </cell>
          <cell r="CG21038" t="str">
            <v>Manufacture of computers and peripheral equipment</v>
          </cell>
          <cell r="CH21038">
            <v>0.99717721610138954</v>
          </cell>
          <cell r="CP21038"/>
          <cell r="CQ21038"/>
        </row>
        <row r="21039">
          <cell r="BW21039">
            <v>450</v>
          </cell>
          <cell r="CB21039" t="str">
            <v>EUR</v>
          </cell>
          <cell r="CG21039" t="str">
            <v>Manufacture of computers and peripheral equipment</v>
          </cell>
          <cell r="CH21039">
            <v>0.99717721610138954</v>
          </cell>
          <cell r="CP21039"/>
          <cell r="CQ21039"/>
        </row>
        <row r="21040">
          <cell r="BW21040">
            <v>450</v>
          </cell>
          <cell r="CB21040" t="str">
            <v>EUR</v>
          </cell>
          <cell r="CG21040" t="str">
            <v>Manufacture of computers and peripheral equipment</v>
          </cell>
          <cell r="CH21040">
            <v>0.99717721610138954</v>
          </cell>
          <cell r="CP21040"/>
          <cell r="CQ21040"/>
        </row>
        <row r="21041">
          <cell r="BW21041">
            <v>450</v>
          </cell>
          <cell r="CB21041" t="str">
            <v>EUR</v>
          </cell>
          <cell r="CG21041" t="str">
            <v>Manufacture of computers and peripheral equipment</v>
          </cell>
          <cell r="CH21041">
            <v>0.99717721610138954</v>
          </cell>
          <cell r="CP21041"/>
          <cell r="CQ21041"/>
        </row>
        <row r="21042">
          <cell r="BW21042">
            <v>450</v>
          </cell>
          <cell r="CB21042" t="str">
            <v>EUR</v>
          </cell>
          <cell r="CG21042" t="str">
            <v>Manufacture of computers and peripheral equipment</v>
          </cell>
          <cell r="CH21042">
            <v>0.99717721610138954</v>
          </cell>
          <cell r="CP21042"/>
          <cell r="CQ21042"/>
        </row>
        <row r="21043">
          <cell r="BW21043">
            <v>450</v>
          </cell>
          <cell r="CB21043" t="str">
            <v>EUR</v>
          </cell>
          <cell r="CG21043" t="str">
            <v>Manufacture of computers and peripheral equipment</v>
          </cell>
          <cell r="CH21043">
            <v>0.99717721610138954</v>
          </cell>
          <cell r="CP21043"/>
          <cell r="CQ21043"/>
        </row>
        <row r="21044">
          <cell r="BW21044">
            <v>450</v>
          </cell>
          <cell r="CB21044" t="str">
            <v>EUR</v>
          </cell>
          <cell r="CG21044" t="str">
            <v>Manufacture of computers and peripheral equipment</v>
          </cell>
          <cell r="CH21044">
            <v>0.99717721610138954</v>
          </cell>
          <cell r="CP21044"/>
          <cell r="CQ21044"/>
        </row>
        <row r="21045">
          <cell r="BW21045">
            <v>450</v>
          </cell>
          <cell r="CB21045" t="str">
            <v>EUR</v>
          </cell>
          <cell r="CG21045" t="str">
            <v>Manufacture of computers and peripheral equipment</v>
          </cell>
          <cell r="CH21045">
            <v>0.99717721610138954</v>
          </cell>
          <cell r="CP21045"/>
          <cell r="CQ21045"/>
        </row>
        <row r="21046">
          <cell r="BW21046">
            <v>450</v>
          </cell>
          <cell r="CB21046" t="str">
            <v>EUR</v>
          </cell>
          <cell r="CG21046" t="str">
            <v>Manufacture of computers and peripheral equipment</v>
          </cell>
          <cell r="CH21046">
            <v>0.99717721610138954</v>
          </cell>
          <cell r="CP21046"/>
          <cell r="CQ21046"/>
        </row>
        <row r="21047">
          <cell r="BW21047">
            <v>450</v>
          </cell>
          <cell r="CB21047" t="str">
            <v>EUR</v>
          </cell>
          <cell r="CG21047" t="str">
            <v>Manufacture of computers and peripheral equipment</v>
          </cell>
          <cell r="CH21047">
            <v>0.99717721610138954</v>
          </cell>
          <cell r="CP21047"/>
          <cell r="CQ21047"/>
        </row>
        <row r="21048">
          <cell r="BW21048">
            <v>450</v>
          </cell>
          <cell r="CB21048" t="str">
            <v>EUR</v>
          </cell>
          <cell r="CG21048" t="str">
            <v>Manufacture of computers and peripheral equipment</v>
          </cell>
          <cell r="CH21048">
            <v>0.99717721610138954</v>
          </cell>
          <cell r="CP21048"/>
          <cell r="CQ21048"/>
        </row>
        <row r="21049">
          <cell r="BW21049">
            <v>450</v>
          </cell>
          <cell r="CB21049" t="str">
            <v>EUR</v>
          </cell>
          <cell r="CG21049" t="str">
            <v>Manufacture of computers and peripheral equipment</v>
          </cell>
          <cell r="CH21049">
            <v>0.99717721610138954</v>
          </cell>
          <cell r="CP21049"/>
          <cell r="CQ21049"/>
        </row>
        <row r="21050">
          <cell r="BW21050">
            <v>450</v>
          </cell>
          <cell r="CB21050" t="str">
            <v>EUR</v>
          </cell>
          <cell r="CG21050" t="str">
            <v>Manufacture of computers and peripheral equipment</v>
          </cell>
          <cell r="CH21050">
            <v>0.99717721610138954</v>
          </cell>
          <cell r="CP21050"/>
          <cell r="CQ21050"/>
        </row>
        <row r="21051">
          <cell r="BW21051">
            <v>450</v>
          </cell>
          <cell r="CB21051" t="str">
            <v>EUR</v>
          </cell>
          <cell r="CG21051" t="str">
            <v>Manufacture of computers and peripheral equipment</v>
          </cell>
          <cell r="CH21051">
            <v>0.99717721610138954</v>
          </cell>
          <cell r="CP21051"/>
          <cell r="CQ21051"/>
        </row>
        <row r="21052">
          <cell r="BW21052">
            <v>450</v>
          </cell>
          <cell r="CB21052" t="str">
            <v>EUR</v>
          </cell>
          <cell r="CG21052" t="str">
            <v>Manufacture of computers and peripheral equipment</v>
          </cell>
          <cell r="CH21052">
            <v>0.99717721610138954</v>
          </cell>
          <cell r="CP21052"/>
          <cell r="CQ21052"/>
        </row>
        <row r="21053">
          <cell r="BW21053">
            <v>450</v>
          </cell>
          <cell r="CB21053" t="str">
            <v>EUR</v>
          </cell>
          <cell r="CG21053" t="str">
            <v>Manufacture of computers and peripheral equipment</v>
          </cell>
          <cell r="CH21053">
            <v>0.99717721610138954</v>
          </cell>
          <cell r="CP21053"/>
          <cell r="CQ21053"/>
        </row>
        <row r="21054">
          <cell r="BW21054">
            <v>450</v>
          </cell>
          <cell r="CB21054" t="str">
            <v>EUR</v>
          </cell>
          <cell r="CG21054" t="str">
            <v>Manufacture of computers and peripheral equipment</v>
          </cell>
          <cell r="CH21054">
            <v>0.99717721610138954</v>
          </cell>
          <cell r="CP21054"/>
          <cell r="CQ21054"/>
        </row>
        <row r="21055">
          <cell r="BW21055">
            <v>450</v>
          </cell>
          <cell r="CB21055" t="str">
            <v>EUR</v>
          </cell>
          <cell r="CG21055" t="str">
            <v>Manufacture of computers and peripheral equipment</v>
          </cell>
          <cell r="CH21055">
            <v>0.99717721610138954</v>
          </cell>
          <cell r="CP21055"/>
          <cell r="CQ21055"/>
        </row>
        <row r="21056">
          <cell r="BW21056">
            <v>450</v>
          </cell>
          <cell r="CB21056" t="str">
            <v>EUR</v>
          </cell>
          <cell r="CG21056" t="str">
            <v>Manufacture of computers and peripheral equipment</v>
          </cell>
          <cell r="CH21056">
            <v>0.99717721610138954</v>
          </cell>
          <cell r="CP21056"/>
          <cell r="CQ21056"/>
        </row>
        <row r="21057">
          <cell r="BW21057">
            <v>450</v>
          </cell>
          <cell r="CB21057" t="str">
            <v>EUR</v>
          </cell>
          <cell r="CG21057" t="str">
            <v>Manufacture of computers and peripheral equipment</v>
          </cell>
          <cell r="CH21057">
            <v>0.99717721610138954</v>
          </cell>
          <cell r="CP21057"/>
          <cell r="CQ21057"/>
        </row>
        <row r="21058">
          <cell r="BW21058">
            <v>450</v>
          </cell>
          <cell r="CB21058" t="str">
            <v>EUR</v>
          </cell>
          <cell r="CG21058" t="str">
            <v>Manufacture of computers and peripheral equipment</v>
          </cell>
          <cell r="CH21058">
            <v>0.99717721610138954</v>
          </cell>
          <cell r="CP21058"/>
          <cell r="CQ21058"/>
        </row>
        <row r="21059">
          <cell r="BW21059">
            <v>450</v>
          </cell>
          <cell r="CB21059" t="str">
            <v>EUR</v>
          </cell>
          <cell r="CG21059" t="str">
            <v>Manufacture of computers and peripheral equipment</v>
          </cell>
          <cell r="CH21059">
            <v>0.99717721610138954</v>
          </cell>
          <cell r="CP21059"/>
          <cell r="CQ21059"/>
        </row>
        <row r="21060">
          <cell r="BW21060">
            <v>450</v>
          </cell>
          <cell r="CB21060" t="str">
            <v>EUR</v>
          </cell>
          <cell r="CG21060" t="str">
            <v>Manufacture of computers and peripheral equipment</v>
          </cell>
          <cell r="CH21060">
            <v>0.99717721610138954</v>
          </cell>
          <cell r="CP21060"/>
          <cell r="CQ21060"/>
        </row>
        <row r="21061">
          <cell r="BW21061">
            <v>450</v>
          </cell>
          <cell r="CB21061" t="str">
            <v>EUR</v>
          </cell>
          <cell r="CG21061" t="str">
            <v>Manufacture of computers and peripheral equipment</v>
          </cell>
          <cell r="CH21061">
            <v>0.99717721610138954</v>
          </cell>
          <cell r="CP21061"/>
          <cell r="CQ21061"/>
        </row>
        <row r="21062">
          <cell r="BW21062">
            <v>450</v>
          </cell>
          <cell r="CB21062" t="str">
            <v>EUR</v>
          </cell>
          <cell r="CG21062" t="str">
            <v>Manufacture of computers and peripheral equipment</v>
          </cell>
          <cell r="CH21062">
            <v>0.99717721610138954</v>
          </cell>
          <cell r="CP21062"/>
          <cell r="CQ21062"/>
        </row>
        <row r="21063">
          <cell r="BW21063">
            <v>450</v>
          </cell>
          <cell r="CB21063" t="str">
            <v>EUR</v>
          </cell>
          <cell r="CG21063" t="str">
            <v>Manufacture of computers and peripheral equipment</v>
          </cell>
          <cell r="CH21063">
            <v>0.99717721610138954</v>
          </cell>
          <cell r="CP21063"/>
          <cell r="CQ21063"/>
        </row>
        <row r="21064">
          <cell r="BW21064">
            <v>450</v>
          </cell>
          <cell r="CB21064" t="str">
            <v>EUR</v>
          </cell>
          <cell r="CG21064" t="str">
            <v>Manufacture of computers and peripheral equipment</v>
          </cell>
          <cell r="CH21064">
            <v>0.99717721610138954</v>
          </cell>
          <cell r="CP21064"/>
          <cell r="CQ21064"/>
        </row>
        <row r="21065">
          <cell r="BW21065">
            <v>450</v>
          </cell>
          <cell r="CB21065" t="str">
            <v>EUR</v>
          </cell>
          <cell r="CG21065" t="str">
            <v>Manufacture of computers and peripheral equipment</v>
          </cell>
          <cell r="CH21065">
            <v>0.99717721610138954</v>
          </cell>
          <cell r="CP21065"/>
          <cell r="CQ21065"/>
        </row>
        <row r="21066">
          <cell r="BW21066">
            <v>480</v>
          </cell>
          <cell r="CB21066" t="str">
            <v>EUR</v>
          </cell>
          <cell r="CG21066" t="str">
            <v>Manufacture of electric motors, generators, transformers and electricity distribution and control apparatus</v>
          </cell>
          <cell r="CH21066">
            <v>1.015331561021962</v>
          </cell>
          <cell r="CP21066"/>
          <cell r="CQ21066"/>
        </row>
        <row r="21067">
          <cell r="BW21067">
            <v>480</v>
          </cell>
          <cell r="CB21067" t="str">
            <v>EUR</v>
          </cell>
          <cell r="CG21067" t="str">
            <v>Manufacture of electric motors, generators, transformers and electricity distribution and control apparatus</v>
          </cell>
          <cell r="CH21067">
            <v>1.015331561021962</v>
          </cell>
          <cell r="CP21067"/>
          <cell r="CQ21067"/>
        </row>
        <row r="21068">
          <cell r="BW21068">
            <v>480</v>
          </cell>
          <cell r="CB21068" t="str">
            <v>EUR</v>
          </cell>
          <cell r="CG21068" t="str">
            <v>Manufacture of electric motors, generators, transformers and electricity distribution and control apparatus</v>
          </cell>
          <cell r="CH21068">
            <v>1.015331561021962</v>
          </cell>
          <cell r="CP21068"/>
          <cell r="CQ21068"/>
        </row>
        <row r="21069">
          <cell r="BW21069">
            <v>480</v>
          </cell>
          <cell r="CB21069" t="str">
            <v>EUR</v>
          </cell>
          <cell r="CG21069" t="str">
            <v>Manufacture of electric motors, generators, transformers and electricity distribution and control apparatus</v>
          </cell>
          <cell r="CH21069">
            <v>1.015331561021962</v>
          </cell>
          <cell r="CP21069"/>
          <cell r="CQ21069"/>
        </row>
        <row r="21070">
          <cell r="BW21070">
            <v>480</v>
          </cell>
          <cell r="CB21070" t="str">
            <v>EUR</v>
          </cell>
          <cell r="CG21070" t="str">
            <v>Manufacture of electric motors, generators, transformers and electricity distribution and control apparatus</v>
          </cell>
          <cell r="CH21070">
            <v>1.015331561021962</v>
          </cell>
          <cell r="CP21070"/>
          <cell r="CQ21070"/>
        </row>
        <row r="21071">
          <cell r="BW21071">
            <v>480</v>
          </cell>
          <cell r="CB21071" t="str">
            <v>EUR</v>
          </cell>
          <cell r="CG21071" t="str">
            <v>Manufacture of electric motors, generators, transformers and electricity distribution and control apparatus</v>
          </cell>
          <cell r="CH21071">
            <v>1.015331561021962</v>
          </cell>
          <cell r="CP21071"/>
          <cell r="CQ21071"/>
        </row>
        <row r="21072">
          <cell r="BW21072">
            <v>480</v>
          </cell>
          <cell r="CB21072" t="str">
            <v>EUR</v>
          </cell>
          <cell r="CG21072" t="str">
            <v>Manufacture of electric motors, generators, transformers and electricity distribution and control apparatus</v>
          </cell>
          <cell r="CH21072">
            <v>1.015331561021962</v>
          </cell>
          <cell r="CP21072"/>
          <cell r="CQ21072"/>
        </row>
        <row r="21073">
          <cell r="BW21073">
            <v>480</v>
          </cell>
          <cell r="CB21073" t="str">
            <v>EUR</v>
          </cell>
          <cell r="CG21073" t="str">
            <v>Manufacture of electric motors, generators, transformers and electricity distribution and control apparatus</v>
          </cell>
          <cell r="CH21073">
            <v>1.015331561021962</v>
          </cell>
          <cell r="CP21073"/>
          <cell r="CQ21073"/>
        </row>
        <row r="21074">
          <cell r="BW21074">
            <v>480</v>
          </cell>
          <cell r="CB21074" t="str">
            <v>EUR</v>
          </cell>
          <cell r="CG21074" t="str">
            <v>Manufacture of electric motors, generators, transformers and electricity distribution and control apparatus</v>
          </cell>
          <cell r="CH21074">
            <v>1.015331561021962</v>
          </cell>
          <cell r="CP21074"/>
          <cell r="CQ21074"/>
        </row>
        <row r="21075">
          <cell r="BW21075">
            <v>480</v>
          </cell>
          <cell r="CB21075" t="str">
            <v>EUR</v>
          </cell>
          <cell r="CG21075" t="str">
            <v>Manufacture of electric motors, generators, transformers and electricity distribution and control apparatus</v>
          </cell>
          <cell r="CH21075">
            <v>1.015331561021962</v>
          </cell>
          <cell r="CP21075"/>
          <cell r="CQ21075"/>
        </row>
        <row r="21076">
          <cell r="BW21076">
            <v>480</v>
          </cell>
          <cell r="CB21076" t="str">
            <v>EUR</v>
          </cell>
          <cell r="CG21076" t="str">
            <v>Manufacture of electric motors, generators, transformers and electricity distribution and control apparatus</v>
          </cell>
          <cell r="CH21076">
            <v>1.015331561021962</v>
          </cell>
          <cell r="CP21076"/>
          <cell r="CQ21076"/>
        </row>
        <row r="21077">
          <cell r="BW21077">
            <v>480</v>
          </cell>
          <cell r="CB21077" t="str">
            <v>EUR</v>
          </cell>
          <cell r="CG21077" t="str">
            <v>Manufacture of electric motors, generators, transformers and electricity distribution and control apparatus</v>
          </cell>
          <cell r="CH21077">
            <v>1.015331561021962</v>
          </cell>
          <cell r="CP21077"/>
          <cell r="CQ21077"/>
        </row>
        <row r="21078">
          <cell r="BW21078">
            <v>480</v>
          </cell>
          <cell r="CB21078" t="str">
            <v>EUR</v>
          </cell>
          <cell r="CG21078" t="str">
            <v>Manufacture of electric motors, generators, transformers and electricity distribution and control apparatus</v>
          </cell>
          <cell r="CH21078">
            <v>1.015331561021962</v>
          </cell>
          <cell r="CP21078"/>
          <cell r="CQ21078"/>
        </row>
        <row r="21079">
          <cell r="BW21079">
            <v>480</v>
          </cell>
          <cell r="CB21079" t="str">
            <v>EUR</v>
          </cell>
          <cell r="CG21079" t="str">
            <v>Manufacture of electric motors, generators, transformers and electricity distribution and control apparatus</v>
          </cell>
          <cell r="CH21079">
            <v>1.015331561021962</v>
          </cell>
          <cell r="CP21079"/>
          <cell r="CQ21079"/>
        </row>
        <row r="21080">
          <cell r="BW21080">
            <v>480</v>
          </cell>
          <cell r="CB21080" t="str">
            <v>EUR</v>
          </cell>
          <cell r="CG21080" t="str">
            <v>Manufacture of electric motors, generators, transformers and electricity distribution and control apparatus</v>
          </cell>
          <cell r="CH21080">
            <v>1.015331561021962</v>
          </cell>
          <cell r="CP21080"/>
          <cell r="CQ21080"/>
        </row>
        <row r="21081">
          <cell r="BW21081">
            <v>480</v>
          </cell>
          <cell r="CB21081" t="str">
            <v>EUR</v>
          </cell>
          <cell r="CG21081" t="str">
            <v>Manufacture of electric motors, generators, transformers and electricity distribution and control apparatus</v>
          </cell>
          <cell r="CH21081">
            <v>1.015331561021962</v>
          </cell>
          <cell r="CP21081"/>
          <cell r="CQ21081"/>
        </row>
        <row r="21082">
          <cell r="BW21082">
            <v>480</v>
          </cell>
          <cell r="CB21082" t="str">
            <v>EUR</v>
          </cell>
          <cell r="CG21082" t="str">
            <v>Manufacture of electric motors, generators, transformers and electricity distribution and control apparatus</v>
          </cell>
          <cell r="CH21082">
            <v>1.015331561021962</v>
          </cell>
          <cell r="CP21082"/>
          <cell r="CQ21082"/>
        </row>
        <row r="21083">
          <cell r="BW21083">
            <v>480</v>
          </cell>
          <cell r="CB21083" t="str">
            <v>EUR</v>
          </cell>
          <cell r="CG21083" t="str">
            <v>Manufacture of electric motors, generators, transformers and electricity distribution and control apparatus</v>
          </cell>
          <cell r="CH21083">
            <v>1.015331561021962</v>
          </cell>
          <cell r="CP21083"/>
          <cell r="CQ21083"/>
        </row>
        <row r="21084">
          <cell r="BW21084">
            <v>480</v>
          </cell>
          <cell r="CB21084" t="str">
            <v>EUR</v>
          </cell>
          <cell r="CG21084" t="str">
            <v>Manufacture of electric motors, generators, transformers and electricity distribution and control apparatus</v>
          </cell>
          <cell r="CH21084">
            <v>1.015331561021962</v>
          </cell>
          <cell r="CP21084"/>
          <cell r="CQ21084"/>
        </row>
        <row r="21085">
          <cell r="BW21085">
            <v>480</v>
          </cell>
          <cell r="CB21085" t="str">
            <v>EUR</v>
          </cell>
          <cell r="CG21085" t="str">
            <v>Manufacture of electric motors, generators, transformers and electricity distribution and control apparatus</v>
          </cell>
          <cell r="CH21085">
            <v>1.015331561021962</v>
          </cell>
          <cell r="CP21085"/>
          <cell r="CQ21085"/>
        </row>
        <row r="21086">
          <cell r="BW21086">
            <v>480</v>
          </cell>
          <cell r="CB21086" t="str">
            <v>EUR</v>
          </cell>
          <cell r="CG21086" t="str">
            <v>Manufacture of electric motors, generators, transformers and electricity distribution and control apparatus</v>
          </cell>
          <cell r="CH21086">
            <v>1.015331561021962</v>
          </cell>
          <cell r="CP21086"/>
          <cell r="CQ21086"/>
        </row>
        <row r="21087">
          <cell r="BW21087">
            <v>480</v>
          </cell>
          <cell r="CB21087" t="str">
            <v>EUR</v>
          </cell>
          <cell r="CG21087" t="str">
            <v>Manufacture of electric motors, generators, transformers and electricity distribution and control apparatus</v>
          </cell>
          <cell r="CH21087">
            <v>1.015331561021962</v>
          </cell>
          <cell r="CP21087"/>
          <cell r="CQ21087"/>
        </row>
        <row r="21088">
          <cell r="BW21088">
            <v>450</v>
          </cell>
          <cell r="CB21088" t="str">
            <v>EUR</v>
          </cell>
          <cell r="CG21088" t="str">
            <v>Manufacture of computers and peripheral equipment</v>
          </cell>
          <cell r="CH21088">
            <v>0.99717721610138954</v>
          </cell>
          <cell r="CP21088"/>
          <cell r="CQ21088"/>
        </row>
        <row r="21089">
          <cell r="BW21089">
            <v>450</v>
          </cell>
          <cell r="CB21089" t="str">
            <v>EUR</v>
          </cell>
          <cell r="CG21089" t="str">
            <v>Manufacture of computers and peripheral equipment</v>
          </cell>
          <cell r="CH21089">
            <v>0.99717721610138954</v>
          </cell>
          <cell r="CP21089"/>
          <cell r="CQ21089"/>
        </row>
        <row r="21090">
          <cell r="BW21090">
            <v>450</v>
          </cell>
          <cell r="CB21090" t="str">
            <v>EUR</v>
          </cell>
          <cell r="CG21090" t="str">
            <v>Manufacture of computers and peripheral equipment</v>
          </cell>
          <cell r="CH21090">
            <v>0.99717721610138954</v>
          </cell>
          <cell r="CP21090"/>
          <cell r="CQ21090"/>
        </row>
        <row r="21091">
          <cell r="BW21091">
            <v>450</v>
          </cell>
          <cell r="CB21091" t="str">
            <v>EUR</v>
          </cell>
          <cell r="CG21091" t="str">
            <v>Manufacture of computers and peripheral equipment</v>
          </cell>
          <cell r="CH21091">
            <v>0.99717721610138954</v>
          </cell>
          <cell r="CP21091"/>
          <cell r="CQ21091"/>
        </row>
        <row r="21092">
          <cell r="BW21092">
            <v>450</v>
          </cell>
          <cell r="CB21092" t="str">
            <v>EUR</v>
          </cell>
          <cell r="CG21092" t="str">
            <v>Manufacture of computers and peripheral equipment</v>
          </cell>
          <cell r="CH21092">
            <v>0.99717721610138954</v>
          </cell>
          <cell r="CP21092"/>
          <cell r="CQ21092"/>
        </row>
        <row r="21093">
          <cell r="BW21093">
            <v>450</v>
          </cell>
          <cell r="CB21093" t="str">
            <v>EUR</v>
          </cell>
          <cell r="CG21093" t="str">
            <v>Manufacture of computers and peripheral equipment</v>
          </cell>
          <cell r="CH21093">
            <v>0.99717721610138954</v>
          </cell>
          <cell r="CP21093"/>
          <cell r="CQ21093"/>
        </row>
        <row r="21094">
          <cell r="BW21094">
            <v>450</v>
          </cell>
          <cell r="CB21094" t="str">
            <v>EUR</v>
          </cell>
          <cell r="CG21094" t="str">
            <v>Manufacture of computers and peripheral equipment</v>
          </cell>
          <cell r="CH21094">
            <v>0.99717721610138954</v>
          </cell>
          <cell r="CP21094"/>
          <cell r="CQ21094"/>
        </row>
        <row r="21095">
          <cell r="BW21095">
            <v>450</v>
          </cell>
          <cell r="CB21095" t="str">
            <v>EUR</v>
          </cell>
          <cell r="CG21095" t="str">
            <v>Manufacture of computers and peripheral equipment</v>
          </cell>
          <cell r="CH21095">
            <v>0.99717721610138954</v>
          </cell>
          <cell r="CP21095"/>
          <cell r="CQ21095"/>
        </row>
        <row r="21096">
          <cell r="BW21096">
            <v>450</v>
          </cell>
          <cell r="CB21096" t="str">
            <v>EUR</v>
          </cell>
          <cell r="CG21096" t="str">
            <v>Manufacture of computers and peripheral equipment</v>
          </cell>
          <cell r="CH21096">
            <v>0.99717721610138954</v>
          </cell>
          <cell r="CP21096"/>
          <cell r="CQ21096"/>
        </row>
        <row r="21097">
          <cell r="BW21097">
            <v>450</v>
          </cell>
          <cell r="CB21097" t="str">
            <v>EUR</v>
          </cell>
          <cell r="CG21097" t="str">
            <v>Manufacture of computers and peripheral equipment</v>
          </cell>
          <cell r="CH21097">
            <v>0.99717721610138954</v>
          </cell>
          <cell r="CP21097"/>
          <cell r="CQ21097"/>
        </row>
        <row r="21098">
          <cell r="BW21098">
            <v>450</v>
          </cell>
          <cell r="CB21098" t="str">
            <v>EUR</v>
          </cell>
          <cell r="CG21098" t="str">
            <v>Manufacture of computers and peripheral equipment</v>
          </cell>
          <cell r="CH21098">
            <v>0.99717721610138954</v>
          </cell>
          <cell r="CP21098"/>
          <cell r="CQ21098"/>
        </row>
        <row r="21099">
          <cell r="BW21099">
            <v>450</v>
          </cell>
          <cell r="CB21099" t="str">
            <v>EUR</v>
          </cell>
          <cell r="CG21099" t="str">
            <v>Manufacture of computers and peripheral equipment</v>
          </cell>
          <cell r="CH21099">
            <v>0.99717721610138954</v>
          </cell>
          <cell r="CP21099"/>
          <cell r="CQ21099"/>
        </row>
        <row r="21100">
          <cell r="BW21100">
            <v>450</v>
          </cell>
          <cell r="CB21100" t="str">
            <v>EUR</v>
          </cell>
          <cell r="CG21100" t="str">
            <v>Manufacture of computers and peripheral equipment</v>
          </cell>
          <cell r="CH21100">
            <v>0.99717721610138954</v>
          </cell>
          <cell r="CP21100"/>
          <cell r="CQ21100"/>
        </row>
        <row r="21101">
          <cell r="BW21101">
            <v>450</v>
          </cell>
          <cell r="CB21101" t="str">
            <v>EUR</v>
          </cell>
          <cell r="CG21101" t="str">
            <v>Manufacture of computers and peripheral equipment</v>
          </cell>
          <cell r="CH21101">
            <v>0.99717721610138954</v>
          </cell>
          <cell r="CP21101"/>
          <cell r="CQ21101"/>
        </row>
        <row r="21102">
          <cell r="BW21102">
            <v>450</v>
          </cell>
          <cell r="CB21102" t="str">
            <v>EUR</v>
          </cell>
          <cell r="CG21102" t="str">
            <v>Manufacture of computers and peripheral equipment</v>
          </cell>
          <cell r="CH21102">
            <v>0.99717721610138954</v>
          </cell>
          <cell r="CP21102"/>
          <cell r="CQ21102"/>
        </row>
        <row r="21103">
          <cell r="BW21103">
            <v>450</v>
          </cell>
          <cell r="CB21103" t="str">
            <v>EUR</v>
          </cell>
          <cell r="CG21103" t="str">
            <v>Manufacture of computers and peripheral equipment</v>
          </cell>
          <cell r="CH21103">
            <v>0.99717721610138954</v>
          </cell>
          <cell r="CP21103"/>
          <cell r="CQ21103"/>
        </row>
        <row r="21104">
          <cell r="BW21104">
            <v>450</v>
          </cell>
          <cell r="CB21104" t="str">
            <v>EUR</v>
          </cell>
          <cell r="CG21104" t="str">
            <v>Manufacture of computers and peripheral equipment</v>
          </cell>
          <cell r="CH21104">
            <v>0.99717721610138954</v>
          </cell>
          <cell r="CP21104"/>
          <cell r="CQ21104"/>
        </row>
        <row r="21105">
          <cell r="BW21105">
            <v>450</v>
          </cell>
          <cell r="CB21105" t="str">
            <v>EUR</v>
          </cell>
          <cell r="CG21105" t="str">
            <v>Manufacture of computers and peripheral equipment</v>
          </cell>
          <cell r="CH21105">
            <v>0.99717721610138954</v>
          </cell>
          <cell r="CP21105"/>
          <cell r="CQ21105"/>
        </row>
        <row r="21106">
          <cell r="BW21106">
            <v>450</v>
          </cell>
          <cell r="CB21106" t="str">
            <v>EUR</v>
          </cell>
          <cell r="CG21106" t="str">
            <v>Manufacture of computers and peripheral equipment</v>
          </cell>
          <cell r="CH21106">
            <v>0.99717721610138954</v>
          </cell>
          <cell r="CP21106"/>
          <cell r="CQ21106"/>
        </row>
        <row r="21107">
          <cell r="BW21107">
            <v>450</v>
          </cell>
          <cell r="CB21107" t="str">
            <v>EUR</v>
          </cell>
          <cell r="CG21107" t="str">
            <v>Manufacture of computers and peripheral equipment</v>
          </cell>
          <cell r="CH21107">
            <v>0.99717721610138954</v>
          </cell>
          <cell r="CP21107"/>
          <cell r="CQ21107"/>
        </row>
        <row r="21108">
          <cell r="BW21108">
            <v>450</v>
          </cell>
          <cell r="CB21108" t="str">
            <v>EUR</v>
          </cell>
          <cell r="CG21108" t="str">
            <v>Manufacture of computers and peripheral equipment</v>
          </cell>
          <cell r="CH21108">
            <v>0.99717721610138954</v>
          </cell>
          <cell r="CP21108"/>
          <cell r="CQ21108"/>
        </row>
        <row r="21109">
          <cell r="BW21109">
            <v>425</v>
          </cell>
          <cell r="CB21109" t="str">
            <v>EUR</v>
          </cell>
          <cell r="CG21109" t="str">
            <v>Manufacture of instruments and appliances for measuring, testing and navigation</v>
          </cell>
          <cell r="CH21109">
            <v>1.0221538264242895</v>
          </cell>
          <cell r="CP21109"/>
          <cell r="CQ21109"/>
        </row>
        <row r="21110">
          <cell r="BW21110">
            <v>425</v>
          </cell>
          <cell r="CB21110" t="str">
            <v>EUR</v>
          </cell>
          <cell r="CG21110" t="str">
            <v>Manufacture of instruments and appliances for measuring, testing and navigation</v>
          </cell>
          <cell r="CH21110">
            <v>1.0221538264242895</v>
          </cell>
          <cell r="CP21110"/>
          <cell r="CQ21110"/>
        </row>
        <row r="21111">
          <cell r="BW21111">
            <v>450</v>
          </cell>
          <cell r="CB21111" t="str">
            <v>EUR</v>
          </cell>
          <cell r="CG21111" t="str">
            <v>Manufacture of computers and peripheral equipment</v>
          </cell>
          <cell r="CH21111">
            <v>0.99717721610138954</v>
          </cell>
          <cell r="CP21111"/>
          <cell r="CQ21111"/>
        </row>
        <row r="21112">
          <cell r="BW21112">
            <v>450</v>
          </cell>
          <cell r="CB21112" t="str">
            <v>EUR</v>
          </cell>
          <cell r="CG21112" t="str">
            <v>Manufacture of computers and peripheral equipment</v>
          </cell>
          <cell r="CH21112">
            <v>0.99717721610138954</v>
          </cell>
          <cell r="CP21112"/>
          <cell r="CQ21112"/>
        </row>
        <row r="21113">
          <cell r="BW21113">
            <v>425</v>
          </cell>
          <cell r="CB21113" t="str">
            <v>RUB</v>
          </cell>
          <cell r="CG21113" t="str">
            <v>Производство контрольно - измерительных приборов</v>
          </cell>
          <cell r="CH21113">
            <v>1.1007240640726341</v>
          </cell>
          <cell r="CP21113"/>
          <cell r="CQ21113"/>
        </row>
        <row r="21114">
          <cell r="BW21114">
            <v>425</v>
          </cell>
          <cell r="CB21114" t="str">
            <v>EUR</v>
          </cell>
          <cell r="CG21114" t="str">
            <v>Manufacture of instruments and appliances for measuring, testing and navigation</v>
          </cell>
          <cell r="CH21114">
            <v>1.0221538264242895</v>
          </cell>
          <cell r="CP21114"/>
          <cell r="CQ21114"/>
        </row>
        <row r="21115">
          <cell r="BW21115">
            <v>450</v>
          </cell>
          <cell r="CB21115" t="str">
            <v>EUR</v>
          </cell>
          <cell r="CG21115" t="str">
            <v>Manufacture of computers and peripheral equipment</v>
          </cell>
          <cell r="CH21115">
            <v>0.98973655245365011</v>
          </cell>
          <cell r="CP21115"/>
          <cell r="CQ21115"/>
        </row>
        <row r="21116">
          <cell r="BW21116">
            <v>450</v>
          </cell>
          <cell r="CB21116" t="str">
            <v>EUR</v>
          </cell>
          <cell r="CG21116" t="str">
            <v>Manufacture of computers and peripheral equipment</v>
          </cell>
          <cell r="CH21116">
            <v>0.97604950802108892</v>
          </cell>
          <cell r="CP21116"/>
          <cell r="CQ21116"/>
        </row>
        <row r="21117">
          <cell r="BW21117">
            <v>450</v>
          </cell>
          <cell r="CB21117" t="str">
            <v>EUR</v>
          </cell>
          <cell r="CG21117" t="str">
            <v>Manufacture of computers and peripheral equipment</v>
          </cell>
          <cell r="CH21117">
            <v>0.97604950802108892</v>
          </cell>
          <cell r="CP21117"/>
          <cell r="CQ21117"/>
        </row>
        <row r="21118">
          <cell r="BW21118">
            <v>450</v>
          </cell>
          <cell r="CB21118" t="str">
            <v>EUR</v>
          </cell>
          <cell r="CG21118" t="str">
            <v>Manufacture of computers and peripheral equipment</v>
          </cell>
          <cell r="CH21118">
            <v>0.97604950802108892</v>
          </cell>
          <cell r="CP21118"/>
          <cell r="CQ21118"/>
        </row>
        <row r="21119">
          <cell r="BW21119">
            <v>450</v>
          </cell>
          <cell r="CB21119" t="str">
            <v>EUR</v>
          </cell>
          <cell r="CG21119" t="str">
            <v>Manufacture of computers and peripheral equipment</v>
          </cell>
          <cell r="CH21119">
            <v>0.97604950802108892</v>
          </cell>
          <cell r="CP21119"/>
          <cell r="CQ21119"/>
        </row>
        <row r="21120">
          <cell r="BW21120">
            <v>450</v>
          </cell>
          <cell r="CB21120" t="str">
            <v>EUR</v>
          </cell>
          <cell r="CG21120" t="str">
            <v>Manufacture of computers and peripheral equipment</v>
          </cell>
          <cell r="CH21120">
            <v>0.97604950802108892</v>
          </cell>
          <cell r="CP21120"/>
          <cell r="CQ21120"/>
        </row>
        <row r="21121">
          <cell r="BW21121">
            <v>425</v>
          </cell>
          <cell r="CB21121" t="str">
            <v>RUB</v>
          </cell>
          <cell r="CG21121" t="str">
            <v>Производство контрольно - измерительных приборов</v>
          </cell>
          <cell r="CH21121">
            <v>1.0579037307070727</v>
          </cell>
          <cell r="CP21121"/>
          <cell r="CQ21121"/>
        </row>
        <row r="21122">
          <cell r="BW21122">
            <v>425</v>
          </cell>
          <cell r="CB21122" t="str">
            <v>RUB</v>
          </cell>
          <cell r="CG21122" t="str">
            <v>Производство контрольно - измерительных приборов</v>
          </cell>
          <cell r="CH21122">
            <v>1.0579037307070727</v>
          </cell>
          <cell r="CP21122"/>
          <cell r="CQ21122"/>
        </row>
        <row r="21123">
          <cell r="BW21123">
            <v>450</v>
          </cell>
          <cell r="CB21123" t="str">
            <v>EUR</v>
          </cell>
          <cell r="CG21123" t="str">
            <v>Manufacture of computers and peripheral equipment</v>
          </cell>
          <cell r="CH21123">
            <v>0.97604950802108892</v>
          </cell>
          <cell r="CP21123"/>
          <cell r="CQ21123"/>
        </row>
        <row r="21124">
          <cell r="BW21124">
            <v>450</v>
          </cell>
          <cell r="CB21124" t="str">
            <v>EUR</v>
          </cell>
          <cell r="CG21124" t="str">
            <v>Manufacture of computers and peripheral equipment</v>
          </cell>
          <cell r="CH21124">
            <v>0.97604950802108892</v>
          </cell>
          <cell r="CP21124"/>
          <cell r="CQ21124"/>
        </row>
        <row r="21125">
          <cell r="BW21125">
            <v>450</v>
          </cell>
          <cell r="CB21125" t="str">
            <v>EUR</v>
          </cell>
          <cell r="CG21125" t="str">
            <v>Manufacture of computers and peripheral equipment</v>
          </cell>
          <cell r="CH21125">
            <v>0.97604950802108892</v>
          </cell>
          <cell r="CP21125"/>
          <cell r="CQ21125"/>
        </row>
        <row r="21126">
          <cell r="BW21126">
            <v>425</v>
          </cell>
          <cell r="CB21126" t="str">
            <v>EUR</v>
          </cell>
          <cell r="CG21126" t="str">
            <v>Manufacture of instruments and appliances for measuring, testing and navigation</v>
          </cell>
          <cell r="CH21126">
            <v>1.0087644360069608</v>
          </cell>
          <cell r="CP21126"/>
          <cell r="CQ21126"/>
        </row>
        <row r="21127">
          <cell r="BW21127">
            <v>480</v>
          </cell>
          <cell r="CB21127" t="str">
            <v>EUR</v>
          </cell>
          <cell r="CG21127" t="str">
            <v>Manufacture of electric motors, generators, transformers and electricity distribution and control apparatus</v>
          </cell>
          <cell r="CH21127">
            <v>1.0084515704863106</v>
          </cell>
          <cell r="CP21127"/>
          <cell r="CQ21127"/>
        </row>
        <row r="21128">
          <cell r="BW21128">
            <v>425</v>
          </cell>
          <cell r="CB21128" t="str">
            <v>EUR</v>
          </cell>
          <cell r="CG21128" t="str">
            <v>Manufacture of instruments and appliances for measuring, testing and navigation</v>
          </cell>
          <cell r="CH21128">
            <v>1.0087644360069608</v>
          </cell>
          <cell r="CP21128"/>
          <cell r="CQ21128"/>
        </row>
        <row r="21129">
          <cell r="BW21129">
            <v>425</v>
          </cell>
          <cell r="CB21129" t="str">
            <v>EUR</v>
          </cell>
          <cell r="CG21129" t="str">
            <v>Manufacture of instruments and appliances for measuring, testing and navigation</v>
          </cell>
          <cell r="CH21129">
            <v>1.0087644360069608</v>
          </cell>
          <cell r="CP21129"/>
          <cell r="CQ21129"/>
        </row>
        <row r="21130">
          <cell r="BW21130">
            <v>450</v>
          </cell>
          <cell r="CB21130" t="str">
            <v>EUR</v>
          </cell>
          <cell r="CG21130" t="str">
            <v>Manufacture of computers and peripheral equipment</v>
          </cell>
          <cell r="CH21130">
            <v>0.98378800795680588</v>
          </cell>
          <cell r="CP21130"/>
          <cell r="CQ21130"/>
        </row>
        <row r="21131">
          <cell r="BW21131">
            <v>450</v>
          </cell>
          <cell r="CB21131" t="str">
            <v>EUR</v>
          </cell>
          <cell r="CG21131" t="str">
            <v>Manufacture of computers and peripheral equipment</v>
          </cell>
          <cell r="CH21131">
            <v>0.98378800795680588</v>
          </cell>
          <cell r="CP21131"/>
          <cell r="CQ21131"/>
        </row>
        <row r="21132">
          <cell r="BW21132">
            <v>450</v>
          </cell>
          <cell r="CB21132" t="str">
            <v>EUR</v>
          </cell>
          <cell r="CG21132" t="str">
            <v>Manufacture of computers and peripheral equipment</v>
          </cell>
          <cell r="CH21132">
            <v>0.98378800795680588</v>
          </cell>
          <cell r="CP21132"/>
          <cell r="CQ21132"/>
        </row>
        <row r="21133">
          <cell r="BW21133">
            <v>450</v>
          </cell>
          <cell r="CB21133" t="str">
            <v>EUR</v>
          </cell>
          <cell r="CG21133" t="str">
            <v>Manufacture of computers and peripheral equipment</v>
          </cell>
          <cell r="CH21133">
            <v>0.98378800795680588</v>
          </cell>
          <cell r="CP21133"/>
          <cell r="CQ21133"/>
        </row>
        <row r="21134">
          <cell r="BW21134">
            <v>450</v>
          </cell>
          <cell r="CB21134" t="str">
            <v>EUR</v>
          </cell>
          <cell r="CG21134" t="str">
            <v>Manufacture of computers and peripheral equipment</v>
          </cell>
          <cell r="CH21134">
            <v>0.98077794775907978</v>
          </cell>
          <cell r="CP21134"/>
          <cell r="CQ21134"/>
        </row>
        <row r="21135">
          <cell r="BW21135">
            <v>450</v>
          </cell>
          <cell r="CB21135" t="str">
            <v>EUR</v>
          </cell>
          <cell r="CG21135" t="str">
            <v>Manufacture of computers and peripheral equipment</v>
          </cell>
          <cell r="CH21135">
            <v>0.98077794775907978</v>
          </cell>
          <cell r="CP21135"/>
          <cell r="CQ21135"/>
        </row>
        <row r="21136">
          <cell r="BW21136">
            <v>450</v>
          </cell>
          <cell r="CB21136" t="str">
            <v>EUR</v>
          </cell>
          <cell r="CG21136" t="str">
            <v>Manufacture of computers and peripheral equipment</v>
          </cell>
          <cell r="CH21136">
            <v>0.98077794775907978</v>
          </cell>
          <cell r="CP21136"/>
          <cell r="CQ21136"/>
        </row>
        <row r="21137">
          <cell r="BW21137">
            <v>450</v>
          </cell>
          <cell r="CB21137" t="str">
            <v>EUR</v>
          </cell>
          <cell r="CG21137" t="str">
            <v>Manufacture of computers and peripheral equipment</v>
          </cell>
          <cell r="CH21137">
            <v>0.98077794775907978</v>
          </cell>
          <cell r="CP21137"/>
          <cell r="CQ21137"/>
        </row>
        <row r="21138">
          <cell r="BW21138">
            <v>450</v>
          </cell>
          <cell r="CB21138" t="str">
            <v>EUR</v>
          </cell>
          <cell r="CG21138" t="str">
            <v>Manufacture of computers and peripheral equipment</v>
          </cell>
          <cell r="CH21138">
            <v>0.98077794775907978</v>
          </cell>
          <cell r="CP21138"/>
          <cell r="CQ21138"/>
        </row>
        <row r="21139">
          <cell r="BW21139">
            <v>450</v>
          </cell>
          <cell r="CB21139" t="str">
            <v>EUR</v>
          </cell>
          <cell r="CG21139" t="str">
            <v>Manufacture of computers and peripheral equipment</v>
          </cell>
          <cell r="CH21139">
            <v>0.98077794775907978</v>
          </cell>
          <cell r="CP21139"/>
          <cell r="CQ21139"/>
        </row>
        <row r="21140">
          <cell r="BW21140">
            <v>450</v>
          </cell>
          <cell r="CB21140" t="str">
            <v>EUR</v>
          </cell>
          <cell r="CG21140" t="str">
            <v>Manufacture of computers and peripheral equipment</v>
          </cell>
          <cell r="CH21140">
            <v>0.98077794775907978</v>
          </cell>
          <cell r="CP21140"/>
          <cell r="CQ21140"/>
        </row>
        <row r="21141">
          <cell r="BW21141">
            <v>450</v>
          </cell>
          <cell r="CB21141" t="str">
            <v>EUR</v>
          </cell>
          <cell r="CG21141" t="str">
            <v>Manufacture of computers and peripheral equipment</v>
          </cell>
          <cell r="CH21141">
            <v>0.98479547135461099</v>
          </cell>
          <cell r="CP21141"/>
          <cell r="CQ21141"/>
        </row>
        <row r="21142">
          <cell r="BW21142">
            <v>450</v>
          </cell>
          <cell r="CB21142" t="str">
            <v>EUR</v>
          </cell>
          <cell r="CG21142" t="str">
            <v>Manufacture of computers and peripheral equipment</v>
          </cell>
          <cell r="CH21142">
            <v>0.98479547135461099</v>
          </cell>
          <cell r="CP21142"/>
          <cell r="CQ21142"/>
        </row>
        <row r="21143">
          <cell r="BW21143">
            <v>450</v>
          </cell>
          <cell r="CB21143" t="str">
            <v>EUR</v>
          </cell>
          <cell r="CG21143" t="str">
            <v>Manufacture of computers and peripheral equipment</v>
          </cell>
          <cell r="CH21143">
            <v>0.98479547135461099</v>
          </cell>
          <cell r="CP21143"/>
          <cell r="CQ21143"/>
        </row>
        <row r="21144">
          <cell r="BW21144">
            <v>450</v>
          </cell>
          <cell r="CB21144" t="str">
            <v>EUR</v>
          </cell>
          <cell r="CG21144" t="str">
            <v>Manufacture of computers and peripheral equipment</v>
          </cell>
          <cell r="CH21144">
            <v>0.98479547135461099</v>
          </cell>
          <cell r="CP21144"/>
          <cell r="CQ21144"/>
        </row>
        <row r="21145">
          <cell r="BW21145">
            <v>450</v>
          </cell>
          <cell r="CB21145" t="str">
            <v>EUR</v>
          </cell>
          <cell r="CG21145" t="str">
            <v>Manufacture of computers and peripheral equipment</v>
          </cell>
          <cell r="CH21145">
            <v>0.98479547135461099</v>
          </cell>
          <cell r="CP21145"/>
          <cell r="CQ21145"/>
        </row>
        <row r="21146">
          <cell r="BW21146">
            <v>425</v>
          </cell>
          <cell r="CB21146" t="str">
            <v>EUR</v>
          </cell>
          <cell r="CG21146" t="str">
            <v>Manufacture of instruments and appliances for measuring, testing and navigation</v>
          </cell>
          <cell r="CH21146">
            <v>1.0090517787061652</v>
          </cell>
          <cell r="CP21146"/>
          <cell r="CQ21146"/>
        </row>
        <row r="21147">
          <cell r="BW21147">
            <v>425</v>
          </cell>
          <cell r="CB21147" t="str">
            <v>EUR</v>
          </cell>
          <cell r="CG21147" t="str">
            <v>Manufacture of instruments and appliances for measuring, testing and navigation</v>
          </cell>
          <cell r="CH21147">
            <v>1.0090517787061652</v>
          </cell>
          <cell r="CP21147"/>
          <cell r="CQ21147"/>
        </row>
        <row r="21148">
          <cell r="BW21148">
            <v>425</v>
          </cell>
          <cell r="CB21148" t="str">
            <v>RUB</v>
          </cell>
          <cell r="CG21148" t="str">
            <v>Производство контрольно - измерительных приборов</v>
          </cell>
          <cell r="CH21148">
            <v>1.020530873621766</v>
          </cell>
          <cell r="CP21148"/>
          <cell r="CQ21148"/>
        </row>
        <row r="21149">
          <cell r="BW21149">
            <v>450</v>
          </cell>
          <cell r="CB21149" t="str">
            <v>EUR</v>
          </cell>
          <cell r="CG21149" t="str">
            <v>Manufacture of computers and peripheral equipment</v>
          </cell>
          <cell r="CH21149">
            <v>0.98479547135461099</v>
          </cell>
          <cell r="CP21149"/>
          <cell r="CQ21149"/>
        </row>
        <row r="21150">
          <cell r="BW21150">
            <v>450</v>
          </cell>
          <cell r="CB21150" t="str">
            <v>EUR</v>
          </cell>
          <cell r="CG21150" t="str">
            <v>Manufacture of computers and peripheral equipment</v>
          </cell>
          <cell r="CH21150">
            <v>0.95295704474448417</v>
          </cell>
          <cell r="CP21150"/>
          <cell r="CQ21150"/>
        </row>
        <row r="21151">
          <cell r="BW21151">
            <v>450</v>
          </cell>
          <cell r="CB21151" t="str">
            <v>EUR</v>
          </cell>
          <cell r="CG21151" t="str">
            <v>Manufacture of computers and peripheral equipment</v>
          </cell>
          <cell r="CH21151">
            <v>0.98757666524033649</v>
          </cell>
          <cell r="CP21151"/>
          <cell r="CQ21151"/>
        </row>
        <row r="21152">
          <cell r="BW21152">
            <v>450</v>
          </cell>
          <cell r="CB21152" t="str">
            <v>EUR</v>
          </cell>
          <cell r="CG21152" t="str">
            <v>Manufacture of computers and peripheral equipment</v>
          </cell>
          <cell r="CH21152">
            <v>0.98757666524033649</v>
          </cell>
          <cell r="CP21152"/>
          <cell r="CQ21152"/>
        </row>
        <row r="21153">
          <cell r="BW21153">
            <v>450</v>
          </cell>
          <cell r="CB21153" t="str">
            <v>EUR</v>
          </cell>
          <cell r="CG21153" t="str">
            <v>Manufacture of computers and peripheral equipment</v>
          </cell>
          <cell r="CH21153">
            <v>0.98757666524033649</v>
          </cell>
          <cell r="CP21153"/>
          <cell r="CQ21153"/>
        </row>
        <row r="21154">
          <cell r="BW21154">
            <v>450</v>
          </cell>
          <cell r="CB21154" t="str">
            <v>EUR</v>
          </cell>
          <cell r="CG21154" t="str">
            <v>Manufacture of computers and peripheral equipment</v>
          </cell>
          <cell r="CH21154">
            <v>0.98757666524033649</v>
          </cell>
          <cell r="CP21154"/>
          <cell r="CQ21154"/>
        </row>
        <row r="21155">
          <cell r="BW21155">
            <v>450</v>
          </cell>
          <cell r="CB21155" t="str">
            <v>EUR</v>
          </cell>
          <cell r="CG21155" t="str">
            <v>Manufacture of computers and peripheral equipment</v>
          </cell>
          <cell r="CH21155">
            <v>0.98757666524033649</v>
          </cell>
          <cell r="CP21155"/>
          <cell r="CQ21155"/>
        </row>
        <row r="21156">
          <cell r="BW21156">
            <v>450</v>
          </cell>
          <cell r="CB21156" t="str">
            <v>EUR</v>
          </cell>
          <cell r="CG21156" t="str">
            <v>Manufacture of computers and peripheral equipment</v>
          </cell>
          <cell r="CH21156">
            <v>0.98757666524033649</v>
          </cell>
          <cell r="CP21156"/>
          <cell r="CQ21156"/>
        </row>
        <row r="21157">
          <cell r="BW21157">
            <v>450</v>
          </cell>
          <cell r="CB21157" t="str">
            <v>EUR</v>
          </cell>
          <cell r="CG21157" t="str">
            <v>Manufacture of computers and peripheral equipment</v>
          </cell>
          <cell r="CH21157">
            <v>0.98757666524033649</v>
          </cell>
          <cell r="CP21157"/>
          <cell r="CQ21157"/>
        </row>
        <row r="21158">
          <cell r="BW21158">
            <v>450</v>
          </cell>
          <cell r="CB21158" t="str">
            <v>EUR</v>
          </cell>
          <cell r="CG21158" t="str">
            <v>Manufacture of computers and peripheral equipment</v>
          </cell>
          <cell r="CH21158">
            <v>0.98757666524033649</v>
          </cell>
          <cell r="CP21158"/>
          <cell r="CQ21158"/>
        </row>
        <row r="21159">
          <cell r="BW21159">
            <v>450</v>
          </cell>
          <cell r="CB21159" t="str">
            <v>EUR</v>
          </cell>
          <cell r="CG21159" t="str">
            <v>Manufacture of computers and peripheral equipment</v>
          </cell>
          <cell r="CH21159">
            <v>0.98757666524033649</v>
          </cell>
          <cell r="CP21159"/>
          <cell r="CQ21159"/>
        </row>
        <row r="21160">
          <cell r="BW21160">
            <v>450</v>
          </cell>
          <cell r="CB21160" t="str">
            <v>EUR</v>
          </cell>
          <cell r="CG21160" t="str">
            <v>Manufacture of computers and peripheral equipment</v>
          </cell>
          <cell r="CH21160">
            <v>0.98757666524033649</v>
          </cell>
          <cell r="CP21160"/>
          <cell r="CQ21160"/>
        </row>
        <row r="21161">
          <cell r="BW21161">
            <v>450</v>
          </cell>
          <cell r="CB21161" t="str">
            <v>EUR</v>
          </cell>
          <cell r="CG21161" t="str">
            <v>Manufacture of computers and peripheral equipment</v>
          </cell>
          <cell r="CH21161">
            <v>0.98757666524033649</v>
          </cell>
          <cell r="CP21161"/>
          <cell r="CQ21161"/>
        </row>
        <row r="21162">
          <cell r="BW21162">
            <v>450</v>
          </cell>
          <cell r="CB21162" t="str">
            <v>EUR</v>
          </cell>
          <cell r="CG21162" t="str">
            <v>Manufacture of computers and peripheral equipment</v>
          </cell>
          <cell r="CH21162">
            <v>0.98871895928829512</v>
          </cell>
          <cell r="CP21162"/>
          <cell r="CQ21162"/>
        </row>
        <row r="21163">
          <cell r="BW21163">
            <v>490</v>
          </cell>
          <cell r="CB21163" t="str">
            <v>RUB</v>
          </cell>
          <cell r="CG21163" t="str">
            <v>Производство прочего оборудования общего назначения</v>
          </cell>
          <cell r="CH21163">
            <v>1.3827894781569188</v>
          </cell>
          <cell r="CP21163"/>
          <cell r="CQ21163"/>
        </row>
        <row r="21164">
          <cell r="BW21164">
            <v>460</v>
          </cell>
          <cell r="CB21164" t="str">
            <v>EUR</v>
          </cell>
          <cell r="CG21164" t="str">
            <v>Manufacture of tools</v>
          </cell>
          <cell r="CH21164">
            <v>1.0268217248657343</v>
          </cell>
          <cell r="CP21164"/>
          <cell r="CQ21164"/>
        </row>
        <row r="21165">
          <cell r="BW21165">
            <v>460</v>
          </cell>
          <cell r="CB21165" t="str">
            <v>RUB</v>
          </cell>
          <cell r="CG21165" t="str">
            <v>Производство станков</v>
          </cell>
          <cell r="CH21165">
            <v>1.2381087627587366</v>
          </cell>
          <cell r="CP21165"/>
          <cell r="CQ21165"/>
        </row>
        <row r="21166">
          <cell r="BW21166">
            <v>460</v>
          </cell>
          <cell r="CB21166" t="str">
            <v>RUB</v>
          </cell>
          <cell r="CG21166" t="str">
            <v>Производство станков</v>
          </cell>
          <cell r="CH21166">
            <v>1.2381087627587366</v>
          </cell>
          <cell r="CP21166"/>
          <cell r="CQ21166"/>
        </row>
        <row r="21167">
          <cell r="BW21167">
            <v>460</v>
          </cell>
          <cell r="CB21167" t="str">
            <v>RUB</v>
          </cell>
          <cell r="CG21167" t="str">
            <v>Производство станков</v>
          </cell>
          <cell r="CH21167">
            <v>1.2381087627587366</v>
          </cell>
          <cell r="CP21167"/>
          <cell r="CQ21167"/>
        </row>
        <row r="21168">
          <cell r="BW21168">
            <v>435</v>
          </cell>
          <cell r="CB21168" t="str">
            <v>RUB</v>
          </cell>
          <cell r="CG21168" t="str">
            <v>Производство насосов, компрессоров и гидравлических систем</v>
          </cell>
          <cell r="CH21168">
            <v>1.2528380184894596</v>
          </cell>
          <cell r="CP21168"/>
          <cell r="CQ21168"/>
        </row>
        <row r="21169">
          <cell r="BW21169">
            <v>435</v>
          </cell>
          <cell r="CB21169" t="str">
            <v>EUR</v>
          </cell>
          <cell r="CG21169" t="str">
            <v>Manufacture of other pumps and compressors</v>
          </cell>
          <cell r="CH21169">
            <v>1.026298361426222</v>
          </cell>
          <cell r="CP21169"/>
          <cell r="CQ21169"/>
        </row>
        <row r="21170">
          <cell r="BW21170">
            <v>435</v>
          </cell>
          <cell r="CB21170" t="str">
            <v>RUB</v>
          </cell>
          <cell r="CG21170" t="str">
            <v>Производство насосов, компрессоров и гидравлических систем</v>
          </cell>
          <cell r="CH21170">
            <v>1.2528380184894596</v>
          </cell>
          <cell r="CP21170"/>
          <cell r="CQ21170"/>
        </row>
        <row r="21171">
          <cell r="BW21171">
            <v>460</v>
          </cell>
          <cell r="CB21171" t="str">
            <v>RUB</v>
          </cell>
          <cell r="CG21171" t="str">
            <v>Производство станков</v>
          </cell>
          <cell r="CH21171">
            <v>1.2381087627587366</v>
          </cell>
          <cell r="CP21171"/>
          <cell r="CQ21171"/>
        </row>
        <row r="21172">
          <cell r="BW21172">
            <v>460</v>
          </cell>
          <cell r="CB21172" t="str">
            <v>RUB</v>
          </cell>
          <cell r="CG21172" t="str">
            <v>Производство станков</v>
          </cell>
          <cell r="CH21172">
            <v>1.2381087627587366</v>
          </cell>
          <cell r="CP21172"/>
          <cell r="CQ21172"/>
        </row>
        <row r="21173">
          <cell r="BW21173">
            <v>435</v>
          </cell>
          <cell r="CB21173" t="str">
            <v>RUB</v>
          </cell>
          <cell r="CG21173" t="str">
            <v>Производство насосов, компрессоров и гидравлических систем</v>
          </cell>
          <cell r="CH21173">
            <v>1.2528380184894596</v>
          </cell>
          <cell r="CP21173"/>
          <cell r="CQ21173"/>
        </row>
        <row r="21174">
          <cell r="BW21174">
            <v>435</v>
          </cell>
          <cell r="CB21174" t="str">
            <v>EUR</v>
          </cell>
          <cell r="CG21174" t="str">
            <v>Manufacture of other pumps and compressors</v>
          </cell>
          <cell r="CH21174">
            <v>1.026298361426222</v>
          </cell>
          <cell r="CP21174"/>
          <cell r="CQ21174"/>
        </row>
        <row r="21175">
          <cell r="BW21175">
            <v>405</v>
          </cell>
          <cell r="CB21175" t="str">
            <v>RUB</v>
          </cell>
          <cell r="CG21175" t="str">
            <v>Производство трубопроводной арматуры</v>
          </cell>
          <cell r="CH21175">
            <v>1.0654929111355296</v>
          </cell>
          <cell r="CP21175"/>
          <cell r="CQ21175"/>
        </row>
        <row r="21176">
          <cell r="BW21176">
            <v>435</v>
          </cell>
          <cell r="CB21176" t="str">
            <v>RUB</v>
          </cell>
          <cell r="CG21176" t="str">
            <v>Производство насосов, компрессоров и гидравлических систем</v>
          </cell>
          <cell r="CH21176">
            <v>1.2528380184894596</v>
          </cell>
          <cell r="CP21176"/>
          <cell r="CQ21176"/>
        </row>
        <row r="21177">
          <cell r="BW21177">
            <v>435</v>
          </cell>
          <cell r="CB21177" t="str">
            <v>RUB</v>
          </cell>
          <cell r="CG21177" t="str">
            <v>Производство насосов, компрессоров и гидравлических систем</v>
          </cell>
          <cell r="CH21177">
            <v>1.2528380184894596</v>
          </cell>
          <cell r="CP21177"/>
          <cell r="CQ21177"/>
        </row>
        <row r="21178">
          <cell r="BW21178">
            <v>435</v>
          </cell>
          <cell r="CB21178" t="str">
            <v>RUB</v>
          </cell>
          <cell r="CG21178" t="str">
            <v>Производство насосов, компрессоров и гидравлических систем</v>
          </cell>
          <cell r="CH21178">
            <v>1.2528380184894596</v>
          </cell>
          <cell r="CP21178"/>
          <cell r="CQ21178"/>
        </row>
        <row r="21179">
          <cell r="BW21179">
            <v>435</v>
          </cell>
          <cell r="CB21179" t="str">
            <v>RUB</v>
          </cell>
          <cell r="CG21179" t="str">
            <v>Производство насосов, компрессоров и гидравлических систем</v>
          </cell>
          <cell r="CH21179">
            <v>1.2528380184894596</v>
          </cell>
          <cell r="CP21179"/>
          <cell r="CQ21179"/>
        </row>
        <row r="21180">
          <cell r="BW21180">
            <v>435</v>
          </cell>
          <cell r="CB21180" t="str">
            <v>RUB</v>
          </cell>
          <cell r="CG21180" t="str">
            <v>Производство насосов, компрессоров и гидравлических систем</v>
          </cell>
          <cell r="CH21180">
            <v>1.2528380184894596</v>
          </cell>
          <cell r="CP21180"/>
          <cell r="CQ21180"/>
        </row>
        <row r="21181">
          <cell r="BW21181">
            <v>435</v>
          </cell>
          <cell r="CB21181" t="str">
            <v>RUB</v>
          </cell>
          <cell r="CG21181" t="str">
            <v>Производство насосов, компрессоров и гидравлических систем</v>
          </cell>
          <cell r="CH21181">
            <v>1.2528380184894596</v>
          </cell>
          <cell r="CP21181"/>
          <cell r="CQ21181"/>
        </row>
        <row r="21182">
          <cell r="BW21182">
            <v>435</v>
          </cell>
          <cell r="CB21182" t="str">
            <v>RUB</v>
          </cell>
          <cell r="CG21182" t="str">
            <v>Производство насосов, компрессоров и гидравлических систем</v>
          </cell>
          <cell r="CH21182">
            <v>1.2528380184894596</v>
          </cell>
          <cell r="CP21182"/>
          <cell r="CQ21182"/>
        </row>
        <row r="21183">
          <cell r="BW21183">
            <v>435</v>
          </cell>
          <cell r="CB21183" t="str">
            <v>RUB</v>
          </cell>
          <cell r="CG21183" t="str">
            <v>Производство насосов, компрессоров и гидравлических систем</v>
          </cell>
          <cell r="CH21183">
            <v>1.2528380184894596</v>
          </cell>
          <cell r="CP21183"/>
          <cell r="CQ21183"/>
        </row>
        <row r="21184">
          <cell r="BW21184">
            <v>435</v>
          </cell>
          <cell r="CB21184" t="str">
            <v>RUB</v>
          </cell>
          <cell r="CG21184" t="str">
            <v>Производство насосов, компрессоров и гидравлических систем</v>
          </cell>
          <cell r="CH21184">
            <v>1.2528380184894596</v>
          </cell>
          <cell r="CP21184"/>
          <cell r="CQ21184"/>
        </row>
        <row r="21185">
          <cell r="BW21185">
            <v>435</v>
          </cell>
          <cell r="CB21185" t="str">
            <v>RUB</v>
          </cell>
          <cell r="CG21185" t="str">
            <v>Производство насосов, компрессоров и гидравлических систем</v>
          </cell>
          <cell r="CH21185">
            <v>1.2528380184894596</v>
          </cell>
          <cell r="CP21185"/>
          <cell r="CQ21185"/>
        </row>
        <row r="21186">
          <cell r="BW21186">
            <v>435</v>
          </cell>
          <cell r="CB21186" t="str">
            <v>RUB</v>
          </cell>
          <cell r="CG21186" t="str">
            <v>Производство насосов, компрессоров и гидравлических систем</v>
          </cell>
          <cell r="CH21186">
            <v>1.2528380184894596</v>
          </cell>
          <cell r="CP21186"/>
          <cell r="CQ21186"/>
        </row>
        <row r="21187">
          <cell r="BW21187">
            <v>435</v>
          </cell>
          <cell r="CB21187" t="str">
            <v>RUB</v>
          </cell>
          <cell r="CG21187" t="str">
            <v>Производство насосов, компрессоров и гидравлических систем</v>
          </cell>
          <cell r="CH21187">
            <v>1.2528380184894596</v>
          </cell>
          <cell r="CP21187"/>
          <cell r="CQ21187"/>
        </row>
        <row r="21188">
          <cell r="BW21188">
            <v>435</v>
          </cell>
          <cell r="CB21188" t="str">
            <v>RUB</v>
          </cell>
          <cell r="CG21188" t="str">
            <v>Производство насосов, компрессоров и гидравлических систем</v>
          </cell>
          <cell r="CH21188">
            <v>1.2528380184894596</v>
          </cell>
          <cell r="CP21188"/>
          <cell r="CQ21188"/>
        </row>
        <row r="21189">
          <cell r="BW21189">
            <v>435</v>
          </cell>
          <cell r="CB21189" t="str">
            <v>RUB</v>
          </cell>
          <cell r="CG21189" t="str">
            <v>Производство насосов, компрессоров и гидравлических систем</v>
          </cell>
          <cell r="CH21189">
            <v>1.2528380184894596</v>
          </cell>
          <cell r="CP21189"/>
          <cell r="CQ21189"/>
        </row>
        <row r="21190">
          <cell r="BW21190">
            <v>435</v>
          </cell>
          <cell r="CB21190" t="str">
            <v>RUB</v>
          </cell>
          <cell r="CG21190" t="str">
            <v>Производство насосов, компрессоров и гидравлических систем</v>
          </cell>
          <cell r="CH21190">
            <v>1.2528380184894596</v>
          </cell>
          <cell r="CP21190"/>
          <cell r="CQ21190"/>
        </row>
        <row r="21191">
          <cell r="BW21191">
            <v>435</v>
          </cell>
          <cell r="CB21191" t="str">
            <v>RUB</v>
          </cell>
          <cell r="CG21191" t="str">
            <v>Производство насосов, компрессоров и гидравлических систем</v>
          </cell>
          <cell r="CH21191">
            <v>1.2528380184894596</v>
          </cell>
          <cell r="CP21191"/>
          <cell r="CQ21191"/>
        </row>
        <row r="21192">
          <cell r="BW21192">
            <v>435</v>
          </cell>
          <cell r="CB21192" t="str">
            <v>RUB</v>
          </cell>
          <cell r="CG21192" t="str">
            <v>Производство насосов, компрессоров и гидравлических систем</v>
          </cell>
          <cell r="CH21192">
            <v>1.2528380184894596</v>
          </cell>
          <cell r="CP21192"/>
          <cell r="CQ21192"/>
        </row>
        <row r="21193">
          <cell r="BW21193">
            <v>435</v>
          </cell>
          <cell r="CB21193" t="str">
            <v>RUB</v>
          </cell>
          <cell r="CG21193" t="str">
            <v>Производство насосов, компрессоров и гидравлических систем</v>
          </cell>
          <cell r="CH21193">
            <v>1.2528380184894596</v>
          </cell>
          <cell r="CP21193"/>
          <cell r="CQ21193"/>
        </row>
        <row r="21194">
          <cell r="BW21194">
            <v>435</v>
          </cell>
          <cell r="CB21194" t="str">
            <v>RUB</v>
          </cell>
          <cell r="CG21194" t="str">
            <v>Производство насосов, компрессоров и гидравлических систем</v>
          </cell>
          <cell r="CH21194">
            <v>1.2528380184894596</v>
          </cell>
          <cell r="CP21194"/>
          <cell r="CQ21194"/>
        </row>
        <row r="21195">
          <cell r="BW21195">
            <v>435</v>
          </cell>
          <cell r="CB21195" t="str">
            <v>RUB</v>
          </cell>
          <cell r="CG21195" t="str">
            <v>Производство насосов, компрессоров и гидравлических систем</v>
          </cell>
          <cell r="CH21195">
            <v>1.2528380184894596</v>
          </cell>
          <cell r="CP21195"/>
          <cell r="CQ21195"/>
        </row>
        <row r="21196">
          <cell r="BW21196">
            <v>435</v>
          </cell>
          <cell r="CB21196" t="str">
            <v>RUB</v>
          </cell>
          <cell r="CG21196" t="str">
            <v>Производство насосов, компрессоров и гидравлических систем</v>
          </cell>
          <cell r="CH21196">
            <v>1.2528380184894596</v>
          </cell>
          <cell r="CP21196"/>
          <cell r="CQ21196"/>
        </row>
        <row r="21197">
          <cell r="BW21197">
            <v>435</v>
          </cell>
          <cell r="CB21197" t="str">
            <v>RUB</v>
          </cell>
          <cell r="CG21197" t="str">
            <v>Производство насосов, компрессоров и гидравлических систем</v>
          </cell>
          <cell r="CH21197">
            <v>1.2528380184894596</v>
          </cell>
          <cell r="CP21197"/>
          <cell r="CQ21197"/>
        </row>
        <row r="21198">
          <cell r="BW21198">
            <v>435</v>
          </cell>
          <cell r="CB21198" t="str">
            <v>RUB</v>
          </cell>
          <cell r="CG21198" t="str">
            <v>Производство насосов, компрессоров и гидравлических систем</v>
          </cell>
          <cell r="CH21198">
            <v>1.2528380184894596</v>
          </cell>
          <cell r="CP21198"/>
          <cell r="CQ21198"/>
        </row>
        <row r="21199">
          <cell r="BW21199">
            <v>435</v>
          </cell>
          <cell r="CB21199" t="str">
            <v>RUB</v>
          </cell>
          <cell r="CG21199" t="str">
            <v>Производство насосов, компрессоров и гидравлических систем</v>
          </cell>
          <cell r="CH21199">
            <v>1.2528380184894596</v>
          </cell>
          <cell r="CP21199"/>
          <cell r="CQ21199"/>
        </row>
        <row r="21200">
          <cell r="BW21200">
            <v>435</v>
          </cell>
          <cell r="CB21200" t="str">
            <v>RUB</v>
          </cell>
          <cell r="CG21200" t="str">
            <v>Производство насосов, компрессоров и гидравлических систем</v>
          </cell>
          <cell r="CH21200">
            <v>1.2528380184894596</v>
          </cell>
          <cell r="CP21200"/>
          <cell r="CQ21200"/>
        </row>
        <row r="21201">
          <cell r="BW21201">
            <v>435</v>
          </cell>
          <cell r="CB21201" t="str">
            <v>RUB</v>
          </cell>
          <cell r="CG21201" t="str">
            <v>Производство насосов, компрессоров и гидравлических систем</v>
          </cell>
          <cell r="CH21201">
            <v>1.2528380184894596</v>
          </cell>
          <cell r="CP21201"/>
          <cell r="CQ21201"/>
        </row>
        <row r="21202">
          <cell r="BW21202">
            <v>435</v>
          </cell>
          <cell r="CB21202" t="str">
            <v>RUB</v>
          </cell>
          <cell r="CG21202" t="str">
            <v>Производство насосов, компрессоров и гидравлических систем</v>
          </cell>
          <cell r="CH21202">
            <v>1.2528380184894596</v>
          </cell>
          <cell r="CP21202"/>
          <cell r="CQ21202"/>
        </row>
        <row r="21203">
          <cell r="BW21203">
            <v>435</v>
          </cell>
          <cell r="CB21203" t="str">
            <v>RUB</v>
          </cell>
          <cell r="CG21203" t="str">
            <v>Производство насосов, компрессоров и гидравлических систем</v>
          </cell>
          <cell r="CH21203">
            <v>1.2528380184894596</v>
          </cell>
          <cell r="CP21203"/>
          <cell r="CQ21203"/>
        </row>
        <row r="21204">
          <cell r="BW21204">
            <v>435</v>
          </cell>
          <cell r="CB21204" t="str">
            <v>RUB</v>
          </cell>
          <cell r="CG21204" t="str">
            <v>Производство насосов, компрессоров и гидравлических систем</v>
          </cell>
          <cell r="CH21204">
            <v>1.2528380184894596</v>
          </cell>
          <cell r="CP21204"/>
          <cell r="CQ21204"/>
        </row>
        <row r="21205">
          <cell r="BW21205">
            <v>435</v>
          </cell>
          <cell r="CB21205" t="str">
            <v>RUB</v>
          </cell>
          <cell r="CG21205" t="str">
            <v>Производство насосов, компрессоров и гидравлических систем</v>
          </cell>
          <cell r="CH21205">
            <v>1.2528380184894596</v>
          </cell>
          <cell r="CP21205"/>
          <cell r="CQ21205"/>
        </row>
        <row r="21206">
          <cell r="BW21206">
            <v>415</v>
          </cell>
          <cell r="CB21206" t="str">
            <v>RUB</v>
          </cell>
          <cell r="CG21206" t="str">
            <v>Производство подъемно-транспортного оборудования</v>
          </cell>
          <cell r="CH21206">
            <v>1.1365545614794601</v>
          </cell>
          <cell r="CP21206"/>
          <cell r="CQ21206"/>
        </row>
        <row r="21207">
          <cell r="BW21207">
            <v>490</v>
          </cell>
          <cell r="CB21207" t="str">
            <v>RUB</v>
          </cell>
          <cell r="CG21207" t="str">
            <v>Производство прочего оборудования общего назначения</v>
          </cell>
          <cell r="CH21207">
            <v>1.3827894781569188</v>
          </cell>
          <cell r="CP21207"/>
          <cell r="CQ21207"/>
        </row>
        <row r="21208">
          <cell r="BW21208">
            <v>490</v>
          </cell>
          <cell r="CB21208" t="str">
            <v>RUB</v>
          </cell>
          <cell r="CG21208" t="str">
            <v>Производство прочего оборудования общего назначения</v>
          </cell>
          <cell r="CH21208">
            <v>1.3827894781569188</v>
          </cell>
          <cell r="CP21208"/>
          <cell r="CQ21208"/>
        </row>
        <row r="21209">
          <cell r="BW21209">
            <v>425</v>
          </cell>
          <cell r="CB21209" t="str">
            <v>RUB</v>
          </cell>
          <cell r="CG21209" t="str">
            <v>Производство контрольно - измерительных приборов</v>
          </cell>
          <cell r="CH21209">
            <v>1.1064585465886925</v>
          </cell>
          <cell r="CP21209"/>
          <cell r="CQ21209"/>
        </row>
        <row r="21210">
          <cell r="BW21210">
            <v>480</v>
          </cell>
          <cell r="CB21210" t="str">
            <v>RUB</v>
          </cell>
          <cell r="CG21210" t="str">
            <v>Производство электродвигателей, генераторов и трансформаторов</v>
          </cell>
          <cell r="CH21210">
            <v>1.1331917390562258</v>
          </cell>
          <cell r="CP21210"/>
          <cell r="CQ21210"/>
        </row>
        <row r="21211">
          <cell r="BW21211">
            <v>480</v>
          </cell>
          <cell r="CB21211" t="str">
            <v>RUB</v>
          </cell>
          <cell r="CG21211" t="str">
            <v>Производство электродвигателей, генераторов и трансформаторов</v>
          </cell>
          <cell r="CH21211">
            <v>1.1331917390562258</v>
          </cell>
          <cell r="CP21211"/>
          <cell r="CQ21211"/>
        </row>
        <row r="21212">
          <cell r="BW21212">
            <v>480</v>
          </cell>
          <cell r="CB21212" t="str">
            <v>RUB</v>
          </cell>
          <cell r="CG21212" t="str">
            <v>Производство электродвигателей, генераторов и трансформаторов</v>
          </cell>
          <cell r="CH21212">
            <v>1.1331917390562258</v>
          </cell>
          <cell r="CP21212"/>
          <cell r="CQ21212"/>
        </row>
        <row r="21213">
          <cell r="BW21213">
            <v>430</v>
          </cell>
          <cell r="CB21213" t="str">
            <v>RUB</v>
          </cell>
          <cell r="CG21213" t="str">
            <v>Производство промышленного холодильного и вентиляционного  оборудования</v>
          </cell>
          <cell r="CH21213">
            <v>1.3293550818471009</v>
          </cell>
          <cell r="CP21213"/>
          <cell r="CQ21213"/>
        </row>
        <row r="21214">
          <cell r="BW21214">
            <v>430</v>
          </cell>
          <cell r="CB21214" t="str">
            <v>RUB</v>
          </cell>
          <cell r="CG21214" t="str">
            <v>Производство промышленного холодильного и вентиляционного  оборудования</v>
          </cell>
          <cell r="CH21214">
            <v>1.3293550818471009</v>
          </cell>
          <cell r="CP21214"/>
          <cell r="CQ21214"/>
        </row>
        <row r="21215">
          <cell r="BW21215">
            <v>430</v>
          </cell>
          <cell r="CB21215" t="str">
            <v>RUB</v>
          </cell>
          <cell r="CG21215" t="str">
            <v>Производство промышленного холодильного и вентиляционного  оборудования</v>
          </cell>
          <cell r="CH21215">
            <v>1.3293550818471009</v>
          </cell>
          <cell r="CP21215"/>
          <cell r="CQ21215"/>
        </row>
        <row r="21216">
          <cell r="BW21216">
            <v>430</v>
          </cell>
          <cell r="CB21216" t="str">
            <v>RUB</v>
          </cell>
          <cell r="CG21216" t="str">
            <v>Производство промышленного холодильного и вентиляционного  оборудования</v>
          </cell>
          <cell r="CH21216">
            <v>1.3293550818471009</v>
          </cell>
          <cell r="CP21216"/>
          <cell r="CQ21216"/>
        </row>
        <row r="21217">
          <cell r="BW21217">
            <v>430</v>
          </cell>
          <cell r="CB21217" t="str">
            <v>RUB</v>
          </cell>
          <cell r="CG21217" t="str">
            <v>Производство промышленного холодильного и вентиляционного  оборудования</v>
          </cell>
          <cell r="CH21217">
            <v>1.3293550818471009</v>
          </cell>
          <cell r="CP21217"/>
          <cell r="CQ21217"/>
        </row>
        <row r="21218">
          <cell r="BW21218">
            <v>430</v>
          </cell>
          <cell r="CB21218" t="str">
            <v>RUB</v>
          </cell>
          <cell r="CG21218" t="str">
            <v>Производство промышленного холодильного и вентиляционного  оборудования</v>
          </cell>
          <cell r="CH21218">
            <v>1.3293550818471009</v>
          </cell>
          <cell r="CP21218"/>
          <cell r="CQ21218"/>
        </row>
        <row r="21219">
          <cell r="BW21219">
            <v>435</v>
          </cell>
          <cell r="CB21219" t="str">
            <v>RUB</v>
          </cell>
          <cell r="CG21219" t="str">
            <v>Производство насосов, компрессоров и гидравлических систем</v>
          </cell>
          <cell r="CH21219">
            <v>1.2528380184894596</v>
          </cell>
          <cell r="CP21219"/>
          <cell r="CQ21219"/>
        </row>
        <row r="21220">
          <cell r="BW21220">
            <v>435</v>
          </cell>
          <cell r="CB21220" t="str">
            <v>EUR</v>
          </cell>
          <cell r="CG21220" t="str">
            <v>Manufacture of other pumps and compressors</v>
          </cell>
          <cell r="CH21220">
            <v>1.026298361426222</v>
          </cell>
          <cell r="CP21220"/>
          <cell r="CQ21220"/>
        </row>
        <row r="21221">
          <cell r="BW21221">
            <v>490</v>
          </cell>
          <cell r="CB21221" t="str">
            <v>RUB</v>
          </cell>
          <cell r="CG21221" t="str">
            <v>Производство прочего оборудования общего назначения</v>
          </cell>
          <cell r="CH21221">
            <v>1.3827894781569188</v>
          </cell>
          <cell r="CP21221"/>
          <cell r="CQ21221"/>
        </row>
        <row r="21222">
          <cell r="BW21222">
            <v>435</v>
          </cell>
          <cell r="CB21222" t="str">
            <v>RUB</v>
          </cell>
          <cell r="CG21222" t="str">
            <v>Производство насосов, компрессоров и гидравлических систем</v>
          </cell>
          <cell r="CH21222">
            <v>1.2528380184894596</v>
          </cell>
          <cell r="CP21222"/>
          <cell r="CQ21222"/>
        </row>
        <row r="21223">
          <cell r="BW21223">
            <v>490</v>
          </cell>
          <cell r="CB21223" t="str">
            <v>RUB</v>
          </cell>
          <cell r="CG21223" t="str">
            <v>Производство прочего оборудования общего назначения</v>
          </cell>
          <cell r="CH21223">
            <v>1.3827894781569188</v>
          </cell>
          <cell r="CP21223"/>
          <cell r="CQ21223"/>
        </row>
        <row r="21224">
          <cell r="BW21224">
            <v>460</v>
          </cell>
          <cell r="CB21224" t="str">
            <v>EUR</v>
          </cell>
          <cell r="CG21224" t="str">
            <v>Manufacture of tools</v>
          </cell>
          <cell r="CH21224">
            <v>1.0268217248657343</v>
          </cell>
          <cell r="CP21224"/>
          <cell r="CQ21224"/>
        </row>
        <row r="21225">
          <cell r="BW21225">
            <v>460</v>
          </cell>
          <cell r="CB21225" t="str">
            <v>RUB</v>
          </cell>
          <cell r="CG21225" t="str">
            <v>Производство станков</v>
          </cell>
          <cell r="CH21225">
            <v>1.2381087627587366</v>
          </cell>
          <cell r="CP21225"/>
          <cell r="CQ21225"/>
        </row>
        <row r="21226">
          <cell r="BW21226">
            <v>460</v>
          </cell>
          <cell r="CB21226" t="str">
            <v>RUB</v>
          </cell>
          <cell r="CG21226" t="str">
            <v>Производство станков</v>
          </cell>
          <cell r="CH21226">
            <v>1.2381087627587366</v>
          </cell>
          <cell r="CP21226"/>
          <cell r="CQ21226"/>
        </row>
        <row r="21227">
          <cell r="BW21227">
            <v>460</v>
          </cell>
          <cell r="CB21227" t="str">
            <v>RUB</v>
          </cell>
          <cell r="CG21227" t="str">
            <v>Производство станков</v>
          </cell>
          <cell r="CH21227">
            <v>1.2381087627587366</v>
          </cell>
          <cell r="CP21227"/>
          <cell r="CQ21227"/>
        </row>
        <row r="21228">
          <cell r="BW21228">
            <v>460</v>
          </cell>
          <cell r="CB21228" t="str">
            <v>RUB</v>
          </cell>
          <cell r="CG21228" t="str">
            <v>Производство станков</v>
          </cell>
          <cell r="CH21228">
            <v>1.2381087627587366</v>
          </cell>
          <cell r="CP21228"/>
          <cell r="CQ21228"/>
        </row>
        <row r="21229">
          <cell r="BW21229">
            <v>460</v>
          </cell>
          <cell r="CB21229" t="str">
            <v>EUR</v>
          </cell>
          <cell r="CG21229" t="str">
            <v>Manufacture of tools</v>
          </cell>
          <cell r="CH21229">
            <v>1.0268217248657343</v>
          </cell>
          <cell r="CP21229"/>
          <cell r="CQ21229"/>
        </row>
        <row r="21230">
          <cell r="BW21230">
            <v>460</v>
          </cell>
          <cell r="CB21230" t="str">
            <v>RUB</v>
          </cell>
          <cell r="CG21230" t="str">
            <v>Производство станков</v>
          </cell>
          <cell r="CH21230">
            <v>1.2381087627587366</v>
          </cell>
          <cell r="CP21230"/>
          <cell r="CQ21230"/>
        </row>
        <row r="21231">
          <cell r="BW21231">
            <v>460</v>
          </cell>
          <cell r="CB21231" t="str">
            <v>RUB</v>
          </cell>
          <cell r="CG21231" t="str">
            <v>Производство станков</v>
          </cell>
          <cell r="CH21231">
            <v>1.2381087627587366</v>
          </cell>
          <cell r="CP21231"/>
          <cell r="CQ21231"/>
        </row>
        <row r="21232">
          <cell r="BW21232">
            <v>460</v>
          </cell>
          <cell r="CB21232" t="str">
            <v>RUB</v>
          </cell>
          <cell r="CG21232" t="str">
            <v>Производство станков</v>
          </cell>
          <cell r="CH21232">
            <v>1.2381087627587366</v>
          </cell>
          <cell r="CP21232"/>
          <cell r="CQ21232"/>
        </row>
        <row r="21233">
          <cell r="BW21233">
            <v>460</v>
          </cell>
          <cell r="CB21233" t="str">
            <v>RUB</v>
          </cell>
          <cell r="CG21233" t="str">
            <v>Производство станков</v>
          </cell>
          <cell r="CH21233">
            <v>1.2381087627587366</v>
          </cell>
          <cell r="CP21233"/>
          <cell r="CQ21233"/>
        </row>
        <row r="21234">
          <cell r="BW21234">
            <v>460</v>
          </cell>
          <cell r="CB21234" t="str">
            <v>RUB</v>
          </cell>
          <cell r="CG21234" t="str">
            <v>Производство станков</v>
          </cell>
          <cell r="CH21234">
            <v>1.2381087627587366</v>
          </cell>
          <cell r="CP21234"/>
          <cell r="CQ21234"/>
        </row>
        <row r="21235">
          <cell r="BW21235">
            <v>460</v>
          </cell>
          <cell r="CB21235" t="str">
            <v>RUB</v>
          </cell>
          <cell r="CG21235" t="str">
            <v>Производство станков</v>
          </cell>
          <cell r="CH21235">
            <v>1.2381087627587366</v>
          </cell>
          <cell r="CP21235"/>
          <cell r="CQ21235"/>
        </row>
        <row r="21236">
          <cell r="BW21236">
            <v>460</v>
          </cell>
          <cell r="CB21236" t="str">
            <v>RUB</v>
          </cell>
          <cell r="CG21236" t="str">
            <v>Производство станков</v>
          </cell>
          <cell r="CH21236">
            <v>1.2381087627587366</v>
          </cell>
          <cell r="CP21236"/>
          <cell r="CQ21236"/>
        </row>
        <row r="21237">
          <cell r="BW21237">
            <v>435</v>
          </cell>
          <cell r="CB21237" t="str">
            <v>EUR</v>
          </cell>
          <cell r="CG21237" t="str">
            <v>Manufacture of other pumps and compressors</v>
          </cell>
          <cell r="CH21237">
            <v>1.026298361426222</v>
          </cell>
          <cell r="CP21237"/>
          <cell r="CQ21237"/>
        </row>
        <row r="21238">
          <cell r="BW21238">
            <v>460</v>
          </cell>
          <cell r="CB21238" t="str">
            <v>RUB</v>
          </cell>
          <cell r="CG21238" t="str">
            <v>Производство станков</v>
          </cell>
          <cell r="CH21238">
            <v>1.2381087627587366</v>
          </cell>
          <cell r="CP21238"/>
          <cell r="CQ21238"/>
        </row>
        <row r="21239">
          <cell r="BW21239">
            <v>435</v>
          </cell>
          <cell r="CB21239" t="str">
            <v>RUB</v>
          </cell>
          <cell r="CG21239" t="str">
            <v>Производство насосов, компрессоров и гидравлических систем</v>
          </cell>
          <cell r="CH21239">
            <v>1.2528380184894596</v>
          </cell>
          <cell r="CP21239"/>
          <cell r="CQ21239"/>
        </row>
        <row r="21240">
          <cell r="BW21240">
            <v>415</v>
          </cell>
          <cell r="CB21240" t="str">
            <v>RUB</v>
          </cell>
          <cell r="CG21240" t="str">
            <v>Производство подъемно-транспортного оборудования</v>
          </cell>
          <cell r="CH21240">
            <v>1.1365545614794601</v>
          </cell>
          <cell r="CP21240"/>
          <cell r="CQ21240"/>
        </row>
        <row r="21241">
          <cell r="BW21241">
            <v>460</v>
          </cell>
          <cell r="CB21241" t="str">
            <v>RUB</v>
          </cell>
          <cell r="CG21241" t="str">
            <v>Производство станков</v>
          </cell>
          <cell r="CH21241">
            <v>1.2381087627587366</v>
          </cell>
          <cell r="CP21241"/>
          <cell r="CQ21241"/>
        </row>
        <row r="21242">
          <cell r="BW21242">
            <v>430</v>
          </cell>
          <cell r="CB21242" t="str">
            <v>RUB</v>
          </cell>
          <cell r="CG21242" t="str">
            <v>Производство промышленного холодильного и вентиляционного  оборудования</v>
          </cell>
          <cell r="CH21242">
            <v>1.3293550818471009</v>
          </cell>
          <cell r="CP21242"/>
          <cell r="CQ21242"/>
        </row>
        <row r="21243">
          <cell r="BW21243">
            <v>420</v>
          </cell>
          <cell r="CB21243" t="str">
            <v>RUB</v>
          </cell>
          <cell r="CG21243" t="str">
            <v>Производство металлических резервуаров, радиаторов и котлов центрального  отопления</v>
          </cell>
          <cell r="CH21243">
            <v>1.2301790820238339</v>
          </cell>
          <cell r="CP21243"/>
          <cell r="CQ21243"/>
        </row>
        <row r="21244">
          <cell r="BW21244">
            <v>430</v>
          </cell>
          <cell r="CB21244" t="str">
            <v>RUB</v>
          </cell>
          <cell r="CG21244" t="str">
            <v>Производство промышленного холодильного и вентиляционного  оборудования</v>
          </cell>
          <cell r="CH21244">
            <v>1.3293550818471009</v>
          </cell>
          <cell r="CP21244"/>
          <cell r="CQ21244"/>
        </row>
        <row r="21245">
          <cell r="BW21245">
            <v>430</v>
          </cell>
          <cell r="CB21245" t="str">
            <v>RUB</v>
          </cell>
          <cell r="CG21245" t="str">
            <v>Производство промышленного холодильного и вентиляционного  оборудования</v>
          </cell>
          <cell r="CH21245">
            <v>1.3293550818471009</v>
          </cell>
          <cell r="CP21245"/>
          <cell r="CQ21245"/>
        </row>
        <row r="21246">
          <cell r="BW21246">
            <v>430</v>
          </cell>
          <cell r="CB21246" t="str">
            <v>RUB</v>
          </cell>
          <cell r="CG21246" t="str">
            <v>Производство промышленного холодильного и вентиляционного  оборудования</v>
          </cell>
          <cell r="CH21246">
            <v>1.3293550818471009</v>
          </cell>
          <cell r="CP21246"/>
          <cell r="CQ21246"/>
        </row>
        <row r="21247">
          <cell r="BW21247">
            <v>430</v>
          </cell>
          <cell r="CB21247" t="str">
            <v>RUB</v>
          </cell>
          <cell r="CG21247" t="str">
            <v>Производство промышленного холодильного и вентиляционного  оборудования</v>
          </cell>
          <cell r="CH21247">
            <v>1.3293550818471009</v>
          </cell>
          <cell r="CP21247"/>
          <cell r="CQ21247"/>
        </row>
        <row r="21248">
          <cell r="BW21248">
            <v>430</v>
          </cell>
          <cell r="CB21248" t="str">
            <v>RUB</v>
          </cell>
          <cell r="CG21248" t="str">
            <v>Производство промышленного холодильного и вентиляционного  оборудования</v>
          </cell>
          <cell r="CH21248">
            <v>1.3293550818471009</v>
          </cell>
          <cell r="CP21248"/>
          <cell r="CQ21248"/>
        </row>
        <row r="21249">
          <cell r="BW21249">
            <v>435</v>
          </cell>
          <cell r="CB21249" t="str">
            <v>RUB</v>
          </cell>
          <cell r="CG21249" t="str">
            <v>Производство насосов, компрессоров и гидравлических систем</v>
          </cell>
          <cell r="CH21249">
            <v>1.2528380184894596</v>
          </cell>
          <cell r="CP21249"/>
          <cell r="CQ21249"/>
        </row>
        <row r="21250">
          <cell r="BW21250">
            <v>435</v>
          </cell>
          <cell r="CB21250" t="str">
            <v>EUR</v>
          </cell>
          <cell r="CG21250" t="str">
            <v>Manufacture of other pumps and compressors</v>
          </cell>
          <cell r="CH21250">
            <v>1.026298361426222</v>
          </cell>
          <cell r="CP21250"/>
          <cell r="CQ21250"/>
        </row>
        <row r="21251">
          <cell r="BW21251">
            <v>435</v>
          </cell>
          <cell r="CB21251" t="str">
            <v>EUR</v>
          </cell>
          <cell r="CG21251" t="str">
            <v>Manufacture of other pumps and compressors</v>
          </cell>
          <cell r="CH21251">
            <v>1.026298361426222</v>
          </cell>
          <cell r="CP21251"/>
          <cell r="CQ21251"/>
        </row>
        <row r="21252">
          <cell r="BW21252">
            <v>435</v>
          </cell>
          <cell r="CB21252" t="str">
            <v>EUR</v>
          </cell>
          <cell r="CG21252" t="str">
            <v>Manufacture of other pumps and compressors</v>
          </cell>
          <cell r="CH21252">
            <v>1.026298361426222</v>
          </cell>
          <cell r="CP21252"/>
          <cell r="CQ21252"/>
        </row>
        <row r="21253">
          <cell r="BW21253">
            <v>435</v>
          </cell>
          <cell r="CB21253" t="str">
            <v>EUR</v>
          </cell>
          <cell r="CG21253" t="str">
            <v>Manufacture of other pumps and compressors</v>
          </cell>
          <cell r="CH21253">
            <v>1.026298361426222</v>
          </cell>
          <cell r="CP21253"/>
          <cell r="CQ21253"/>
        </row>
        <row r="21254">
          <cell r="BW21254">
            <v>490</v>
          </cell>
          <cell r="CB21254" t="str">
            <v>EUR</v>
          </cell>
          <cell r="CG21254" t="str">
            <v>Manufacture of general-purpose machinery</v>
          </cell>
          <cell r="CH21254">
            <v>1.0225174267644939</v>
          </cell>
          <cell r="CP21254"/>
          <cell r="CQ21254"/>
        </row>
        <row r="21255">
          <cell r="BW21255">
            <v>435</v>
          </cell>
          <cell r="CB21255" t="str">
            <v>RUB</v>
          </cell>
          <cell r="CG21255" t="str">
            <v>Производство насосов, компрессоров и гидравлических систем</v>
          </cell>
          <cell r="CH21255">
            <v>1.2528380184894596</v>
          </cell>
          <cell r="CP21255"/>
          <cell r="CQ21255"/>
        </row>
        <row r="21256">
          <cell r="BW21256">
            <v>430</v>
          </cell>
          <cell r="CB21256" t="str">
            <v>RUB</v>
          </cell>
          <cell r="CG21256" t="str">
            <v>Производство промышленного холодильного и вентиляционного  оборудования</v>
          </cell>
          <cell r="CH21256">
            <v>1.3293550818471009</v>
          </cell>
          <cell r="CP21256"/>
          <cell r="CQ21256"/>
        </row>
        <row r="21257">
          <cell r="BW21257">
            <v>430</v>
          </cell>
          <cell r="CB21257" t="str">
            <v>RUB</v>
          </cell>
          <cell r="CG21257" t="str">
            <v>Производство промышленного холодильного и вентиляционного  оборудования</v>
          </cell>
          <cell r="CH21257">
            <v>1.3293550818471009</v>
          </cell>
          <cell r="CP21257"/>
          <cell r="CQ21257"/>
        </row>
        <row r="21258">
          <cell r="BW21258">
            <v>430</v>
          </cell>
          <cell r="CB21258" t="str">
            <v>RUB</v>
          </cell>
          <cell r="CG21258" t="str">
            <v>Производство промышленного холодильного и вентиляционного  оборудования</v>
          </cell>
          <cell r="CH21258">
            <v>1.3293550818471009</v>
          </cell>
          <cell r="CP21258"/>
          <cell r="CQ21258"/>
        </row>
        <row r="21259">
          <cell r="BW21259">
            <v>430</v>
          </cell>
          <cell r="CB21259" t="str">
            <v>RUB</v>
          </cell>
          <cell r="CG21259" t="str">
            <v>Производство промышленного холодильного и вентиляционного  оборудования</v>
          </cell>
          <cell r="CH21259">
            <v>1.3293550818471009</v>
          </cell>
          <cell r="CP21259"/>
          <cell r="CQ21259"/>
        </row>
        <row r="21260">
          <cell r="BW21260">
            <v>435</v>
          </cell>
          <cell r="CB21260" t="str">
            <v>RUB</v>
          </cell>
          <cell r="CG21260" t="str">
            <v>Производство насосов, компрессоров и гидравлических систем</v>
          </cell>
          <cell r="CH21260">
            <v>1.2528380184894596</v>
          </cell>
          <cell r="CP21260"/>
          <cell r="CQ21260"/>
        </row>
        <row r="21261">
          <cell r="BW21261">
            <v>400</v>
          </cell>
          <cell r="CB21261" t="str">
            <v>RUB</v>
          </cell>
          <cell r="CG21261" t="str">
            <v>Производство насосов, компрессоров и гидравлических систем</v>
          </cell>
          <cell r="CH21261">
            <v>1.2528380184894596</v>
          </cell>
          <cell r="CP21261"/>
          <cell r="CQ21261"/>
        </row>
        <row r="21262">
          <cell r="BW21262">
            <v>435</v>
          </cell>
          <cell r="CB21262" t="str">
            <v>RUB</v>
          </cell>
          <cell r="CG21262" t="str">
            <v>Производство насосов, компрессоров и гидравлических систем</v>
          </cell>
          <cell r="CH21262">
            <v>1.2528380184894596</v>
          </cell>
          <cell r="CP21262"/>
          <cell r="CQ21262"/>
        </row>
        <row r="21263">
          <cell r="BW21263">
            <v>415</v>
          </cell>
          <cell r="CB21263" t="str">
            <v>EUR</v>
          </cell>
          <cell r="CG21263" t="str">
            <v>Manufacture of lifting and handling equipment</v>
          </cell>
          <cell r="CH21263">
            <v>1.0323809523809533</v>
          </cell>
          <cell r="CP21263"/>
          <cell r="CQ21263"/>
        </row>
        <row r="21264">
          <cell r="BW21264">
            <v>415</v>
          </cell>
          <cell r="CB21264" t="str">
            <v>EUR</v>
          </cell>
          <cell r="CG21264" t="str">
            <v>Manufacture of lifting and handling equipment</v>
          </cell>
          <cell r="CH21264">
            <v>1.0323809523809533</v>
          </cell>
          <cell r="CP21264"/>
          <cell r="CQ21264"/>
        </row>
        <row r="21265">
          <cell r="BW21265">
            <v>435</v>
          </cell>
          <cell r="CB21265" t="str">
            <v>RUB</v>
          </cell>
          <cell r="CG21265" t="str">
            <v>Производство насосов, компрессоров и гидравлических систем</v>
          </cell>
          <cell r="CH21265">
            <v>1.2528380184894596</v>
          </cell>
          <cell r="CP21265"/>
          <cell r="CQ21265"/>
        </row>
        <row r="21266">
          <cell r="BW21266">
            <v>435</v>
          </cell>
          <cell r="CB21266" t="str">
            <v>RUB</v>
          </cell>
          <cell r="CG21266" t="str">
            <v>Производство насосов, компрессоров и гидравлических систем</v>
          </cell>
          <cell r="CH21266">
            <v>1.2528380184894596</v>
          </cell>
          <cell r="CP21266"/>
          <cell r="CQ21266"/>
        </row>
        <row r="21267">
          <cell r="BW21267">
            <v>435</v>
          </cell>
          <cell r="CB21267" t="str">
            <v>RUB</v>
          </cell>
          <cell r="CG21267" t="str">
            <v>Производство насосов, компрессоров и гидравлических систем</v>
          </cell>
          <cell r="CH21267">
            <v>1.2528380184894596</v>
          </cell>
          <cell r="CP21267"/>
          <cell r="CQ21267"/>
        </row>
        <row r="21268">
          <cell r="BW21268">
            <v>435</v>
          </cell>
          <cell r="CB21268" t="str">
            <v>RUB</v>
          </cell>
          <cell r="CG21268" t="str">
            <v>Производство насосов, компрессоров и гидравлических систем</v>
          </cell>
          <cell r="CH21268">
            <v>1.2528380184894596</v>
          </cell>
          <cell r="CP21268"/>
          <cell r="CQ21268"/>
        </row>
        <row r="21269">
          <cell r="BW21269">
            <v>460</v>
          </cell>
          <cell r="CB21269" t="str">
            <v>EUR</v>
          </cell>
          <cell r="CG21269" t="str">
            <v>Manufacture of tools</v>
          </cell>
          <cell r="CH21269">
            <v>1.0268217248657343</v>
          </cell>
          <cell r="CP21269"/>
          <cell r="CQ21269"/>
        </row>
        <row r="21270">
          <cell r="BW21270">
            <v>460</v>
          </cell>
          <cell r="CB21270" t="str">
            <v>EUR</v>
          </cell>
          <cell r="CG21270" t="str">
            <v>Manufacture of tools</v>
          </cell>
          <cell r="CH21270">
            <v>1.0268217248657343</v>
          </cell>
          <cell r="CP21270"/>
          <cell r="CQ21270"/>
        </row>
        <row r="21271">
          <cell r="BW21271">
            <v>430</v>
          </cell>
          <cell r="CB21271" t="str">
            <v>EUR</v>
          </cell>
          <cell r="CG21271" t="str">
            <v>Manufacture of non-domestic cooling and ventilation equipment</v>
          </cell>
          <cell r="CH21271">
            <v>1.0093138043886476</v>
          </cell>
          <cell r="CP21271"/>
          <cell r="CQ21271"/>
        </row>
        <row r="21272">
          <cell r="BW21272">
            <v>435</v>
          </cell>
          <cell r="CB21272" t="str">
            <v>RUB</v>
          </cell>
          <cell r="CG21272" t="str">
            <v>Производство насосов, компрессоров и гидравлических систем</v>
          </cell>
          <cell r="CH21272">
            <v>1.2528380184894596</v>
          </cell>
          <cell r="CP21272"/>
          <cell r="CQ21272"/>
        </row>
        <row r="21273">
          <cell r="BW21273">
            <v>435</v>
          </cell>
          <cell r="CB21273" t="str">
            <v>RUB</v>
          </cell>
          <cell r="CG21273" t="str">
            <v>Производство насосов, компрессоров и гидравлических систем</v>
          </cell>
          <cell r="CH21273">
            <v>1.2528380184894596</v>
          </cell>
          <cell r="CP21273"/>
          <cell r="CQ21273"/>
        </row>
        <row r="21274">
          <cell r="BW21274">
            <v>435</v>
          </cell>
          <cell r="CB21274" t="str">
            <v>RUB</v>
          </cell>
          <cell r="CG21274" t="str">
            <v>Производство насосов, компрессоров и гидравлических систем</v>
          </cell>
          <cell r="CH21274">
            <v>1.2528380184894596</v>
          </cell>
          <cell r="CP21274"/>
          <cell r="CQ21274"/>
        </row>
        <row r="21275">
          <cell r="BW21275">
            <v>435</v>
          </cell>
          <cell r="CB21275" t="str">
            <v>RUB</v>
          </cell>
          <cell r="CG21275" t="str">
            <v>Производство насосов, компрессоров и гидравлических систем</v>
          </cell>
          <cell r="CH21275">
            <v>1.2528380184894596</v>
          </cell>
          <cell r="CP21275"/>
          <cell r="CQ21275"/>
        </row>
        <row r="21276">
          <cell r="BW21276">
            <v>435</v>
          </cell>
          <cell r="CB21276" t="str">
            <v>RUB</v>
          </cell>
          <cell r="CG21276" t="str">
            <v>Производство насосов, компрессоров и гидравлических систем</v>
          </cell>
          <cell r="CH21276">
            <v>1.2528380184894596</v>
          </cell>
          <cell r="CP21276"/>
          <cell r="CQ21276"/>
        </row>
        <row r="21277">
          <cell r="BW21277">
            <v>435</v>
          </cell>
          <cell r="CB21277" t="str">
            <v>RUB</v>
          </cell>
          <cell r="CG21277" t="str">
            <v>Производство насосов, компрессоров и гидравлических систем</v>
          </cell>
          <cell r="CH21277">
            <v>1.2528380184894596</v>
          </cell>
          <cell r="CP21277"/>
          <cell r="CQ21277"/>
        </row>
        <row r="21278">
          <cell r="BW21278">
            <v>435</v>
          </cell>
          <cell r="CB21278" t="str">
            <v>RUB</v>
          </cell>
          <cell r="CG21278" t="str">
            <v>Производство насосов, компрессоров и гидравлических систем</v>
          </cell>
          <cell r="CH21278">
            <v>1.2528380184894596</v>
          </cell>
          <cell r="CP21278"/>
          <cell r="CQ21278"/>
        </row>
        <row r="21279">
          <cell r="BW21279">
            <v>435</v>
          </cell>
          <cell r="CB21279" t="str">
            <v>RUB</v>
          </cell>
          <cell r="CG21279" t="str">
            <v>Производство насосов, компрессоров и гидравлических систем</v>
          </cell>
          <cell r="CH21279">
            <v>1.2528380184894596</v>
          </cell>
          <cell r="CP21279"/>
          <cell r="CQ21279"/>
        </row>
        <row r="21280">
          <cell r="BW21280">
            <v>435</v>
          </cell>
          <cell r="CB21280" t="str">
            <v>EUR</v>
          </cell>
          <cell r="CG21280" t="str">
            <v>Manufacture of other pumps and compressors</v>
          </cell>
          <cell r="CH21280">
            <v>1.026298361426222</v>
          </cell>
          <cell r="CP21280"/>
          <cell r="CQ21280"/>
        </row>
        <row r="21281">
          <cell r="BW21281">
            <v>410</v>
          </cell>
          <cell r="CB21281" t="str">
            <v>EUR</v>
          </cell>
          <cell r="CG21281" t="str">
            <v>Manufacture of electric motors, generators, transformers and electricity distribution and control apparatus</v>
          </cell>
          <cell r="CH21281">
            <v>1.0230979430243565</v>
          </cell>
          <cell r="CP21281"/>
          <cell r="CQ21281"/>
        </row>
        <row r="21282">
          <cell r="BW21282">
            <v>435</v>
          </cell>
          <cell r="CB21282" t="str">
            <v>RUB</v>
          </cell>
          <cell r="CG21282" t="str">
            <v>Производство насосов, компрессоров и гидравлических систем</v>
          </cell>
          <cell r="CH21282">
            <v>1.2528380184894596</v>
          </cell>
          <cell r="CP21282"/>
          <cell r="CQ21282"/>
        </row>
        <row r="21283">
          <cell r="BW21283">
            <v>460</v>
          </cell>
          <cell r="CB21283" t="str">
            <v>RUB</v>
          </cell>
          <cell r="CG21283" t="str">
            <v>Производство станков</v>
          </cell>
          <cell r="CH21283">
            <v>1.2381087627587366</v>
          </cell>
          <cell r="CP21283"/>
          <cell r="CQ21283"/>
        </row>
        <row r="21284">
          <cell r="BW21284">
            <v>460</v>
          </cell>
          <cell r="CB21284" t="str">
            <v>EUR</v>
          </cell>
          <cell r="CG21284" t="str">
            <v>Manufacture of tools</v>
          </cell>
          <cell r="CH21284">
            <v>1.0268217248657343</v>
          </cell>
          <cell r="CP21284"/>
          <cell r="CQ21284"/>
        </row>
        <row r="21285">
          <cell r="BW21285">
            <v>460</v>
          </cell>
          <cell r="CB21285" t="str">
            <v>EUR</v>
          </cell>
          <cell r="CG21285" t="str">
            <v>Manufacture of tools</v>
          </cell>
          <cell r="CH21285">
            <v>1.0268217248657343</v>
          </cell>
          <cell r="CP21285"/>
          <cell r="CQ21285"/>
        </row>
        <row r="21286">
          <cell r="BW21286">
            <v>460</v>
          </cell>
          <cell r="CB21286" t="str">
            <v>EUR</v>
          </cell>
          <cell r="CG21286" t="str">
            <v>Manufacture of tools</v>
          </cell>
          <cell r="CH21286">
            <v>1.0268217248657343</v>
          </cell>
          <cell r="CP21286"/>
          <cell r="CQ21286"/>
        </row>
        <row r="21287">
          <cell r="BW21287">
            <v>460</v>
          </cell>
          <cell r="CB21287" t="str">
            <v>EUR</v>
          </cell>
          <cell r="CG21287" t="str">
            <v>Manufacture of tools</v>
          </cell>
          <cell r="CH21287">
            <v>1.0268217248657343</v>
          </cell>
          <cell r="CP21287"/>
          <cell r="CQ21287"/>
        </row>
        <row r="21288">
          <cell r="BW21288">
            <v>435</v>
          </cell>
          <cell r="CB21288" t="str">
            <v>EUR</v>
          </cell>
          <cell r="CG21288" t="str">
            <v>Manufacture of other pumps and compressors</v>
          </cell>
          <cell r="CH21288">
            <v>1.026298361426222</v>
          </cell>
          <cell r="CP21288"/>
          <cell r="CQ21288"/>
        </row>
        <row r="21289">
          <cell r="BW21289">
            <v>435</v>
          </cell>
          <cell r="CB21289" t="str">
            <v>EUR</v>
          </cell>
          <cell r="CG21289" t="str">
            <v>Manufacture of other pumps and compressors</v>
          </cell>
          <cell r="CH21289">
            <v>1.026298361426222</v>
          </cell>
          <cell r="CP21289"/>
          <cell r="CQ21289"/>
        </row>
        <row r="21290">
          <cell r="BW21290">
            <v>435</v>
          </cell>
          <cell r="CB21290" t="str">
            <v>EUR</v>
          </cell>
          <cell r="CG21290" t="str">
            <v>Manufacture of other pumps and compressors</v>
          </cell>
          <cell r="CH21290">
            <v>1.026298361426222</v>
          </cell>
          <cell r="CP21290"/>
          <cell r="CQ21290"/>
        </row>
        <row r="21291">
          <cell r="BW21291">
            <v>435</v>
          </cell>
          <cell r="CB21291" t="str">
            <v>EUR</v>
          </cell>
          <cell r="CG21291" t="str">
            <v>Manufacture of other pumps and compressors</v>
          </cell>
          <cell r="CH21291">
            <v>1.026298361426222</v>
          </cell>
          <cell r="CP21291"/>
          <cell r="CQ21291"/>
        </row>
        <row r="21292">
          <cell r="BW21292">
            <v>400</v>
          </cell>
          <cell r="CB21292" t="str">
            <v>RUB</v>
          </cell>
          <cell r="CG21292" t="str">
            <v>Производство насосов, компрессоров и гидравлических систем</v>
          </cell>
          <cell r="CH21292">
            <v>1.2528380184894596</v>
          </cell>
          <cell r="CP21292"/>
          <cell r="CQ21292"/>
        </row>
        <row r="21293">
          <cell r="BW21293">
            <v>400</v>
          </cell>
          <cell r="CB21293" t="str">
            <v>RUB</v>
          </cell>
          <cell r="CG21293" t="str">
            <v>Производство насосов, компрессоров и гидравлических систем</v>
          </cell>
          <cell r="CH21293">
            <v>1.2528380184894596</v>
          </cell>
          <cell r="CP21293"/>
          <cell r="CQ21293"/>
        </row>
        <row r="21294">
          <cell r="BW21294">
            <v>400</v>
          </cell>
          <cell r="CB21294" t="str">
            <v>RUB</v>
          </cell>
          <cell r="CG21294" t="str">
            <v>Производство насосов, компрессоров и гидравлических систем</v>
          </cell>
          <cell r="CH21294">
            <v>1.2528380184894596</v>
          </cell>
          <cell r="CP21294"/>
          <cell r="CQ21294"/>
        </row>
        <row r="21295">
          <cell r="BW21295">
            <v>460</v>
          </cell>
          <cell r="CB21295" t="str">
            <v>EUR</v>
          </cell>
          <cell r="CG21295" t="str">
            <v>Manufacture of tools</v>
          </cell>
          <cell r="CH21295">
            <v>1.0268217248657343</v>
          </cell>
          <cell r="CP21295"/>
          <cell r="CQ21295"/>
        </row>
        <row r="21296">
          <cell r="BW21296">
            <v>415</v>
          </cell>
          <cell r="CB21296" t="str">
            <v>RUB</v>
          </cell>
          <cell r="CG21296" t="str">
            <v>Производство подъемно-транспортного оборудования</v>
          </cell>
          <cell r="CH21296">
            <v>1.1365545614794601</v>
          </cell>
          <cell r="CP21296"/>
          <cell r="CQ21296"/>
        </row>
        <row r="21297">
          <cell r="BW21297">
            <v>415</v>
          </cell>
          <cell r="CB21297" t="str">
            <v>RUB</v>
          </cell>
          <cell r="CG21297" t="str">
            <v>Производство подъемно-транспортного оборудования</v>
          </cell>
          <cell r="CH21297">
            <v>1.1365545614794601</v>
          </cell>
          <cell r="CP21297"/>
          <cell r="CQ21297"/>
        </row>
        <row r="21298">
          <cell r="BW21298">
            <v>460</v>
          </cell>
          <cell r="CB21298" t="str">
            <v>RUB</v>
          </cell>
          <cell r="CG21298" t="str">
            <v>Производство станков</v>
          </cell>
          <cell r="CH21298">
            <v>1.2381087627587366</v>
          </cell>
          <cell r="CP21298"/>
          <cell r="CQ21298"/>
        </row>
        <row r="21299">
          <cell r="BW21299">
            <v>415</v>
          </cell>
          <cell r="CB21299" t="str">
            <v>RUB</v>
          </cell>
          <cell r="CG21299" t="str">
            <v>Производство подъемно-транспортного оборудования</v>
          </cell>
          <cell r="CH21299">
            <v>1.1365545614794601</v>
          </cell>
          <cell r="CP21299"/>
          <cell r="CQ21299"/>
        </row>
        <row r="21300">
          <cell r="BW21300">
            <v>415</v>
          </cell>
          <cell r="CB21300" t="str">
            <v>RUB</v>
          </cell>
          <cell r="CG21300" t="str">
            <v>Производство подъемно-транспортного оборудования</v>
          </cell>
          <cell r="CH21300">
            <v>1.1365545614794601</v>
          </cell>
          <cell r="CP21300"/>
          <cell r="CQ21300"/>
        </row>
        <row r="21301">
          <cell r="BW21301">
            <v>490</v>
          </cell>
          <cell r="CB21301" t="str">
            <v>RUB</v>
          </cell>
          <cell r="CG21301" t="str">
            <v>Производство прочего оборудования общего назначения</v>
          </cell>
          <cell r="CH21301">
            <v>1.3827894781569188</v>
          </cell>
          <cell r="CP21301"/>
          <cell r="CQ21301"/>
        </row>
        <row r="21302">
          <cell r="BW21302">
            <v>435</v>
          </cell>
          <cell r="CB21302" t="str">
            <v>RUB</v>
          </cell>
          <cell r="CG21302" t="str">
            <v>Производство насосов, компрессоров и гидравлических систем</v>
          </cell>
          <cell r="CH21302">
            <v>1.2528380184894596</v>
          </cell>
          <cell r="CP21302"/>
          <cell r="CQ21302"/>
        </row>
        <row r="21303">
          <cell r="BW21303">
            <v>435</v>
          </cell>
          <cell r="CB21303" t="str">
            <v>RUB</v>
          </cell>
          <cell r="CG21303" t="str">
            <v>Производство насосов, компрессоров и гидравлических систем</v>
          </cell>
          <cell r="CH21303">
            <v>1.2528380184894596</v>
          </cell>
          <cell r="CP21303"/>
          <cell r="CQ21303"/>
        </row>
        <row r="21304">
          <cell r="BW21304">
            <v>435</v>
          </cell>
          <cell r="CB21304" t="str">
            <v>RUB</v>
          </cell>
          <cell r="CG21304" t="str">
            <v>Производство насосов, компрессоров и гидравлических систем</v>
          </cell>
          <cell r="CH21304">
            <v>1.2528380184894596</v>
          </cell>
          <cell r="CP21304"/>
          <cell r="CQ21304"/>
        </row>
        <row r="21305">
          <cell r="BW21305">
            <v>435</v>
          </cell>
          <cell r="CB21305" t="str">
            <v>RUB</v>
          </cell>
          <cell r="CG21305" t="str">
            <v>Производство насосов, компрессоров и гидравлических систем</v>
          </cell>
          <cell r="CH21305">
            <v>1.2528380184894596</v>
          </cell>
          <cell r="CP21305"/>
          <cell r="CQ21305"/>
        </row>
        <row r="21306">
          <cell r="BW21306">
            <v>435</v>
          </cell>
          <cell r="CB21306" t="str">
            <v>EUR</v>
          </cell>
          <cell r="CG21306" t="str">
            <v>Manufacture of other pumps and compressors</v>
          </cell>
          <cell r="CH21306">
            <v>1.026298361426222</v>
          </cell>
          <cell r="CP21306"/>
          <cell r="CQ21306"/>
        </row>
        <row r="21307">
          <cell r="BW21307">
            <v>435</v>
          </cell>
          <cell r="CB21307" t="str">
            <v>EUR</v>
          </cell>
          <cell r="CG21307" t="str">
            <v>Manufacture of other pumps and compressors</v>
          </cell>
          <cell r="CH21307">
            <v>1.026298361426222</v>
          </cell>
          <cell r="CP21307"/>
          <cell r="CQ21307"/>
        </row>
        <row r="21308">
          <cell r="BW21308">
            <v>415</v>
          </cell>
          <cell r="CB21308" t="str">
            <v>EUR</v>
          </cell>
          <cell r="CG21308" t="str">
            <v>Manufacture of lifting and handling equipment</v>
          </cell>
          <cell r="CH21308">
            <v>1.0323809523809533</v>
          </cell>
          <cell r="CP21308"/>
          <cell r="CQ21308"/>
        </row>
        <row r="21309">
          <cell r="BW21309">
            <v>435</v>
          </cell>
          <cell r="CB21309" t="str">
            <v>EUR</v>
          </cell>
          <cell r="CG21309" t="str">
            <v>Manufacture of other pumps and compressors</v>
          </cell>
          <cell r="CH21309">
            <v>1.026298361426222</v>
          </cell>
          <cell r="CP21309"/>
          <cell r="CQ21309"/>
        </row>
        <row r="21310">
          <cell r="BW21310">
            <v>415</v>
          </cell>
          <cell r="CB21310" t="str">
            <v>EUR</v>
          </cell>
          <cell r="CG21310" t="str">
            <v>Manufacture of lifting and handling equipment</v>
          </cell>
          <cell r="CH21310">
            <v>1.0323809523809533</v>
          </cell>
          <cell r="CP21310"/>
          <cell r="CQ21310"/>
        </row>
        <row r="21311">
          <cell r="BW21311">
            <v>415</v>
          </cell>
          <cell r="CB21311" t="str">
            <v>EUR</v>
          </cell>
          <cell r="CG21311" t="str">
            <v>Manufacture of lifting and handling equipment</v>
          </cell>
          <cell r="CH21311">
            <v>1.0323809523809533</v>
          </cell>
          <cell r="CP21311"/>
          <cell r="CQ21311"/>
        </row>
        <row r="21312">
          <cell r="BW21312">
            <v>415</v>
          </cell>
          <cell r="CB21312" t="str">
            <v>EUR</v>
          </cell>
          <cell r="CG21312" t="str">
            <v>Manufacture of lifting and handling equipment</v>
          </cell>
          <cell r="CH21312">
            <v>1.0323809523809533</v>
          </cell>
          <cell r="CP21312"/>
          <cell r="CQ21312"/>
        </row>
        <row r="21313">
          <cell r="BW21313">
            <v>435</v>
          </cell>
          <cell r="CB21313" t="str">
            <v>EUR</v>
          </cell>
          <cell r="CG21313" t="str">
            <v>Manufacture of other pumps and compressors</v>
          </cell>
          <cell r="CH21313">
            <v>1.026298361426222</v>
          </cell>
          <cell r="CP21313"/>
          <cell r="CQ21313"/>
        </row>
        <row r="21314">
          <cell r="BW21314">
            <v>470</v>
          </cell>
          <cell r="CB21314" t="str">
            <v>RUB</v>
          </cell>
          <cell r="CG21314" t="str">
            <v>Производство паровых котлов, кроме котлов центрального отопления;  производство ядерных реакторов</v>
          </cell>
          <cell r="CH21314">
            <v>1.0273307264782687</v>
          </cell>
          <cell r="CP21314"/>
          <cell r="CQ21314"/>
        </row>
        <row r="21315">
          <cell r="BW21315">
            <v>470</v>
          </cell>
          <cell r="CB21315" t="str">
            <v>RUB</v>
          </cell>
          <cell r="CG21315" t="str">
            <v>Производство паровых котлов, кроме котлов центрального отопления;  производство ядерных реакторов</v>
          </cell>
          <cell r="CH21315">
            <v>1.0273307264782687</v>
          </cell>
          <cell r="CP21315"/>
          <cell r="CQ21315"/>
        </row>
        <row r="21316">
          <cell r="BW21316">
            <v>430</v>
          </cell>
          <cell r="CB21316" t="str">
            <v>RUB</v>
          </cell>
          <cell r="CG21316" t="str">
            <v>Производство промышленного холодильного и вентиляционного  оборудования</v>
          </cell>
          <cell r="CH21316">
            <v>1.3293550818471009</v>
          </cell>
          <cell r="CP21316"/>
          <cell r="CQ21316"/>
        </row>
        <row r="21317">
          <cell r="BW21317">
            <v>430</v>
          </cell>
          <cell r="CB21317" t="str">
            <v>RUB</v>
          </cell>
          <cell r="CG21317" t="str">
            <v>Производство промышленного холодильного и вентиляционного  оборудования</v>
          </cell>
          <cell r="CH21317">
            <v>1.3293550818471009</v>
          </cell>
          <cell r="CP21317"/>
          <cell r="CQ21317"/>
        </row>
        <row r="21318">
          <cell r="BW21318">
            <v>460</v>
          </cell>
          <cell r="CB21318" t="str">
            <v>RUB</v>
          </cell>
          <cell r="CG21318" t="str">
            <v>Производство станков</v>
          </cell>
          <cell r="CH21318">
            <v>1.2381087627587366</v>
          </cell>
          <cell r="CP21318"/>
          <cell r="CQ21318"/>
        </row>
        <row r="21319">
          <cell r="BW21319">
            <v>435</v>
          </cell>
          <cell r="CB21319" t="str">
            <v>EUR</v>
          </cell>
          <cell r="CG21319" t="str">
            <v>Manufacture of other pumps and compressors</v>
          </cell>
          <cell r="CH21319">
            <v>1.026298361426222</v>
          </cell>
          <cell r="CP21319"/>
          <cell r="CQ21319"/>
        </row>
        <row r="21320">
          <cell r="BW21320">
            <v>435</v>
          </cell>
          <cell r="CB21320" t="str">
            <v>EUR</v>
          </cell>
          <cell r="CG21320" t="str">
            <v>Manufacture of other pumps and compressors</v>
          </cell>
          <cell r="CH21320">
            <v>1.026298361426222</v>
          </cell>
          <cell r="CP21320"/>
          <cell r="CQ21320"/>
        </row>
        <row r="21321">
          <cell r="BW21321">
            <v>435</v>
          </cell>
          <cell r="CB21321" t="str">
            <v>RUB</v>
          </cell>
          <cell r="CG21321" t="str">
            <v>Производство насосов, компрессоров и гидравлических систем</v>
          </cell>
          <cell r="CH21321">
            <v>1.2528380184894596</v>
          </cell>
          <cell r="CP21321"/>
          <cell r="CQ21321"/>
        </row>
        <row r="21322">
          <cell r="BW21322">
            <v>435</v>
          </cell>
          <cell r="CB21322" t="str">
            <v>RUB</v>
          </cell>
          <cell r="CG21322" t="str">
            <v>Производство насосов, компрессоров и гидравлических систем</v>
          </cell>
          <cell r="CH21322">
            <v>1.2528380184894596</v>
          </cell>
          <cell r="CP21322"/>
          <cell r="CQ21322"/>
        </row>
        <row r="21323">
          <cell r="BW21323">
            <v>490</v>
          </cell>
          <cell r="CB21323" t="str">
            <v>RUB</v>
          </cell>
          <cell r="CG21323" t="str">
            <v>Производство прочего оборудования общего назначения</v>
          </cell>
          <cell r="CH21323">
            <v>1.3827894781569188</v>
          </cell>
          <cell r="CP21323"/>
          <cell r="CQ21323"/>
        </row>
        <row r="21324">
          <cell r="BW21324">
            <v>435</v>
          </cell>
          <cell r="CB21324" t="str">
            <v>RUB</v>
          </cell>
          <cell r="CG21324" t="str">
            <v>Производство насосов, компрессоров и гидравлических систем</v>
          </cell>
          <cell r="CH21324">
            <v>1.2528380184894596</v>
          </cell>
          <cell r="CP21324"/>
          <cell r="CQ21324"/>
        </row>
        <row r="21325">
          <cell r="BW21325">
            <v>425</v>
          </cell>
          <cell r="CB21325" t="str">
            <v>RUB</v>
          </cell>
          <cell r="CG21325" t="str">
            <v>Производство контрольно - измерительных приборов</v>
          </cell>
          <cell r="CH21325">
            <v>1.1064585465886925</v>
          </cell>
          <cell r="CP21325"/>
          <cell r="CQ21325"/>
        </row>
        <row r="21326">
          <cell r="BW21326">
            <v>435</v>
          </cell>
          <cell r="CB21326" t="str">
            <v>RUB</v>
          </cell>
          <cell r="CG21326" t="str">
            <v>Производство насосов, компрессоров и гидравлических систем</v>
          </cell>
          <cell r="CH21326">
            <v>1.2528380184894596</v>
          </cell>
          <cell r="CP21326"/>
          <cell r="CQ21326"/>
        </row>
        <row r="21327">
          <cell r="BW21327">
            <v>435</v>
          </cell>
          <cell r="CB21327" t="str">
            <v>RUB</v>
          </cell>
          <cell r="CG21327" t="str">
            <v>Производство насосов, компрессоров и гидравлических систем</v>
          </cell>
          <cell r="CH21327">
            <v>1.2528380184894596</v>
          </cell>
          <cell r="CP21327"/>
          <cell r="CQ21327"/>
        </row>
        <row r="21328">
          <cell r="BW21328">
            <v>405</v>
          </cell>
          <cell r="CB21328" t="str">
            <v>EUR</v>
          </cell>
          <cell r="CG21328" t="str">
            <v>Manufacture of other taps and valves</v>
          </cell>
          <cell r="CH21328">
            <v>1.0246072484056625</v>
          </cell>
          <cell r="CP21328"/>
          <cell r="CQ21328"/>
        </row>
        <row r="21329">
          <cell r="BW21329">
            <v>470</v>
          </cell>
          <cell r="CB21329" t="str">
            <v>RUB</v>
          </cell>
          <cell r="CG21329" t="str">
            <v>Производство паровых котлов, кроме котлов центрального отопления;  производство ядерных реакторов</v>
          </cell>
          <cell r="CH21329">
            <v>1.0273307264782687</v>
          </cell>
          <cell r="CP21329"/>
          <cell r="CQ21329"/>
        </row>
        <row r="21330">
          <cell r="BW21330">
            <v>470</v>
          </cell>
          <cell r="CB21330" t="str">
            <v>RUB</v>
          </cell>
          <cell r="CG21330" t="str">
            <v>Производство паровых котлов, кроме котлов центрального отопления;  производство ядерных реакторов</v>
          </cell>
          <cell r="CH21330">
            <v>1.0273307264782687</v>
          </cell>
          <cell r="CP21330"/>
          <cell r="CQ21330"/>
        </row>
        <row r="21331">
          <cell r="BW21331">
            <v>450</v>
          </cell>
          <cell r="CB21331" t="str">
            <v>EUR</v>
          </cell>
          <cell r="CG21331" t="str">
            <v>Manufacture of computers and peripheral equipment</v>
          </cell>
          <cell r="CH21331">
            <v>0.95295704474448417</v>
          </cell>
          <cell r="CP21331"/>
          <cell r="CQ21331"/>
        </row>
        <row r="21332">
          <cell r="BW21332">
            <v>435</v>
          </cell>
          <cell r="CB21332" t="str">
            <v>EUR</v>
          </cell>
          <cell r="CG21332" t="str">
            <v>Manufacture of other pumps and compressors</v>
          </cell>
          <cell r="CH21332">
            <v>1.026298361426222</v>
          </cell>
          <cell r="CP21332"/>
          <cell r="CQ21332"/>
        </row>
        <row r="21333">
          <cell r="BW21333">
            <v>470</v>
          </cell>
          <cell r="CB21333" t="str">
            <v>RUB</v>
          </cell>
          <cell r="CG21333" t="str">
            <v>Производство паровых котлов, кроме котлов центрального отопления;  производство ядерных реакторов</v>
          </cell>
          <cell r="CH21333">
            <v>1.0273307264782687</v>
          </cell>
          <cell r="CP21333"/>
          <cell r="CQ21333"/>
        </row>
        <row r="21334">
          <cell r="BW21334">
            <v>470</v>
          </cell>
          <cell r="CB21334" t="str">
            <v>RUB</v>
          </cell>
          <cell r="CG21334" t="str">
            <v>Производство паровых котлов, кроме котлов центрального отопления;  производство ядерных реакторов</v>
          </cell>
          <cell r="CH21334">
            <v>1.0273307264782687</v>
          </cell>
          <cell r="CP21334"/>
          <cell r="CQ21334"/>
        </row>
        <row r="21335">
          <cell r="BW21335">
            <v>470</v>
          </cell>
          <cell r="CB21335" t="str">
            <v>RUB</v>
          </cell>
          <cell r="CG21335" t="str">
            <v>Производство паровых котлов, кроме котлов центрального отопления;  производство ядерных реакторов</v>
          </cell>
          <cell r="CH21335">
            <v>1.0273307264782687</v>
          </cell>
          <cell r="CP21335"/>
          <cell r="CQ21335"/>
        </row>
        <row r="21336">
          <cell r="BW21336">
            <v>470</v>
          </cell>
          <cell r="CB21336" t="str">
            <v>RUB</v>
          </cell>
          <cell r="CG21336" t="str">
            <v>Производство паровых котлов, кроме котлов центрального отопления;  производство ядерных реакторов</v>
          </cell>
          <cell r="CH21336">
            <v>1.0273307264782687</v>
          </cell>
          <cell r="CP21336"/>
          <cell r="CQ21336"/>
        </row>
        <row r="21337">
          <cell r="BW21337">
            <v>470</v>
          </cell>
          <cell r="CB21337" t="str">
            <v>RUB</v>
          </cell>
          <cell r="CG21337" t="str">
            <v>Производство паровых котлов, кроме котлов центрального отопления;  производство ядерных реакторов</v>
          </cell>
          <cell r="CH21337">
            <v>1.0273307264782687</v>
          </cell>
          <cell r="CP21337"/>
          <cell r="CQ21337"/>
        </row>
        <row r="21338">
          <cell r="BW21338">
            <v>470</v>
          </cell>
          <cell r="CB21338" t="str">
            <v>RUB</v>
          </cell>
          <cell r="CG21338" t="str">
            <v>Производство паровых котлов, кроме котлов центрального отопления;  производство ядерных реакторов</v>
          </cell>
          <cell r="CH21338">
            <v>1.0273307264782687</v>
          </cell>
          <cell r="CP21338"/>
          <cell r="CQ21338"/>
        </row>
        <row r="21339">
          <cell r="BW21339">
            <v>470</v>
          </cell>
          <cell r="CB21339" t="str">
            <v>RUB</v>
          </cell>
          <cell r="CG21339" t="str">
            <v>Производство паровых котлов, кроме котлов центрального отопления;  производство ядерных реакторов</v>
          </cell>
          <cell r="CH21339">
            <v>1.0273307264782687</v>
          </cell>
          <cell r="CP21339"/>
          <cell r="CQ21339"/>
        </row>
        <row r="21340">
          <cell r="BW21340">
            <v>470</v>
          </cell>
          <cell r="CB21340" t="str">
            <v>RUB</v>
          </cell>
          <cell r="CG21340" t="str">
            <v>Производство паровых котлов, кроме котлов центрального отопления;  производство ядерных реакторов</v>
          </cell>
          <cell r="CH21340">
            <v>1.0273307264782687</v>
          </cell>
          <cell r="CP21340"/>
          <cell r="CQ21340"/>
        </row>
        <row r="21341">
          <cell r="BW21341">
            <v>470</v>
          </cell>
          <cell r="CB21341" t="str">
            <v>RUB</v>
          </cell>
          <cell r="CG21341" t="str">
            <v>Производство паровых котлов, кроме котлов центрального отопления;  производство ядерных реакторов</v>
          </cell>
          <cell r="CH21341">
            <v>1.0273307264782687</v>
          </cell>
          <cell r="CP21341"/>
          <cell r="CQ21341"/>
        </row>
        <row r="21342">
          <cell r="BW21342">
            <v>470</v>
          </cell>
          <cell r="CB21342" t="str">
            <v>RUB</v>
          </cell>
          <cell r="CG21342" t="str">
            <v>Производство паровых котлов, кроме котлов центрального отопления;  производство ядерных реакторов</v>
          </cell>
          <cell r="CH21342">
            <v>1.0273307264782687</v>
          </cell>
          <cell r="CP21342"/>
          <cell r="CQ21342"/>
        </row>
        <row r="21343">
          <cell r="BW21343">
            <v>470</v>
          </cell>
          <cell r="CB21343" t="str">
            <v>RUB</v>
          </cell>
          <cell r="CG21343" t="str">
            <v>Производство паровых котлов, кроме котлов центрального отопления;  производство ядерных реакторов</v>
          </cell>
          <cell r="CH21343">
            <v>1.0273307264782687</v>
          </cell>
          <cell r="CP21343"/>
          <cell r="CQ21343"/>
        </row>
        <row r="21344">
          <cell r="BW21344">
            <v>430</v>
          </cell>
          <cell r="CB21344" t="str">
            <v>RUB</v>
          </cell>
          <cell r="CG21344" t="str">
            <v>Производство промышленного холодильного и вентиляционного  оборудования</v>
          </cell>
          <cell r="CH21344">
            <v>1.3293550818471009</v>
          </cell>
          <cell r="CP21344"/>
          <cell r="CQ21344"/>
        </row>
        <row r="21345">
          <cell r="BW21345">
            <v>470</v>
          </cell>
          <cell r="CB21345" t="str">
            <v>RUB</v>
          </cell>
          <cell r="CG21345" t="str">
            <v>Производство паровых котлов, кроме котлов центрального отопления;  производство ядерных реакторов</v>
          </cell>
          <cell r="CH21345">
            <v>1.0273307264782687</v>
          </cell>
          <cell r="CP21345"/>
          <cell r="CQ21345"/>
        </row>
        <row r="21346">
          <cell r="BW21346">
            <v>470</v>
          </cell>
          <cell r="CB21346" t="str">
            <v>RUB</v>
          </cell>
          <cell r="CG21346" t="str">
            <v>Производство паровых котлов, кроме котлов центрального отопления;  производство ядерных реакторов</v>
          </cell>
          <cell r="CH21346">
            <v>1.0273307264782687</v>
          </cell>
          <cell r="CP21346"/>
          <cell r="CQ21346"/>
        </row>
        <row r="21347">
          <cell r="BW21347">
            <v>435</v>
          </cell>
          <cell r="CB21347" t="str">
            <v>RUB</v>
          </cell>
          <cell r="CG21347" t="str">
            <v>Производство насосов, компрессоров и гидравлических систем</v>
          </cell>
          <cell r="CH21347">
            <v>1.2528380184894596</v>
          </cell>
          <cell r="CP21347"/>
          <cell r="CQ21347"/>
        </row>
        <row r="21348">
          <cell r="BW21348">
            <v>435</v>
          </cell>
          <cell r="CB21348" t="str">
            <v>RUB</v>
          </cell>
          <cell r="CG21348" t="str">
            <v>Производство насосов, компрессоров и гидравлических систем</v>
          </cell>
          <cell r="CH21348">
            <v>1.2528380184894596</v>
          </cell>
          <cell r="CP21348"/>
          <cell r="CQ21348"/>
        </row>
        <row r="21349">
          <cell r="BW21349">
            <v>435</v>
          </cell>
          <cell r="CB21349" t="str">
            <v>RUB</v>
          </cell>
          <cell r="CG21349" t="str">
            <v>Производство насосов, компрессоров и гидравлических систем</v>
          </cell>
          <cell r="CH21349">
            <v>1.2528380184894596</v>
          </cell>
          <cell r="CP21349"/>
          <cell r="CQ21349"/>
        </row>
        <row r="21350">
          <cell r="BW21350">
            <v>435</v>
          </cell>
          <cell r="CB21350" t="str">
            <v>EUR</v>
          </cell>
          <cell r="CG21350" t="str">
            <v>Manufacture of other pumps and compressors</v>
          </cell>
          <cell r="CH21350">
            <v>1.026298361426222</v>
          </cell>
          <cell r="CP21350"/>
          <cell r="CQ21350"/>
        </row>
        <row r="21351">
          <cell r="BW21351">
            <v>435</v>
          </cell>
          <cell r="CB21351" t="str">
            <v>EUR</v>
          </cell>
          <cell r="CG21351" t="str">
            <v>Manufacture of other pumps and compressors</v>
          </cell>
          <cell r="CH21351">
            <v>1.026298361426222</v>
          </cell>
          <cell r="CP21351"/>
          <cell r="CQ21351"/>
        </row>
        <row r="21352">
          <cell r="BW21352">
            <v>490</v>
          </cell>
          <cell r="CB21352" t="str">
            <v>RUB</v>
          </cell>
          <cell r="CG21352" t="str">
            <v>Производство прочего оборудования общего назначения</v>
          </cell>
          <cell r="CH21352">
            <v>1.3827894781569188</v>
          </cell>
          <cell r="CP21352"/>
          <cell r="CQ21352"/>
        </row>
        <row r="21353">
          <cell r="BW21353">
            <v>490</v>
          </cell>
          <cell r="CB21353" t="str">
            <v>RUB</v>
          </cell>
          <cell r="CG21353" t="str">
            <v>Производство прочего оборудования общего назначения</v>
          </cell>
          <cell r="CH21353">
            <v>1.3827894781569188</v>
          </cell>
          <cell r="CP21353"/>
          <cell r="CQ21353"/>
        </row>
        <row r="21354">
          <cell r="BW21354">
            <v>430</v>
          </cell>
          <cell r="CB21354" t="str">
            <v>RUB</v>
          </cell>
          <cell r="CG21354" t="str">
            <v>Производство промышленного холодильного и вентиляционного  оборудования</v>
          </cell>
          <cell r="CH21354">
            <v>1.3293550818471009</v>
          </cell>
          <cell r="CP21354"/>
          <cell r="CQ21354"/>
        </row>
        <row r="21355">
          <cell r="BW21355">
            <v>430</v>
          </cell>
          <cell r="CB21355" t="str">
            <v>RUB</v>
          </cell>
          <cell r="CG21355" t="str">
            <v>Производство промышленного холодильного и вентиляционного  оборудования</v>
          </cell>
          <cell r="CH21355">
            <v>1.3293550818471009</v>
          </cell>
          <cell r="CP21355"/>
          <cell r="CQ21355"/>
        </row>
        <row r="21356">
          <cell r="BW21356">
            <v>430</v>
          </cell>
          <cell r="CB21356" t="str">
            <v>RUB</v>
          </cell>
          <cell r="CG21356" t="str">
            <v>Производство промышленного холодильного и вентиляционного  оборудования</v>
          </cell>
          <cell r="CH21356">
            <v>1.3293550818471009</v>
          </cell>
          <cell r="CP21356"/>
          <cell r="CQ21356"/>
        </row>
        <row r="21357">
          <cell r="BW21357">
            <v>430</v>
          </cell>
          <cell r="CB21357" t="str">
            <v>RUB</v>
          </cell>
          <cell r="CG21357" t="str">
            <v>Производство промышленного холодильного и вентиляционного  оборудования</v>
          </cell>
          <cell r="CH21357">
            <v>1.3293550818471009</v>
          </cell>
          <cell r="CP21357"/>
          <cell r="CQ21357"/>
        </row>
        <row r="21358">
          <cell r="BW21358">
            <v>435</v>
          </cell>
          <cell r="CB21358" t="str">
            <v>EUR</v>
          </cell>
          <cell r="CG21358" t="str">
            <v>Manufacture of other pumps and compressors</v>
          </cell>
          <cell r="CH21358">
            <v>1.026298361426222</v>
          </cell>
          <cell r="CP21358"/>
          <cell r="CQ21358"/>
        </row>
        <row r="21359">
          <cell r="BW21359">
            <v>460</v>
          </cell>
          <cell r="CB21359" t="str">
            <v>EUR</v>
          </cell>
          <cell r="CG21359" t="str">
            <v>Manufacture of tools</v>
          </cell>
          <cell r="CH21359">
            <v>1.0268217248657343</v>
          </cell>
          <cell r="CP21359"/>
          <cell r="CQ21359"/>
        </row>
        <row r="21360">
          <cell r="BW21360">
            <v>435</v>
          </cell>
          <cell r="CB21360" t="str">
            <v>EUR</v>
          </cell>
          <cell r="CG21360" t="str">
            <v>Manufacture of other pumps and compressors</v>
          </cell>
          <cell r="CH21360">
            <v>1.026298361426222</v>
          </cell>
          <cell r="CP21360"/>
          <cell r="CQ21360"/>
        </row>
        <row r="21361">
          <cell r="BW21361">
            <v>435</v>
          </cell>
          <cell r="CB21361" t="str">
            <v>EUR</v>
          </cell>
          <cell r="CG21361" t="str">
            <v>Manufacture of other pumps and compressors</v>
          </cell>
          <cell r="CH21361">
            <v>1.026298361426222</v>
          </cell>
          <cell r="CP21361"/>
          <cell r="CQ21361"/>
        </row>
        <row r="21362">
          <cell r="BW21362">
            <v>435</v>
          </cell>
          <cell r="CB21362" t="str">
            <v>EUR</v>
          </cell>
          <cell r="CG21362" t="str">
            <v>Manufacture of other pumps and compressors</v>
          </cell>
          <cell r="CH21362">
            <v>1.026298361426222</v>
          </cell>
          <cell r="CP21362"/>
          <cell r="CQ21362"/>
        </row>
        <row r="21363">
          <cell r="BW21363">
            <v>435</v>
          </cell>
          <cell r="CB21363" t="str">
            <v>EUR</v>
          </cell>
          <cell r="CG21363" t="str">
            <v>Manufacture of other pumps and compressors</v>
          </cell>
          <cell r="CH21363">
            <v>1.026298361426222</v>
          </cell>
          <cell r="CP21363"/>
          <cell r="CQ21363"/>
        </row>
        <row r="21364">
          <cell r="BW21364">
            <v>435</v>
          </cell>
          <cell r="CB21364" t="str">
            <v>EUR</v>
          </cell>
          <cell r="CG21364" t="str">
            <v>Manufacture of other pumps and compressors</v>
          </cell>
          <cell r="CH21364">
            <v>1.026298361426222</v>
          </cell>
          <cell r="CP21364"/>
          <cell r="CQ21364"/>
        </row>
        <row r="21365">
          <cell r="BW21365">
            <v>430</v>
          </cell>
          <cell r="CB21365" t="str">
            <v>RUB</v>
          </cell>
          <cell r="CG21365" t="str">
            <v>Производство промышленного холодильного и вентиляционного  оборудования</v>
          </cell>
          <cell r="CH21365">
            <v>1.3293550818471009</v>
          </cell>
          <cell r="CP21365"/>
          <cell r="CQ21365"/>
        </row>
        <row r="21366">
          <cell r="BW21366">
            <v>430</v>
          </cell>
          <cell r="CB21366" t="str">
            <v>RUB</v>
          </cell>
          <cell r="CG21366" t="str">
            <v>Производство промышленного холодильного и вентиляционного  оборудования</v>
          </cell>
          <cell r="CH21366">
            <v>1.3293550818471009</v>
          </cell>
          <cell r="CP21366"/>
          <cell r="CQ21366"/>
        </row>
        <row r="21367">
          <cell r="BW21367">
            <v>430</v>
          </cell>
          <cell r="CB21367" t="str">
            <v>RUB</v>
          </cell>
          <cell r="CG21367" t="str">
            <v>Производство промышленного холодильного и вентиляционного  оборудования</v>
          </cell>
          <cell r="CH21367">
            <v>1.3293550818471009</v>
          </cell>
          <cell r="CP21367"/>
          <cell r="CQ21367"/>
        </row>
        <row r="21368">
          <cell r="BW21368">
            <v>430</v>
          </cell>
          <cell r="CB21368" t="str">
            <v>RUB</v>
          </cell>
          <cell r="CG21368" t="str">
            <v>Производство промышленного холодильного и вентиляционного  оборудования</v>
          </cell>
          <cell r="CH21368">
            <v>1.3293550818471009</v>
          </cell>
          <cell r="CP21368"/>
          <cell r="CQ21368"/>
        </row>
        <row r="21369">
          <cell r="BW21369">
            <v>430</v>
          </cell>
          <cell r="CB21369" t="str">
            <v>RUB</v>
          </cell>
          <cell r="CG21369" t="str">
            <v>Производство промышленного холодильного и вентиляционного  оборудования</v>
          </cell>
          <cell r="CH21369">
            <v>1.3293550818471009</v>
          </cell>
          <cell r="CP21369"/>
          <cell r="CQ21369"/>
        </row>
        <row r="21370">
          <cell r="BW21370">
            <v>470</v>
          </cell>
          <cell r="CB21370" t="str">
            <v>RUB</v>
          </cell>
          <cell r="CG21370" t="str">
            <v>Производство паровых котлов, кроме котлов центрального отопления;  производство ядерных реакторов</v>
          </cell>
          <cell r="CH21370">
            <v>1.0273307264782687</v>
          </cell>
          <cell r="CP21370"/>
          <cell r="CQ21370"/>
        </row>
        <row r="21371">
          <cell r="BW21371">
            <v>470</v>
          </cell>
          <cell r="CB21371" t="str">
            <v>RUB</v>
          </cell>
          <cell r="CG21371" t="str">
            <v>Производство паровых котлов, кроме котлов центрального отопления;  производство ядерных реакторов</v>
          </cell>
          <cell r="CH21371">
            <v>1.0273307264782687</v>
          </cell>
          <cell r="CP21371"/>
          <cell r="CQ21371"/>
        </row>
        <row r="21372">
          <cell r="BW21372">
            <v>470</v>
          </cell>
          <cell r="CB21372" t="str">
            <v>RUB</v>
          </cell>
          <cell r="CG21372" t="str">
            <v>Производство паровых котлов, кроме котлов центрального отопления;  производство ядерных реакторов</v>
          </cell>
          <cell r="CH21372">
            <v>1.0273307264782687</v>
          </cell>
          <cell r="CP21372"/>
          <cell r="CQ21372"/>
        </row>
        <row r="21373">
          <cell r="BW21373">
            <v>470</v>
          </cell>
          <cell r="CB21373" t="str">
            <v>RUB</v>
          </cell>
          <cell r="CG21373" t="str">
            <v>Производство паровых котлов, кроме котлов центрального отопления;  производство ядерных реакторов</v>
          </cell>
          <cell r="CH21373">
            <v>1.0273307264782687</v>
          </cell>
          <cell r="CP21373"/>
          <cell r="CQ21373"/>
        </row>
        <row r="21374">
          <cell r="BW21374">
            <v>435</v>
          </cell>
          <cell r="CB21374" t="str">
            <v>RUB</v>
          </cell>
          <cell r="CG21374" t="str">
            <v>Производство насосов, компрессоров и гидравлических систем</v>
          </cell>
          <cell r="CH21374">
            <v>1.2528380184894596</v>
          </cell>
          <cell r="CP21374"/>
          <cell r="CQ21374"/>
        </row>
        <row r="21375">
          <cell r="BW21375">
            <v>435</v>
          </cell>
          <cell r="CB21375" t="str">
            <v>RUB</v>
          </cell>
          <cell r="CG21375" t="str">
            <v>Производство насосов, компрессоров и гидравлических систем</v>
          </cell>
          <cell r="CH21375">
            <v>1.2528380184894596</v>
          </cell>
          <cell r="CP21375"/>
          <cell r="CQ21375"/>
        </row>
        <row r="21376">
          <cell r="BW21376">
            <v>405</v>
          </cell>
          <cell r="CB21376" t="str">
            <v>RUB</v>
          </cell>
          <cell r="CG21376" t="str">
            <v>Производство трубопроводной арматуры</v>
          </cell>
          <cell r="CH21376">
            <v>1.0654929111355296</v>
          </cell>
          <cell r="CP21376"/>
          <cell r="CQ21376"/>
        </row>
        <row r="21377">
          <cell r="BW21377">
            <v>435</v>
          </cell>
          <cell r="CB21377" t="str">
            <v>EUR</v>
          </cell>
          <cell r="CG21377" t="str">
            <v>Manufacture of other pumps and compressors</v>
          </cell>
          <cell r="CH21377">
            <v>1.026298361426222</v>
          </cell>
          <cell r="CP21377"/>
          <cell r="CQ21377"/>
        </row>
        <row r="21378">
          <cell r="BW21378">
            <v>460</v>
          </cell>
          <cell r="CB21378" t="str">
            <v>EUR</v>
          </cell>
          <cell r="CG21378" t="str">
            <v>Manufacture of tools</v>
          </cell>
          <cell r="CH21378">
            <v>1.0268217248657343</v>
          </cell>
          <cell r="CP21378"/>
          <cell r="CQ21378"/>
        </row>
        <row r="21379">
          <cell r="BW21379">
            <v>450</v>
          </cell>
          <cell r="CB21379" t="str">
            <v>EUR</v>
          </cell>
          <cell r="CG21379" t="str">
            <v>Manufacture of computers and peripheral equipment</v>
          </cell>
          <cell r="CH21379">
            <v>0.95295704474448417</v>
          </cell>
          <cell r="CP21379"/>
          <cell r="CQ21379"/>
        </row>
        <row r="21380">
          <cell r="BW21380">
            <v>435</v>
          </cell>
          <cell r="CB21380" t="str">
            <v>EUR</v>
          </cell>
          <cell r="CG21380" t="str">
            <v>Manufacture of other pumps and compressors</v>
          </cell>
          <cell r="CH21380">
            <v>1.026298361426222</v>
          </cell>
          <cell r="CP21380"/>
          <cell r="CQ21380"/>
        </row>
        <row r="21381">
          <cell r="BW21381">
            <v>425</v>
          </cell>
          <cell r="CB21381" t="str">
            <v>EUR</v>
          </cell>
          <cell r="CG21381" t="str">
            <v>Manufacture of instruments and appliances for measuring, testing and navigation</v>
          </cell>
          <cell r="CH21381">
            <v>1.0404673324195541</v>
          </cell>
          <cell r="CP21381"/>
          <cell r="CQ21381"/>
        </row>
        <row r="21382">
          <cell r="BW21382">
            <v>435</v>
          </cell>
          <cell r="CB21382" t="str">
            <v>EUR</v>
          </cell>
          <cell r="CG21382" t="str">
            <v>Manufacture of other pumps and compressors</v>
          </cell>
          <cell r="CH21382">
            <v>1.026298361426222</v>
          </cell>
          <cell r="CP21382"/>
          <cell r="CQ21382"/>
        </row>
        <row r="21383">
          <cell r="BW21383">
            <v>435</v>
          </cell>
          <cell r="CB21383" t="str">
            <v>RUB</v>
          </cell>
          <cell r="CG21383" t="str">
            <v>Производство насосов, компрессоров и гидравлических систем</v>
          </cell>
          <cell r="CH21383">
            <v>1.2528380184894596</v>
          </cell>
          <cell r="CP21383"/>
          <cell r="CQ21383"/>
        </row>
        <row r="21384">
          <cell r="BW21384">
            <v>435</v>
          </cell>
          <cell r="CB21384" t="str">
            <v>RUB</v>
          </cell>
          <cell r="CG21384" t="str">
            <v>Производство насосов, компрессоров и гидравлических систем</v>
          </cell>
          <cell r="CH21384">
            <v>1.2528380184894596</v>
          </cell>
          <cell r="CP21384"/>
          <cell r="CQ21384"/>
        </row>
        <row r="21385">
          <cell r="BW21385">
            <v>435</v>
          </cell>
          <cell r="CB21385" t="str">
            <v>RUB</v>
          </cell>
          <cell r="CG21385" t="str">
            <v>Производство насосов, компрессоров и гидравлических систем</v>
          </cell>
          <cell r="CH21385">
            <v>1.2528380184894596</v>
          </cell>
          <cell r="CP21385"/>
          <cell r="CQ21385"/>
        </row>
        <row r="21386">
          <cell r="BW21386">
            <v>415</v>
          </cell>
          <cell r="CB21386" t="str">
            <v>RUB</v>
          </cell>
          <cell r="CG21386" t="str">
            <v>Производство подъемно-транспортного оборудования</v>
          </cell>
          <cell r="CH21386">
            <v>1.1365545614794601</v>
          </cell>
          <cell r="CP21386"/>
          <cell r="CQ21386"/>
        </row>
        <row r="21387">
          <cell r="BW21387">
            <v>400</v>
          </cell>
          <cell r="CB21387" t="str">
            <v>RUB</v>
          </cell>
          <cell r="CG21387" t="str">
            <v>Производство насосов, компрессоров и гидравлических систем</v>
          </cell>
          <cell r="CH21387">
            <v>1.2528380184894596</v>
          </cell>
          <cell r="CP21387"/>
          <cell r="CQ21387"/>
        </row>
        <row r="21388">
          <cell r="BW21388">
            <v>400</v>
          </cell>
          <cell r="CB21388" t="str">
            <v>RUB</v>
          </cell>
          <cell r="CG21388" t="str">
            <v>Производство насосов, компрессоров и гидравлических систем</v>
          </cell>
          <cell r="CH21388">
            <v>1.2528380184894596</v>
          </cell>
          <cell r="CP21388"/>
          <cell r="CQ21388"/>
        </row>
        <row r="21389">
          <cell r="BW21389">
            <v>400</v>
          </cell>
          <cell r="CB21389" t="str">
            <v>RUB</v>
          </cell>
          <cell r="CG21389" t="str">
            <v>Производство насосов, компрессоров и гидравлических систем</v>
          </cell>
          <cell r="CH21389">
            <v>1.2528380184894596</v>
          </cell>
          <cell r="CP21389"/>
          <cell r="CQ21389"/>
        </row>
        <row r="21390">
          <cell r="BW21390">
            <v>400</v>
          </cell>
          <cell r="CB21390" t="str">
            <v>RUB</v>
          </cell>
          <cell r="CG21390" t="str">
            <v>Производство насосов, компрессоров и гидравлических систем</v>
          </cell>
          <cell r="CH21390">
            <v>1.2528380184894596</v>
          </cell>
          <cell r="CP21390"/>
          <cell r="CQ21390"/>
        </row>
        <row r="21391">
          <cell r="BW21391">
            <v>415</v>
          </cell>
          <cell r="CB21391" t="str">
            <v>RUB</v>
          </cell>
          <cell r="CG21391" t="str">
            <v>Производство подъемно-транспортного оборудования</v>
          </cell>
          <cell r="CH21391">
            <v>1.1365545614794601</v>
          </cell>
          <cell r="CP21391"/>
          <cell r="CQ21391"/>
        </row>
        <row r="21392">
          <cell r="BW21392">
            <v>415</v>
          </cell>
          <cell r="CB21392" t="str">
            <v>RUB</v>
          </cell>
          <cell r="CG21392" t="str">
            <v>Производство подъемно-транспортного оборудования</v>
          </cell>
          <cell r="CH21392">
            <v>1.1365545614794601</v>
          </cell>
          <cell r="CP21392"/>
          <cell r="CQ21392"/>
        </row>
        <row r="21393">
          <cell r="BW21393">
            <v>435</v>
          </cell>
          <cell r="CB21393" t="str">
            <v>RUB</v>
          </cell>
          <cell r="CG21393" t="str">
            <v>Производство насосов, компрессоров и гидравлических систем</v>
          </cell>
          <cell r="CH21393">
            <v>1.2528380184894596</v>
          </cell>
          <cell r="CP21393"/>
          <cell r="CQ21393"/>
        </row>
        <row r="21394">
          <cell r="BW21394">
            <v>460</v>
          </cell>
          <cell r="CB21394" t="str">
            <v>EUR</v>
          </cell>
          <cell r="CG21394" t="str">
            <v>Manufacture of tools</v>
          </cell>
          <cell r="CH21394">
            <v>1.0268217248657343</v>
          </cell>
          <cell r="CP21394"/>
          <cell r="CQ21394"/>
        </row>
        <row r="21395">
          <cell r="BW21395">
            <v>405</v>
          </cell>
          <cell r="CB21395" t="str">
            <v>RUB</v>
          </cell>
          <cell r="CG21395" t="str">
            <v>Производство трубопроводной арматуры</v>
          </cell>
          <cell r="CH21395">
            <v>1.0654929111355296</v>
          </cell>
          <cell r="CP21395"/>
          <cell r="CQ21395"/>
        </row>
        <row r="21396">
          <cell r="BW21396">
            <v>405</v>
          </cell>
          <cell r="CB21396" t="str">
            <v>RUB</v>
          </cell>
          <cell r="CG21396" t="str">
            <v>Производство трубопроводной арматуры</v>
          </cell>
          <cell r="CH21396">
            <v>1.0654929111355296</v>
          </cell>
          <cell r="CP21396"/>
          <cell r="CQ21396"/>
        </row>
        <row r="21397">
          <cell r="BW21397">
            <v>405</v>
          </cell>
          <cell r="CB21397" t="str">
            <v>RUB</v>
          </cell>
          <cell r="CG21397" t="str">
            <v>Производство трубопроводной арматуры</v>
          </cell>
          <cell r="CH21397">
            <v>1.0654929111355296</v>
          </cell>
          <cell r="CP21397"/>
          <cell r="CQ21397"/>
        </row>
        <row r="21398">
          <cell r="BW21398">
            <v>405</v>
          </cell>
          <cell r="CB21398" t="str">
            <v>RUB</v>
          </cell>
          <cell r="CG21398" t="str">
            <v>Производство трубопроводной арматуры</v>
          </cell>
          <cell r="CH21398">
            <v>1.0654929111355296</v>
          </cell>
          <cell r="CP21398"/>
          <cell r="CQ21398"/>
        </row>
        <row r="21399">
          <cell r="BW21399">
            <v>405</v>
          </cell>
          <cell r="CB21399" t="str">
            <v>RUB</v>
          </cell>
          <cell r="CG21399" t="str">
            <v>Производство трубопроводной арматуры</v>
          </cell>
          <cell r="CH21399">
            <v>1.0654929111355296</v>
          </cell>
          <cell r="CP21399"/>
          <cell r="CQ21399"/>
        </row>
        <row r="21400">
          <cell r="BW21400">
            <v>435</v>
          </cell>
          <cell r="CB21400" t="str">
            <v>EUR</v>
          </cell>
          <cell r="CG21400" t="str">
            <v>Manufacture of other pumps and compressors</v>
          </cell>
          <cell r="CH21400">
            <v>1.026298361426222</v>
          </cell>
          <cell r="CP21400"/>
          <cell r="CQ21400"/>
        </row>
        <row r="21401">
          <cell r="BW21401">
            <v>435</v>
          </cell>
          <cell r="CB21401" t="str">
            <v>EUR</v>
          </cell>
          <cell r="CG21401" t="str">
            <v>Manufacture of other pumps and compressors</v>
          </cell>
          <cell r="CH21401">
            <v>1.026298361426222</v>
          </cell>
          <cell r="CP21401"/>
          <cell r="CQ21401"/>
        </row>
        <row r="21402">
          <cell r="BW21402">
            <v>435</v>
          </cell>
          <cell r="CB21402" t="str">
            <v>EUR</v>
          </cell>
          <cell r="CG21402" t="str">
            <v>Manufacture of other pumps and compressors</v>
          </cell>
          <cell r="CH21402">
            <v>1.026298361426222</v>
          </cell>
          <cell r="CP21402"/>
          <cell r="CQ21402"/>
        </row>
        <row r="21403">
          <cell r="BW21403">
            <v>470</v>
          </cell>
          <cell r="CB21403" t="str">
            <v>RUB</v>
          </cell>
          <cell r="CG21403" t="str">
            <v>Производство паровых котлов, кроме котлов центрального отопления;  производство ядерных реакторов</v>
          </cell>
          <cell r="CH21403">
            <v>1.0273307264782687</v>
          </cell>
          <cell r="CP21403"/>
          <cell r="CQ21403"/>
        </row>
        <row r="21404">
          <cell r="BW21404">
            <v>470</v>
          </cell>
          <cell r="CB21404" t="str">
            <v>RUB</v>
          </cell>
          <cell r="CG21404" t="str">
            <v>Производство паровых котлов, кроме котлов центрального отопления;  производство ядерных реакторов</v>
          </cell>
          <cell r="CH21404">
            <v>1.0273307264782687</v>
          </cell>
          <cell r="CP21404"/>
          <cell r="CQ21404"/>
        </row>
        <row r="21405">
          <cell r="BW21405">
            <v>425</v>
          </cell>
          <cell r="CB21405" t="str">
            <v>RUB</v>
          </cell>
          <cell r="CG21405" t="str">
            <v>Производство контрольно - измерительных приборов</v>
          </cell>
          <cell r="CH21405">
            <v>1.1064585465886925</v>
          </cell>
          <cell r="CP21405"/>
          <cell r="CQ21405"/>
        </row>
        <row r="21406">
          <cell r="BW21406">
            <v>425</v>
          </cell>
          <cell r="CB21406" t="str">
            <v>EUR</v>
          </cell>
          <cell r="CG21406" t="str">
            <v>Manufacture of instruments and appliances for measuring, testing and navigation</v>
          </cell>
          <cell r="CH21406">
            <v>1.0404673324195541</v>
          </cell>
          <cell r="CP21406"/>
          <cell r="CQ21406"/>
        </row>
        <row r="21407">
          <cell r="BW21407">
            <v>435</v>
          </cell>
          <cell r="CB21407" t="str">
            <v>EUR</v>
          </cell>
          <cell r="CG21407" t="str">
            <v>Manufacture of other pumps and compressors</v>
          </cell>
          <cell r="CH21407">
            <v>1.026298361426222</v>
          </cell>
          <cell r="CP21407"/>
          <cell r="CQ21407"/>
        </row>
        <row r="21408">
          <cell r="BW21408">
            <v>415</v>
          </cell>
          <cell r="CB21408" t="str">
            <v>EUR</v>
          </cell>
          <cell r="CG21408" t="str">
            <v>Manufacture of lifting and handling equipment</v>
          </cell>
          <cell r="CH21408">
            <v>1.0323809523809533</v>
          </cell>
          <cell r="CP21408"/>
          <cell r="CQ21408"/>
        </row>
        <row r="21409">
          <cell r="BW21409">
            <v>415</v>
          </cell>
          <cell r="CB21409" t="str">
            <v>RUB</v>
          </cell>
          <cell r="CG21409" t="str">
            <v>Производство подъемно-транспортного оборудования</v>
          </cell>
          <cell r="CH21409">
            <v>1.1365545614794601</v>
          </cell>
          <cell r="CP21409"/>
          <cell r="CQ21409"/>
        </row>
        <row r="21410">
          <cell r="BW21410">
            <v>415</v>
          </cell>
          <cell r="CB21410" t="str">
            <v>EUR</v>
          </cell>
          <cell r="CG21410" t="str">
            <v>Manufacture of lifting and handling equipment</v>
          </cell>
          <cell r="CH21410">
            <v>1.0323809523809533</v>
          </cell>
          <cell r="CP21410"/>
          <cell r="CQ21410"/>
        </row>
        <row r="21411">
          <cell r="BW21411">
            <v>415</v>
          </cell>
          <cell r="CB21411" t="str">
            <v>EUR</v>
          </cell>
          <cell r="CG21411" t="str">
            <v>Manufacture of lifting and handling equipment</v>
          </cell>
          <cell r="CH21411">
            <v>1.0323809523809533</v>
          </cell>
          <cell r="CP21411"/>
          <cell r="CQ21411"/>
        </row>
        <row r="21412">
          <cell r="BW21412">
            <v>435</v>
          </cell>
          <cell r="CB21412" t="str">
            <v>EUR</v>
          </cell>
          <cell r="CG21412" t="str">
            <v>Manufacture of other pumps and compressors</v>
          </cell>
          <cell r="CH21412">
            <v>1.026298361426222</v>
          </cell>
          <cell r="CP21412"/>
          <cell r="CQ21412"/>
        </row>
        <row r="21413">
          <cell r="BW21413">
            <v>415</v>
          </cell>
          <cell r="CB21413" t="str">
            <v>EUR</v>
          </cell>
          <cell r="CG21413" t="str">
            <v>Manufacture of lifting and handling equipment</v>
          </cell>
          <cell r="CH21413">
            <v>1.0323809523809533</v>
          </cell>
          <cell r="CP21413"/>
          <cell r="CQ21413"/>
        </row>
        <row r="21414">
          <cell r="BW21414">
            <v>430</v>
          </cell>
          <cell r="CB21414" t="str">
            <v>RUB</v>
          </cell>
          <cell r="CG21414" t="str">
            <v>Производство промышленного холодильного и вентиляционного  оборудования</v>
          </cell>
          <cell r="CH21414">
            <v>1.3293550818471009</v>
          </cell>
          <cell r="CP21414"/>
          <cell r="CQ21414"/>
        </row>
        <row r="21415">
          <cell r="BW21415">
            <v>470</v>
          </cell>
          <cell r="CB21415" t="str">
            <v>RUB</v>
          </cell>
          <cell r="CG21415" t="str">
            <v>Производство паровых котлов, кроме котлов центрального отопления;  производство ядерных реакторов</v>
          </cell>
          <cell r="CH21415">
            <v>1.0273307264782687</v>
          </cell>
          <cell r="CP21415"/>
          <cell r="CQ21415"/>
        </row>
        <row r="21416">
          <cell r="BW21416">
            <v>415</v>
          </cell>
          <cell r="CB21416" t="str">
            <v>RUB</v>
          </cell>
          <cell r="CG21416" t="str">
            <v>Производство подъемно-транспортного оборудования</v>
          </cell>
          <cell r="CH21416">
            <v>1.1365545614794601</v>
          </cell>
          <cell r="CP21416"/>
          <cell r="CQ21416"/>
        </row>
        <row r="21417">
          <cell r="BW21417">
            <v>425</v>
          </cell>
          <cell r="CB21417" t="str">
            <v>RUB</v>
          </cell>
          <cell r="CG21417" t="str">
            <v>Производство контрольно - измерительных приборов</v>
          </cell>
          <cell r="CH21417">
            <v>1.1064585465886925</v>
          </cell>
          <cell r="CP21417"/>
          <cell r="CQ21417"/>
        </row>
        <row r="21418">
          <cell r="BW21418">
            <v>435</v>
          </cell>
          <cell r="CB21418" t="str">
            <v>RUB</v>
          </cell>
          <cell r="CG21418" t="str">
            <v>Производство насосов, компрессоров и гидравлических систем</v>
          </cell>
          <cell r="CH21418">
            <v>1.2528380184894596</v>
          </cell>
          <cell r="CP21418"/>
          <cell r="CQ21418"/>
        </row>
        <row r="21419">
          <cell r="BW21419">
            <v>435</v>
          </cell>
          <cell r="CB21419" t="str">
            <v>RUB</v>
          </cell>
          <cell r="CG21419" t="str">
            <v>Производство насосов, компрессоров и гидравлических систем</v>
          </cell>
          <cell r="CH21419">
            <v>1.2528380184894596</v>
          </cell>
          <cell r="CP21419"/>
          <cell r="CQ21419"/>
        </row>
        <row r="21420">
          <cell r="BW21420">
            <v>435</v>
          </cell>
          <cell r="CB21420" t="str">
            <v>RUB</v>
          </cell>
          <cell r="CG21420" t="str">
            <v>Производство насосов, компрессоров и гидравлических систем</v>
          </cell>
          <cell r="CH21420">
            <v>1.2528380184894596</v>
          </cell>
          <cell r="CP21420"/>
          <cell r="CQ21420"/>
        </row>
        <row r="21421">
          <cell r="BW21421">
            <v>435</v>
          </cell>
          <cell r="CB21421" t="str">
            <v>RUB</v>
          </cell>
          <cell r="CG21421" t="str">
            <v>Производство насосов, компрессоров и гидравлических систем</v>
          </cell>
          <cell r="CH21421">
            <v>1.2528380184894596</v>
          </cell>
          <cell r="CP21421"/>
          <cell r="CQ21421"/>
        </row>
        <row r="21422">
          <cell r="BW21422">
            <v>410</v>
          </cell>
          <cell r="CB21422" t="str">
            <v>RUB</v>
          </cell>
          <cell r="CG21422" t="str">
            <v>Производство электродвигателей, генераторов и трансформаторов</v>
          </cell>
          <cell r="CH21422">
            <v>1.1331917390562258</v>
          </cell>
          <cell r="CP21422"/>
          <cell r="CQ21422"/>
        </row>
        <row r="21423">
          <cell r="BW21423">
            <v>405</v>
          </cell>
          <cell r="CB21423" t="str">
            <v>RUB</v>
          </cell>
          <cell r="CG21423" t="str">
            <v>Производство трубопроводной арматуры</v>
          </cell>
          <cell r="CH21423">
            <v>1.0654929111355296</v>
          </cell>
          <cell r="CP21423"/>
          <cell r="CQ21423"/>
        </row>
        <row r="21424">
          <cell r="BW21424">
            <v>405</v>
          </cell>
          <cell r="CB21424" t="str">
            <v>RUB</v>
          </cell>
          <cell r="CG21424" t="str">
            <v>Производство трубопроводной арматуры</v>
          </cell>
          <cell r="CH21424">
            <v>1.0654929111355296</v>
          </cell>
          <cell r="CP21424"/>
          <cell r="CQ21424"/>
        </row>
        <row r="21425">
          <cell r="BW21425">
            <v>425</v>
          </cell>
          <cell r="CB21425" t="str">
            <v>RUB</v>
          </cell>
          <cell r="CG21425" t="str">
            <v>Производство контрольно - измерительных приборов</v>
          </cell>
          <cell r="CH21425">
            <v>1.1064585465886925</v>
          </cell>
          <cell r="CP21425"/>
          <cell r="CQ21425"/>
        </row>
        <row r="21426">
          <cell r="BW21426">
            <v>460</v>
          </cell>
          <cell r="CB21426" t="str">
            <v>EUR</v>
          </cell>
          <cell r="CG21426" t="str">
            <v>Manufacture of tools</v>
          </cell>
          <cell r="CH21426">
            <v>1.0268217248657343</v>
          </cell>
          <cell r="CP21426"/>
          <cell r="CQ21426"/>
        </row>
        <row r="21427">
          <cell r="BW21427">
            <v>435</v>
          </cell>
          <cell r="CB21427" t="str">
            <v>RUB</v>
          </cell>
          <cell r="CG21427" t="str">
            <v>Производство насосов, компрессоров и гидравлических систем</v>
          </cell>
          <cell r="CH21427">
            <v>1.2528380184894596</v>
          </cell>
          <cell r="CP21427"/>
          <cell r="CQ21427"/>
        </row>
        <row r="21428">
          <cell r="BW21428">
            <v>435</v>
          </cell>
          <cell r="CB21428" t="str">
            <v>RUB</v>
          </cell>
          <cell r="CG21428" t="str">
            <v>Производство насосов, компрессоров и гидравлических систем</v>
          </cell>
          <cell r="CH21428">
            <v>1.2528380184894596</v>
          </cell>
          <cell r="CP21428"/>
          <cell r="CQ21428"/>
        </row>
        <row r="21429">
          <cell r="BW21429">
            <v>415</v>
          </cell>
          <cell r="CB21429" t="str">
            <v>RUB</v>
          </cell>
          <cell r="CG21429" t="str">
            <v>Производство подъемно-транспортного оборудования</v>
          </cell>
          <cell r="CH21429">
            <v>1.1365545614794601</v>
          </cell>
          <cell r="CP21429"/>
          <cell r="CQ21429"/>
        </row>
        <row r="21430">
          <cell r="BW21430">
            <v>410</v>
          </cell>
          <cell r="CB21430" t="str">
            <v>EUR</v>
          </cell>
          <cell r="CG21430" t="str">
            <v>Manufacture of electric motors, generators, transformers and electricity distribution and control apparatus</v>
          </cell>
          <cell r="CH21430">
            <v>1.0230979430243565</v>
          </cell>
          <cell r="CP21430"/>
          <cell r="CQ21430"/>
        </row>
        <row r="21431">
          <cell r="BW21431">
            <v>405</v>
          </cell>
          <cell r="CB21431" t="str">
            <v>RUB</v>
          </cell>
          <cell r="CG21431" t="str">
            <v>Производство трубопроводной арматуры</v>
          </cell>
          <cell r="CH21431">
            <v>1.0654929111355296</v>
          </cell>
          <cell r="CP21431"/>
          <cell r="CQ21431"/>
        </row>
        <row r="21432">
          <cell r="BW21432">
            <v>405</v>
          </cell>
          <cell r="CB21432" t="str">
            <v>RUB</v>
          </cell>
          <cell r="CG21432" t="str">
            <v>Производство трубопроводной арматуры</v>
          </cell>
          <cell r="CH21432">
            <v>1.0654929111355296</v>
          </cell>
          <cell r="CP21432"/>
          <cell r="CQ21432"/>
        </row>
        <row r="21433">
          <cell r="BW21433">
            <v>405</v>
          </cell>
          <cell r="CB21433" t="str">
            <v>EUR</v>
          </cell>
          <cell r="CG21433" t="str">
            <v>Manufacture of other taps and valves</v>
          </cell>
          <cell r="CH21433">
            <v>1.0246072484056625</v>
          </cell>
          <cell r="CP21433"/>
          <cell r="CQ21433"/>
        </row>
        <row r="21434">
          <cell r="BW21434">
            <v>435</v>
          </cell>
          <cell r="CB21434" t="str">
            <v>RUB</v>
          </cell>
          <cell r="CG21434" t="str">
            <v>Производство насосов, компрессоров и гидравлических систем</v>
          </cell>
          <cell r="CH21434">
            <v>1.2528380184894596</v>
          </cell>
          <cell r="CP21434"/>
          <cell r="CQ21434"/>
        </row>
        <row r="21435">
          <cell r="BW21435">
            <v>435</v>
          </cell>
          <cell r="CB21435" t="str">
            <v>RUB</v>
          </cell>
          <cell r="CG21435" t="str">
            <v>Производство насосов, компрессоров и гидравлических систем</v>
          </cell>
          <cell r="CH21435">
            <v>1.2528380184894596</v>
          </cell>
          <cell r="CP21435"/>
          <cell r="CQ21435"/>
        </row>
        <row r="21436">
          <cell r="BW21436">
            <v>435</v>
          </cell>
          <cell r="CB21436" t="str">
            <v>RUB</v>
          </cell>
          <cell r="CG21436" t="str">
            <v>Производство насосов, компрессоров и гидравлических систем</v>
          </cell>
          <cell r="CH21436">
            <v>1.2528380184894596</v>
          </cell>
          <cell r="CP21436"/>
          <cell r="CQ21436"/>
        </row>
        <row r="21437">
          <cell r="BW21437">
            <v>490</v>
          </cell>
          <cell r="CB21437" t="str">
            <v>RUB</v>
          </cell>
          <cell r="CG21437" t="str">
            <v>Производство прочего оборудования общего назначения</v>
          </cell>
          <cell r="CH21437">
            <v>1.3827894781569188</v>
          </cell>
          <cell r="CP21437"/>
          <cell r="CQ21437"/>
        </row>
        <row r="21438">
          <cell r="BW21438">
            <v>490</v>
          </cell>
          <cell r="CB21438" t="str">
            <v>RUB</v>
          </cell>
          <cell r="CG21438" t="str">
            <v>Производство прочего оборудования общего назначения</v>
          </cell>
          <cell r="CH21438">
            <v>1.3827894781569188</v>
          </cell>
          <cell r="CP21438"/>
          <cell r="CQ21438"/>
        </row>
        <row r="21439">
          <cell r="BW21439">
            <v>415</v>
          </cell>
          <cell r="CB21439" t="str">
            <v>RUB</v>
          </cell>
          <cell r="CG21439" t="str">
            <v>Производство подъемно-транспортного оборудования</v>
          </cell>
          <cell r="CH21439">
            <v>1.1365545614794601</v>
          </cell>
          <cell r="CP21439"/>
          <cell r="CQ21439"/>
        </row>
        <row r="21440">
          <cell r="BW21440">
            <v>435</v>
          </cell>
          <cell r="CB21440" t="str">
            <v>EUR</v>
          </cell>
          <cell r="CG21440" t="str">
            <v>Manufacture of other pumps and compressors</v>
          </cell>
          <cell r="CH21440">
            <v>1.026298361426222</v>
          </cell>
          <cell r="CP21440"/>
          <cell r="CQ21440"/>
        </row>
        <row r="21441">
          <cell r="BW21441">
            <v>435</v>
          </cell>
          <cell r="CB21441" t="str">
            <v>EUR</v>
          </cell>
          <cell r="CG21441" t="str">
            <v>Manufacture of other pumps and compressors</v>
          </cell>
          <cell r="CH21441">
            <v>1.026298361426222</v>
          </cell>
          <cell r="CP21441"/>
          <cell r="CQ21441"/>
        </row>
        <row r="21442">
          <cell r="BW21442">
            <v>425</v>
          </cell>
          <cell r="CB21442" t="str">
            <v>RUB</v>
          </cell>
          <cell r="CG21442" t="str">
            <v>Производство контрольно - измерительных приборов</v>
          </cell>
          <cell r="CH21442">
            <v>1.1064585465886925</v>
          </cell>
          <cell r="CP21442"/>
          <cell r="CQ21442"/>
        </row>
        <row r="21443">
          <cell r="BW21443">
            <v>425</v>
          </cell>
          <cell r="CB21443" t="str">
            <v>RUB</v>
          </cell>
          <cell r="CG21443" t="str">
            <v>Производство контрольно - измерительных приборов</v>
          </cell>
          <cell r="CH21443">
            <v>1.1064585465886925</v>
          </cell>
          <cell r="CP21443"/>
          <cell r="CQ21443"/>
        </row>
        <row r="21444">
          <cell r="BW21444">
            <v>405</v>
          </cell>
          <cell r="CB21444" t="str">
            <v>RUB</v>
          </cell>
          <cell r="CG21444" t="str">
            <v>Производство трубопроводной арматуры</v>
          </cell>
          <cell r="CH21444">
            <v>1.0895508921467003</v>
          </cell>
          <cell r="CP21444"/>
          <cell r="CQ21444"/>
        </row>
        <row r="21445">
          <cell r="BW21445">
            <v>405</v>
          </cell>
          <cell r="CB21445" t="str">
            <v>RUB</v>
          </cell>
          <cell r="CG21445" t="str">
            <v>Производство трубопроводной арматуры</v>
          </cell>
          <cell r="CH21445">
            <v>1.0895508921467003</v>
          </cell>
          <cell r="CP21445"/>
          <cell r="CQ21445"/>
        </row>
        <row r="21446">
          <cell r="BW21446">
            <v>405</v>
          </cell>
          <cell r="CB21446" t="str">
            <v>RUB</v>
          </cell>
          <cell r="CG21446" t="str">
            <v>Производство трубопроводной арматуры</v>
          </cell>
          <cell r="CH21446">
            <v>1.0895508921467003</v>
          </cell>
          <cell r="CP21446"/>
          <cell r="CQ21446"/>
        </row>
        <row r="21447">
          <cell r="BW21447">
            <v>435</v>
          </cell>
          <cell r="CB21447" t="str">
            <v>RUB</v>
          </cell>
          <cell r="CG21447" t="str">
            <v>Производство насосов, компрессоров и гидравлических систем</v>
          </cell>
          <cell r="CH21447">
            <v>1.2499291238855934</v>
          </cell>
          <cell r="CP21447"/>
          <cell r="CQ21447"/>
        </row>
        <row r="21448">
          <cell r="BW21448">
            <v>435</v>
          </cell>
          <cell r="CB21448" t="str">
            <v>RUB</v>
          </cell>
          <cell r="CG21448" t="str">
            <v>Производство насосов, компрессоров и гидравлических систем</v>
          </cell>
          <cell r="CH21448">
            <v>1.2499291238855934</v>
          </cell>
          <cell r="CP21448"/>
          <cell r="CQ21448"/>
        </row>
        <row r="21449">
          <cell r="BW21449">
            <v>435</v>
          </cell>
          <cell r="CB21449" t="str">
            <v>RUB</v>
          </cell>
          <cell r="CG21449" t="str">
            <v>Производство насосов, компрессоров и гидравлических систем</v>
          </cell>
          <cell r="CH21449">
            <v>1.2499291238855934</v>
          </cell>
          <cell r="CP21449"/>
          <cell r="CQ21449"/>
        </row>
        <row r="21450">
          <cell r="BW21450">
            <v>435</v>
          </cell>
          <cell r="CB21450" t="str">
            <v>RUB</v>
          </cell>
          <cell r="CG21450" t="str">
            <v>Производство насосов, компрессоров и гидравлических систем</v>
          </cell>
          <cell r="CH21450">
            <v>1.2499291238855934</v>
          </cell>
          <cell r="CP21450"/>
          <cell r="CQ21450"/>
        </row>
        <row r="21451">
          <cell r="BW21451">
            <v>435</v>
          </cell>
          <cell r="CB21451" t="str">
            <v>RUB</v>
          </cell>
          <cell r="CG21451" t="str">
            <v>Производство насосов, компрессоров и гидравлических систем</v>
          </cell>
          <cell r="CH21451">
            <v>1.2499291238855934</v>
          </cell>
          <cell r="CP21451"/>
          <cell r="CQ21451"/>
        </row>
        <row r="21452">
          <cell r="BW21452">
            <v>435</v>
          </cell>
          <cell r="CB21452" t="str">
            <v>RUB</v>
          </cell>
          <cell r="CG21452" t="str">
            <v>Производство насосов, компрессоров и гидравлических систем</v>
          </cell>
          <cell r="CH21452">
            <v>1.2499291238855934</v>
          </cell>
          <cell r="CP21452"/>
          <cell r="CQ21452"/>
        </row>
        <row r="21453">
          <cell r="BW21453">
            <v>435</v>
          </cell>
          <cell r="CB21453" t="str">
            <v>RUB</v>
          </cell>
          <cell r="CG21453" t="str">
            <v>Производство насосов, компрессоров и гидравлических систем</v>
          </cell>
          <cell r="CH21453">
            <v>1.2499291238855934</v>
          </cell>
          <cell r="CP21453"/>
          <cell r="CQ21453"/>
        </row>
        <row r="21454">
          <cell r="BW21454">
            <v>435</v>
          </cell>
          <cell r="CB21454" t="str">
            <v>RUB</v>
          </cell>
          <cell r="CG21454" t="str">
            <v>Производство насосов, компрессоров и гидравлических систем</v>
          </cell>
          <cell r="CH21454">
            <v>1.2499291238855934</v>
          </cell>
          <cell r="CP21454"/>
          <cell r="CQ21454"/>
        </row>
        <row r="21455">
          <cell r="BW21455">
            <v>435</v>
          </cell>
          <cell r="CB21455" t="str">
            <v>RUB</v>
          </cell>
          <cell r="CG21455" t="str">
            <v>Производство насосов, компрессоров и гидравлических систем</v>
          </cell>
          <cell r="CH21455">
            <v>1.2499291238855934</v>
          </cell>
          <cell r="CP21455"/>
          <cell r="CQ21455"/>
        </row>
        <row r="21456">
          <cell r="BW21456">
            <v>435</v>
          </cell>
          <cell r="CB21456" t="str">
            <v>RUB</v>
          </cell>
          <cell r="CG21456" t="str">
            <v>Производство насосов, компрессоров и гидравлических систем</v>
          </cell>
          <cell r="CH21456">
            <v>1.2499291238855934</v>
          </cell>
          <cell r="CP21456"/>
          <cell r="CQ21456"/>
        </row>
        <row r="21457">
          <cell r="BW21457">
            <v>415</v>
          </cell>
          <cell r="CB21457" t="str">
            <v>EUR</v>
          </cell>
          <cell r="CG21457" t="str">
            <v>Manufacture of lifting and handling equipment</v>
          </cell>
          <cell r="CH21457">
            <v>1.0304846609951024</v>
          </cell>
          <cell r="CP21457"/>
          <cell r="CQ21457"/>
        </row>
        <row r="21458">
          <cell r="BW21458">
            <v>425</v>
          </cell>
          <cell r="CB21458" t="str">
            <v>EUR</v>
          </cell>
          <cell r="CG21458" t="str">
            <v>Manufacture of instruments and appliances for measuring, testing and navigation</v>
          </cell>
          <cell r="CH21458">
            <v>1.0466154553213833</v>
          </cell>
          <cell r="CP21458"/>
          <cell r="CQ21458"/>
        </row>
        <row r="21459">
          <cell r="BW21459">
            <v>435</v>
          </cell>
          <cell r="CB21459" t="str">
            <v>EUR</v>
          </cell>
          <cell r="CG21459" t="str">
            <v>Manufacture of other pumps and compressors</v>
          </cell>
          <cell r="CH21459">
            <v>1.0245254851780763</v>
          </cell>
          <cell r="CP21459"/>
          <cell r="CQ21459"/>
        </row>
        <row r="21460">
          <cell r="BW21460">
            <v>405</v>
          </cell>
          <cell r="CB21460" t="str">
            <v>RUB</v>
          </cell>
          <cell r="CG21460" t="str">
            <v>Производство трубопроводной арматуры</v>
          </cell>
          <cell r="CH21460">
            <v>1.0852088521562488</v>
          </cell>
          <cell r="CP21460"/>
          <cell r="CQ21460"/>
        </row>
        <row r="21461">
          <cell r="BW21461">
            <v>435</v>
          </cell>
          <cell r="CB21461" t="str">
            <v>EUR</v>
          </cell>
          <cell r="CG21461" t="str">
            <v>Manufacture of other pumps and compressors</v>
          </cell>
          <cell r="CH21461">
            <v>1.0156555566126491</v>
          </cell>
          <cell r="CP21461"/>
          <cell r="CQ21461"/>
        </row>
        <row r="21462">
          <cell r="BW21462">
            <v>405</v>
          </cell>
          <cell r="CB21462" t="str">
            <v>RUB</v>
          </cell>
          <cell r="CG21462" t="str">
            <v>Производство трубопроводной арматуры</v>
          </cell>
          <cell r="CH21462">
            <v>1.0887874282372794</v>
          </cell>
          <cell r="CP21462"/>
          <cell r="CQ21462"/>
        </row>
        <row r="21463">
          <cell r="BW21463">
            <v>490</v>
          </cell>
          <cell r="CB21463" t="str">
            <v>RUB</v>
          </cell>
          <cell r="CG21463" t="str">
            <v>Производство прочего оборудования общего назначения</v>
          </cell>
          <cell r="CH21463">
            <v>1.2569238275800945</v>
          </cell>
          <cell r="CP21463"/>
          <cell r="CQ21463"/>
        </row>
        <row r="21464">
          <cell r="BW21464">
            <v>435</v>
          </cell>
          <cell r="CB21464" t="str">
            <v>RUB</v>
          </cell>
          <cell r="CG21464" t="str">
            <v>Производство насосов, компрессоров и гидравлических систем</v>
          </cell>
          <cell r="CH21464">
            <v>1.1965168526788696</v>
          </cell>
          <cell r="CP21464"/>
          <cell r="CQ21464"/>
        </row>
        <row r="21465">
          <cell r="BW21465">
            <v>435</v>
          </cell>
          <cell r="CB21465" t="str">
            <v>RUB</v>
          </cell>
          <cell r="CG21465" t="str">
            <v>Производство насосов, компрессоров и гидравлических систем</v>
          </cell>
          <cell r="CH21465">
            <v>1.1965168526788696</v>
          </cell>
          <cell r="CP21465"/>
          <cell r="CQ21465"/>
        </row>
        <row r="21466">
          <cell r="BW21466">
            <v>435</v>
          </cell>
          <cell r="CB21466" t="str">
            <v>RUB</v>
          </cell>
          <cell r="CG21466" t="str">
            <v>Производство насосов, компрессоров и гидравлических систем</v>
          </cell>
          <cell r="CH21466">
            <v>1.1411361787927303</v>
          </cell>
          <cell r="CP21466"/>
          <cell r="CQ21466"/>
        </row>
        <row r="21467">
          <cell r="BW21467">
            <v>435</v>
          </cell>
          <cell r="CB21467" t="str">
            <v>RUB</v>
          </cell>
          <cell r="CG21467" t="str">
            <v>Производство насосов, компрессоров и гидравлических систем</v>
          </cell>
          <cell r="CH21467">
            <v>1.1411361787927303</v>
          </cell>
          <cell r="CP21467"/>
          <cell r="CQ21467"/>
        </row>
        <row r="21468">
          <cell r="BW21468">
            <v>490</v>
          </cell>
          <cell r="CB21468" t="str">
            <v>RUB</v>
          </cell>
          <cell r="CG21468" t="str">
            <v>Производство прочего оборудования общего назначения</v>
          </cell>
          <cell r="CH21468">
            <v>1.0841749120617199</v>
          </cell>
          <cell r="CP21468"/>
          <cell r="CQ21468"/>
        </row>
        <row r="21469">
          <cell r="BW21469">
            <v>490</v>
          </cell>
          <cell r="CB21469" t="str">
            <v>RUB</v>
          </cell>
          <cell r="CG21469" t="str">
            <v>Производство прочего оборудования общего назначения</v>
          </cell>
          <cell r="CH21469">
            <v>1.0841749120617199</v>
          </cell>
          <cell r="CP21469"/>
          <cell r="CQ21469"/>
        </row>
        <row r="21470">
          <cell r="BW21470">
            <v>460</v>
          </cell>
          <cell r="CB21470" t="str">
            <v>EUR</v>
          </cell>
          <cell r="CG21470" t="str">
            <v>Manufacture of tools</v>
          </cell>
          <cell r="CH21470">
            <v>1.0029596970903114</v>
          </cell>
          <cell r="CP21470"/>
          <cell r="CQ21470"/>
        </row>
        <row r="21471">
          <cell r="BW21471">
            <v>460</v>
          </cell>
          <cell r="CB21471" t="str">
            <v>EUR</v>
          </cell>
          <cell r="CG21471" t="str">
            <v>Manufacture of tools</v>
          </cell>
          <cell r="CH21471">
            <v>1.0029596970903114</v>
          </cell>
          <cell r="CP21471"/>
          <cell r="CQ21471"/>
        </row>
        <row r="21472">
          <cell r="BW21472">
            <v>425</v>
          </cell>
          <cell r="CB21472" t="str">
            <v>EUR</v>
          </cell>
          <cell r="CG21472" t="str">
            <v>Manufacture of instruments and appliances for measuring, testing and navigation</v>
          </cell>
          <cell r="CH21472">
            <v>1.0072347012921365</v>
          </cell>
          <cell r="CP21472"/>
          <cell r="CQ21472"/>
        </row>
        <row r="21473">
          <cell r="BW21473">
            <v>430</v>
          </cell>
          <cell r="CB21473" t="str">
            <v>RUB</v>
          </cell>
          <cell r="CG21473" t="str">
            <v>Производство промышленного холодильного и вентиляционного  оборудования</v>
          </cell>
          <cell r="CH21473">
            <v>1.1649314985125729</v>
          </cell>
          <cell r="CP21473"/>
          <cell r="CQ21473"/>
        </row>
        <row r="21474">
          <cell r="BW21474">
            <v>425</v>
          </cell>
          <cell r="CB21474" t="str">
            <v>RUB</v>
          </cell>
          <cell r="CG21474" t="str">
            <v>Производство контрольно - измерительных приборов</v>
          </cell>
          <cell r="CH21474">
            <v>1.0579037307070727</v>
          </cell>
          <cell r="CP21474"/>
          <cell r="CQ21474"/>
        </row>
        <row r="21475">
          <cell r="BW21475">
            <v>415</v>
          </cell>
          <cell r="CB21475" t="str">
            <v>EUR</v>
          </cell>
          <cell r="CG21475" t="str">
            <v>Manufacture of lifting and handling equipment</v>
          </cell>
          <cell r="CH21475">
            <v>1.0069273883745828</v>
          </cell>
          <cell r="CP21475"/>
          <cell r="CQ21475"/>
        </row>
        <row r="21476">
          <cell r="BW21476">
            <v>415</v>
          </cell>
          <cell r="CB21476" t="str">
            <v>EUR</v>
          </cell>
          <cell r="CG21476" t="str">
            <v>Manufacture of lifting and handling equipment</v>
          </cell>
          <cell r="CH21476">
            <v>1.0069273883745828</v>
          </cell>
          <cell r="CP21476"/>
          <cell r="CQ21476"/>
        </row>
        <row r="21477">
          <cell r="BW21477">
            <v>405</v>
          </cell>
          <cell r="CB21477" t="str">
            <v>EUR</v>
          </cell>
          <cell r="CG21477" t="str">
            <v>Manufacture of other taps and valves</v>
          </cell>
          <cell r="CH21477">
            <v>1.0008812714619988</v>
          </cell>
          <cell r="CP21477"/>
          <cell r="CQ21477"/>
        </row>
        <row r="21478">
          <cell r="BW21478">
            <v>405</v>
          </cell>
          <cell r="CB21478" t="str">
            <v>EUR</v>
          </cell>
          <cell r="CG21478" t="str">
            <v>Manufacture of other taps and valves</v>
          </cell>
          <cell r="CH21478">
            <v>1.0008812714619988</v>
          </cell>
          <cell r="CP21478"/>
          <cell r="CQ21478"/>
        </row>
        <row r="21479">
          <cell r="BW21479">
            <v>460</v>
          </cell>
          <cell r="CB21479" t="str">
            <v>EUR</v>
          </cell>
          <cell r="CG21479" t="str">
            <v>Manufacture of tools</v>
          </cell>
          <cell r="CH21479">
            <v>0.99600677024739748</v>
          </cell>
          <cell r="CP21479"/>
          <cell r="CQ21479"/>
        </row>
        <row r="21480">
          <cell r="BW21480">
            <v>405</v>
          </cell>
          <cell r="CB21480" t="str">
            <v>RUB</v>
          </cell>
          <cell r="CG21480" t="str">
            <v>Производство трубопроводной арматуры</v>
          </cell>
          <cell r="CH21480">
            <v>0.99625085916096379</v>
          </cell>
          <cell r="CP21480"/>
          <cell r="CQ21480"/>
        </row>
        <row r="21481">
          <cell r="BW21481">
            <v>405</v>
          </cell>
          <cell r="CB21481" t="str">
            <v>RUB</v>
          </cell>
          <cell r="CG21481" t="str">
            <v>Производство трубопроводной арматуры</v>
          </cell>
          <cell r="CH21481">
            <v>0.99625085916096379</v>
          </cell>
          <cell r="CP21481"/>
          <cell r="CQ21481"/>
        </row>
        <row r="21482">
          <cell r="BW21482">
            <v>435</v>
          </cell>
          <cell r="CB21482" t="str">
            <v>RUB</v>
          </cell>
          <cell r="CG21482" t="str">
            <v>Производство насосов, компрессоров и гидравлических систем</v>
          </cell>
          <cell r="CH21482">
            <v>1.10733642871893</v>
          </cell>
          <cell r="CP21482"/>
          <cell r="CQ21482"/>
        </row>
        <row r="21483">
          <cell r="BW21483">
            <v>435</v>
          </cell>
          <cell r="CB21483" t="str">
            <v>EUR</v>
          </cell>
          <cell r="CG21483" t="str">
            <v>Manufacture of other pumps and compressors</v>
          </cell>
          <cell r="CH21483">
            <v>1.0024937135463947</v>
          </cell>
          <cell r="CP21483"/>
          <cell r="CQ21483"/>
        </row>
        <row r="21484">
          <cell r="BW21484">
            <v>415</v>
          </cell>
          <cell r="CB21484" t="str">
            <v>RUB</v>
          </cell>
          <cell r="CG21484" t="str">
            <v>Производство подъемно-транспортного оборудования</v>
          </cell>
          <cell r="CH21484">
            <v>1.0297957404927427</v>
          </cell>
          <cell r="CP21484"/>
          <cell r="CQ21484"/>
        </row>
        <row r="21485">
          <cell r="BW21485">
            <v>405</v>
          </cell>
          <cell r="CB21485" t="str">
            <v>RUB</v>
          </cell>
          <cell r="CG21485" t="str">
            <v>Производство трубопроводной арматуры</v>
          </cell>
          <cell r="CH21485">
            <v>0.97893941058157019</v>
          </cell>
          <cell r="CP21485"/>
          <cell r="CQ21485"/>
        </row>
        <row r="21486">
          <cell r="BW21486">
            <v>405</v>
          </cell>
          <cell r="CB21486" t="str">
            <v>RUB</v>
          </cell>
          <cell r="CG21486" t="str">
            <v>Производство трубопроводной арматуры</v>
          </cell>
          <cell r="CH21486">
            <v>0.97893941058157019</v>
          </cell>
          <cell r="CP21486"/>
          <cell r="CQ21486"/>
        </row>
        <row r="21487">
          <cell r="BW21487">
            <v>405</v>
          </cell>
          <cell r="CB21487" t="str">
            <v>RUB</v>
          </cell>
          <cell r="CG21487" t="str">
            <v>Производство трубопроводной арматуры</v>
          </cell>
          <cell r="CH21487">
            <v>0.97893941058157019</v>
          </cell>
          <cell r="CP21487"/>
          <cell r="CQ21487"/>
        </row>
        <row r="21488">
          <cell r="BW21488">
            <v>415</v>
          </cell>
          <cell r="CB21488" t="str">
            <v>RUB</v>
          </cell>
          <cell r="CG21488" t="str">
            <v>Производство подъемно-транспортного оборудования</v>
          </cell>
          <cell r="CH21488">
            <v>1.0151580146541623</v>
          </cell>
          <cell r="CP21488"/>
          <cell r="CQ21488"/>
        </row>
        <row r="21489">
          <cell r="BW21489">
            <v>420</v>
          </cell>
          <cell r="CB21489" t="str">
            <v>RUB</v>
          </cell>
          <cell r="CG21489" t="str">
            <v>Производство металлических резервуаров, радиаторов и котлов центрального  отопления</v>
          </cell>
          <cell r="CH21489">
            <v>1.014912944404222</v>
          </cell>
          <cell r="CP21489"/>
          <cell r="CQ21489"/>
        </row>
        <row r="21490">
          <cell r="BW21490">
            <v>420</v>
          </cell>
          <cell r="CB21490" t="str">
            <v>RUB</v>
          </cell>
          <cell r="CG21490" t="str">
            <v>Производство металлических резервуаров, радиаторов и котлов центрального  отопления</v>
          </cell>
          <cell r="CH21490">
            <v>1.014912944404222</v>
          </cell>
          <cell r="CP21490"/>
          <cell r="CQ21490"/>
        </row>
        <row r="21491">
          <cell r="BW21491">
            <v>430</v>
          </cell>
          <cell r="CB21491" t="str">
            <v>RUB</v>
          </cell>
          <cell r="CG21491" t="str">
            <v>Производство промышленного холодильного и вентиляционного  оборудования</v>
          </cell>
          <cell r="CH21491">
            <v>1.0285307713080889</v>
          </cell>
          <cell r="CP21491"/>
          <cell r="CQ21491"/>
        </row>
        <row r="21492">
          <cell r="BW21492">
            <v>430</v>
          </cell>
          <cell r="CB21492" t="str">
            <v>RUB</v>
          </cell>
          <cell r="CG21492" t="str">
            <v>Производство промышленного холодильного и вентиляционного  оборудования</v>
          </cell>
          <cell r="CH21492">
            <v>1.0285307713080889</v>
          </cell>
          <cell r="CP21492"/>
          <cell r="CQ21492"/>
        </row>
        <row r="21493">
          <cell r="BW21493">
            <v>480</v>
          </cell>
          <cell r="CB21493" t="str">
            <v>RUB</v>
          </cell>
          <cell r="CG21493" t="str">
            <v>Производство электродвигателей, генераторов и трансформаторов</v>
          </cell>
          <cell r="CH21493">
            <v>1.1362553936561111</v>
          </cell>
          <cell r="CP21493"/>
          <cell r="CQ21493"/>
        </row>
        <row r="21494">
          <cell r="BW21494">
            <v>480</v>
          </cell>
          <cell r="CB21494" t="str">
            <v>RUB</v>
          </cell>
          <cell r="CG21494" t="str">
            <v>Производство электродвигателей, генераторов и трансформаторов</v>
          </cell>
          <cell r="CH21494">
            <v>1.1362553936561111</v>
          </cell>
          <cell r="CP21494"/>
          <cell r="CQ21494"/>
        </row>
        <row r="21495">
          <cell r="BW21495">
            <v>480</v>
          </cell>
          <cell r="CB21495" t="str">
            <v>RUB</v>
          </cell>
          <cell r="CG21495" t="str">
            <v>Производство электродвигателей, генераторов и трансформаторов</v>
          </cell>
          <cell r="CH21495">
            <v>1.1362553936561111</v>
          </cell>
          <cell r="CP21495"/>
          <cell r="CQ21495"/>
        </row>
        <row r="21496">
          <cell r="BW21496">
            <v>405</v>
          </cell>
          <cell r="CB21496" t="str">
            <v>EUR</v>
          </cell>
          <cell r="CG21496" t="str">
            <v>Manufacture of other taps and valves</v>
          </cell>
          <cell r="CH21496">
            <v>1.0246072484056625</v>
          </cell>
          <cell r="CP21496"/>
          <cell r="CQ21496"/>
        </row>
        <row r="21497">
          <cell r="BW21497">
            <v>405</v>
          </cell>
          <cell r="CB21497" t="str">
            <v>EUR</v>
          </cell>
          <cell r="CG21497" t="str">
            <v>Manufacture of other taps and valves</v>
          </cell>
          <cell r="CH21497">
            <v>1.0246072484056625</v>
          </cell>
          <cell r="CP21497"/>
          <cell r="CQ21497"/>
        </row>
        <row r="21498">
          <cell r="BW21498">
            <v>425</v>
          </cell>
          <cell r="CB21498" t="str">
            <v>EUR</v>
          </cell>
          <cell r="CG21498" t="str">
            <v>Manufacture of instruments and appliances for measuring, testing and navigation</v>
          </cell>
          <cell r="CH21498">
            <v>1.0090517787061652</v>
          </cell>
          <cell r="CP21498"/>
          <cell r="CQ21498"/>
        </row>
        <row r="21499">
          <cell r="BW21499">
            <v>425</v>
          </cell>
          <cell r="CB21499" t="str">
            <v>EUR</v>
          </cell>
          <cell r="CG21499" t="str">
            <v>Manufacture of instruments and appliances for measuring, testing and navigation</v>
          </cell>
          <cell r="CH21499">
            <v>1.0090517787061652</v>
          </cell>
          <cell r="CP21499"/>
          <cell r="CQ21499"/>
        </row>
        <row r="21500">
          <cell r="BW21500">
            <v>425</v>
          </cell>
          <cell r="CB21500" t="str">
            <v>EUR</v>
          </cell>
          <cell r="CG21500" t="str">
            <v>Manufacture of instruments and appliances for measuring, testing and navigation</v>
          </cell>
          <cell r="CH21500">
            <v>1.0090517787061652</v>
          </cell>
          <cell r="CP21500"/>
          <cell r="CQ21500"/>
        </row>
        <row r="21501">
          <cell r="BW21501">
            <v>435</v>
          </cell>
          <cell r="CB21501" t="str">
            <v>RUB</v>
          </cell>
          <cell r="CG21501" t="str">
            <v>Производство насосов, компрессоров и гидравлических систем</v>
          </cell>
          <cell r="CH21501">
            <v>1.2528380184894596</v>
          </cell>
          <cell r="CP21501"/>
          <cell r="CQ21501"/>
        </row>
        <row r="21502">
          <cell r="BW21502">
            <v>405</v>
          </cell>
          <cell r="CB21502" t="str">
            <v>RUB</v>
          </cell>
          <cell r="CG21502" t="str">
            <v>Производство трубопроводной арматуры</v>
          </cell>
          <cell r="CH21502">
            <v>1.0654929111355296</v>
          </cell>
          <cell r="CP21502"/>
          <cell r="CQ21502"/>
        </row>
        <row r="21503">
          <cell r="BW21503">
            <v>405</v>
          </cell>
          <cell r="CB21503" t="str">
            <v>RUB</v>
          </cell>
          <cell r="CG21503" t="str">
            <v>Производство трубопроводной арматуры</v>
          </cell>
          <cell r="CH21503">
            <v>1.0654929111355296</v>
          </cell>
          <cell r="CP21503"/>
          <cell r="CQ21503"/>
        </row>
        <row r="21504">
          <cell r="BW21504">
            <v>405</v>
          </cell>
          <cell r="CB21504" t="str">
            <v>RUB</v>
          </cell>
          <cell r="CG21504" t="str">
            <v>Производство трубопроводной арматуры</v>
          </cell>
          <cell r="CH21504">
            <v>1.0654929111355296</v>
          </cell>
          <cell r="CP21504"/>
          <cell r="CQ21504"/>
        </row>
        <row r="21505">
          <cell r="BW21505">
            <v>405</v>
          </cell>
          <cell r="CB21505" t="str">
            <v>RUB</v>
          </cell>
          <cell r="CG21505" t="str">
            <v>Производство трубопроводной арматуры</v>
          </cell>
          <cell r="CH21505">
            <v>1.0654929111355296</v>
          </cell>
          <cell r="CP21505"/>
          <cell r="CQ21505"/>
        </row>
        <row r="21506">
          <cell r="BW21506">
            <v>405</v>
          </cell>
          <cell r="CB21506" t="str">
            <v>RUB</v>
          </cell>
          <cell r="CG21506" t="str">
            <v>Производство трубопроводной арматуры</v>
          </cell>
          <cell r="CH21506">
            <v>1.0654929111355296</v>
          </cell>
          <cell r="CP21506"/>
          <cell r="CQ21506"/>
        </row>
        <row r="21507">
          <cell r="BW21507">
            <v>405</v>
          </cell>
          <cell r="CB21507" t="str">
            <v>RUB</v>
          </cell>
          <cell r="CG21507" t="str">
            <v>Производство трубопроводной арматуры</v>
          </cell>
          <cell r="CH21507">
            <v>1.0654929111355296</v>
          </cell>
          <cell r="CP21507"/>
          <cell r="CQ21507"/>
        </row>
        <row r="21508">
          <cell r="BW21508">
            <v>405</v>
          </cell>
          <cell r="CB21508" t="str">
            <v>RUB</v>
          </cell>
          <cell r="CG21508" t="str">
            <v>Производство трубопроводной арматуры</v>
          </cell>
          <cell r="CH21508">
            <v>1.0654929111355296</v>
          </cell>
          <cell r="CP21508"/>
          <cell r="CQ21508"/>
        </row>
        <row r="21509">
          <cell r="BW21509">
            <v>405</v>
          </cell>
          <cell r="CB21509" t="str">
            <v>RUB</v>
          </cell>
          <cell r="CG21509" t="str">
            <v>Производство трубопроводной арматуры</v>
          </cell>
          <cell r="CH21509">
            <v>1.0654929111355296</v>
          </cell>
          <cell r="CP21509"/>
          <cell r="CQ21509"/>
        </row>
        <row r="21510">
          <cell r="BW21510">
            <v>405</v>
          </cell>
          <cell r="CB21510" t="str">
            <v>RUB</v>
          </cell>
          <cell r="CG21510" t="str">
            <v>Производство трубопроводной арматуры</v>
          </cell>
          <cell r="CH21510">
            <v>1.0654929111355296</v>
          </cell>
          <cell r="CP21510"/>
          <cell r="CQ21510"/>
        </row>
        <row r="21511">
          <cell r="BW21511">
            <v>405</v>
          </cell>
          <cell r="CB21511" t="str">
            <v>RUB</v>
          </cell>
          <cell r="CG21511" t="str">
            <v>Производство трубопроводной арматуры</v>
          </cell>
          <cell r="CH21511">
            <v>1.0654929111355296</v>
          </cell>
          <cell r="CP21511"/>
          <cell r="CQ21511"/>
        </row>
        <row r="21512">
          <cell r="BW21512">
            <v>405</v>
          </cell>
          <cell r="CB21512" t="str">
            <v>RUB</v>
          </cell>
          <cell r="CG21512" t="str">
            <v>Производство трубопроводной арматуры</v>
          </cell>
          <cell r="CH21512">
            <v>1.0654929111355296</v>
          </cell>
          <cell r="CP21512"/>
          <cell r="CQ21512"/>
        </row>
        <row r="21513">
          <cell r="BW21513">
            <v>405</v>
          </cell>
          <cell r="CB21513" t="str">
            <v>RUB</v>
          </cell>
          <cell r="CG21513" t="str">
            <v>Производство трубопроводной арматуры</v>
          </cell>
          <cell r="CH21513">
            <v>1.0654929111355296</v>
          </cell>
          <cell r="CP21513"/>
          <cell r="CQ21513"/>
        </row>
        <row r="21514">
          <cell r="BW21514">
            <v>405</v>
          </cell>
          <cell r="CB21514" t="str">
            <v>RUB</v>
          </cell>
          <cell r="CG21514" t="str">
            <v>Производство трубопроводной арматуры</v>
          </cell>
          <cell r="CH21514">
            <v>1.0654929111355296</v>
          </cell>
          <cell r="CP21514"/>
          <cell r="CQ21514"/>
        </row>
        <row r="21515">
          <cell r="BW21515">
            <v>405</v>
          </cell>
          <cell r="CB21515" t="str">
            <v>RUB</v>
          </cell>
          <cell r="CG21515" t="str">
            <v>Производство трубопроводной арматуры</v>
          </cell>
          <cell r="CH21515">
            <v>1.0654929111355296</v>
          </cell>
          <cell r="CP21515"/>
          <cell r="CQ21515"/>
        </row>
        <row r="21516">
          <cell r="BW21516">
            <v>405</v>
          </cell>
          <cell r="CB21516" t="str">
            <v>RUB</v>
          </cell>
          <cell r="CG21516" t="str">
            <v>Производство трубопроводной арматуры</v>
          </cell>
          <cell r="CH21516">
            <v>1.0654929111355296</v>
          </cell>
          <cell r="CP21516"/>
          <cell r="CQ21516"/>
        </row>
        <row r="21517">
          <cell r="BW21517">
            <v>405</v>
          </cell>
          <cell r="CB21517" t="str">
            <v>RUB</v>
          </cell>
          <cell r="CG21517" t="str">
            <v>Производство трубопроводной арматуры</v>
          </cell>
          <cell r="CH21517">
            <v>1.0654929111355296</v>
          </cell>
          <cell r="CP21517"/>
          <cell r="CQ21517"/>
        </row>
        <row r="21518">
          <cell r="BW21518">
            <v>405</v>
          </cell>
          <cell r="CB21518" t="str">
            <v>RUB</v>
          </cell>
          <cell r="CG21518" t="str">
            <v>Производство трубопроводной арматуры</v>
          </cell>
          <cell r="CH21518">
            <v>1.0654929111355296</v>
          </cell>
          <cell r="CP21518"/>
          <cell r="CQ21518"/>
        </row>
        <row r="21519">
          <cell r="BW21519">
            <v>405</v>
          </cell>
          <cell r="CB21519" t="str">
            <v>RUB</v>
          </cell>
          <cell r="CG21519" t="str">
            <v>Производство трубопроводной арматуры</v>
          </cell>
          <cell r="CH21519">
            <v>1.0654929111355296</v>
          </cell>
          <cell r="CP21519"/>
          <cell r="CQ21519"/>
        </row>
        <row r="21520">
          <cell r="BW21520">
            <v>405</v>
          </cell>
          <cell r="CB21520" t="str">
            <v>RUB</v>
          </cell>
          <cell r="CG21520" t="str">
            <v>Производство трубопроводной арматуры</v>
          </cell>
          <cell r="CH21520">
            <v>1.0654929111355296</v>
          </cell>
          <cell r="CP21520"/>
          <cell r="CQ21520"/>
        </row>
        <row r="21521">
          <cell r="BW21521">
            <v>405</v>
          </cell>
          <cell r="CB21521" t="str">
            <v>RUB</v>
          </cell>
          <cell r="CG21521" t="str">
            <v>Производство трубопроводной арматуры</v>
          </cell>
          <cell r="CH21521">
            <v>1.0654929111355296</v>
          </cell>
          <cell r="CP21521"/>
          <cell r="CQ21521"/>
        </row>
        <row r="21522">
          <cell r="BW21522">
            <v>405</v>
          </cell>
          <cell r="CB21522" t="str">
            <v>RUB</v>
          </cell>
          <cell r="CG21522" t="str">
            <v>Производство трубопроводной арматуры</v>
          </cell>
          <cell r="CH21522">
            <v>1.0654929111355296</v>
          </cell>
          <cell r="CP21522"/>
          <cell r="CQ21522"/>
        </row>
        <row r="21523">
          <cell r="BW21523">
            <v>405</v>
          </cell>
          <cell r="CB21523" t="str">
            <v>RUB</v>
          </cell>
          <cell r="CG21523" t="str">
            <v>Производство трубопроводной арматуры</v>
          </cell>
          <cell r="CH21523">
            <v>1.0654929111355296</v>
          </cell>
          <cell r="CP21523"/>
          <cell r="CQ21523"/>
        </row>
        <row r="21524">
          <cell r="BW21524">
            <v>405</v>
          </cell>
          <cell r="CB21524" t="str">
            <v>RUB</v>
          </cell>
          <cell r="CG21524" t="str">
            <v>Производство трубопроводной арматуры</v>
          </cell>
          <cell r="CH21524">
            <v>1.0654929111355296</v>
          </cell>
          <cell r="CP21524"/>
          <cell r="CQ21524"/>
        </row>
        <row r="21525">
          <cell r="BW21525">
            <v>405</v>
          </cell>
          <cell r="CB21525" t="str">
            <v>RUB</v>
          </cell>
          <cell r="CG21525" t="str">
            <v>Производство трубопроводной арматуры</v>
          </cell>
          <cell r="CH21525">
            <v>1.0654929111355296</v>
          </cell>
          <cell r="CP21525"/>
          <cell r="CQ21525"/>
        </row>
        <row r="21526">
          <cell r="BW21526">
            <v>405</v>
          </cell>
          <cell r="CB21526" t="str">
            <v>RUB</v>
          </cell>
          <cell r="CG21526" t="str">
            <v>Производство трубопроводной арматуры</v>
          </cell>
          <cell r="CH21526">
            <v>1.0654929111355296</v>
          </cell>
          <cell r="CP21526"/>
          <cell r="CQ21526"/>
        </row>
        <row r="21527">
          <cell r="BW21527">
            <v>405</v>
          </cell>
          <cell r="CB21527" t="str">
            <v>RUB</v>
          </cell>
          <cell r="CG21527" t="str">
            <v>Производство трубопроводной арматуры</v>
          </cell>
          <cell r="CH21527">
            <v>1.0654929111355296</v>
          </cell>
          <cell r="CP21527"/>
          <cell r="CQ21527"/>
        </row>
        <row r="21528">
          <cell r="BW21528">
            <v>405</v>
          </cell>
          <cell r="CB21528" t="str">
            <v>RUB</v>
          </cell>
          <cell r="CG21528" t="str">
            <v>Производство трубопроводной арматуры</v>
          </cell>
          <cell r="CH21528">
            <v>1.0654929111355296</v>
          </cell>
          <cell r="CP21528"/>
          <cell r="CQ21528"/>
        </row>
        <row r="21529">
          <cell r="BW21529">
            <v>405</v>
          </cell>
          <cell r="CB21529" t="str">
            <v>RUB</v>
          </cell>
          <cell r="CG21529" t="str">
            <v>Производство трубопроводной арматуры</v>
          </cell>
          <cell r="CH21529">
            <v>1.0654929111355296</v>
          </cell>
          <cell r="CP21529"/>
          <cell r="CQ21529"/>
        </row>
        <row r="21530">
          <cell r="BW21530">
            <v>405</v>
          </cell>
          <cell r="CB21530" t="str">
            <v>RUB</v>
          </cell>
          <cell r="CG21530" t="str">
            <v>Производство трубопроводной арматуры</v>
          </cell>
          <cell r="CH21530">
            <v>1.0654929111355296</v>
          </cell>
          <cell r="CP21530"/>
          <cell r="CQ21530"/>
        </row>
        <row r="21531">
          <cell r="BW21531">
            <v>405</v>
          </cell>
          <cell r="CB21531" t="str">
            <v>RUB</v>
          </cell>
          <cell r="CG21531" t="str">
            <v>Производство трубопроводной арматуры</v>
          </cell>
          <cell r="CH21531">
            <v>1.0654929111355296</v>
          </cell>
          <cell r="CP21531"/>
          <cell r="CQ21531"/>
        </row>
        <row r="21532">
          <cell r="BW21532">
            <v>405</v>
          </cell>
          <cell r="CB21532" t="str">
            <v>RUB</v>
          </cell>
          <cell r="CG21532" t="str">
            <v>Производство трубопроводной арматуры</v>
          </cell>
          <cell r="CH21532">
            <v>1.0654929111355296</v>
          </cell>
          <cell r="CP21532"/>
          <cell r="CQ21532"/>
        </row>
        <row r="21533">
          <cell r="BW21533">
            <v>405</v>
          </cell>
          <cell r="CB21533" t="str">
            <v>RUB</v>
          </cell>
          <cell r="CG21533" t="str">
            <v>Производство трубопроводной арматуры</v>
          </cell>
          <cell r="CH21533">
            <v>1.0654929111355296</v>
          </cell>
          <cell r="CP21533"/>
          <cell r="CQ21533"/>
        </row>
        <row r="21534">
          <cell r="BW21534">
            <v>405</v>
          </cell>
          <cell r="CB21534" t="str">
            <v>RUB</v>
          </cell>
          <cell r="CG21534" t="str">
            <v>Производство трубопроводной арматуры</v>
          </cell>
          <cell r="CH21534">
            <v>1.0654929111355296</v>
          </cell>
          <cell r="CP21534"/>
          <cell r="CQ21534"/>
        </row>
        <row r="21535">
          <cell r="BW21535">
            <v>405</v>
          </cell>
          <cell r="CB21535" t="str">
            <v>RUB</v>
          </cell>
          <cell r="CG21535" t="str">
            <v>Производство трубопроводной арматуры</v>
          </cell>
          <cell r="CH21535">
            <v>1.0654929111355296</v>
          </cell>
          <cell r="CP21535"/>
          <cell r="CQ21535"/>
        </row>
        <row r="21536">
          <cell r="BW21536">
            <v>405</v>
          </cell>
          <cell r="CB21536" t="str">
            <v>RUB</v>
          </cell>
          <cell r="CG21536" t="str">
            <v>Производство трубопроводной арматуры</v>
          </cell>
          <cell r="CH21536">
            <v>1.0654929111355296</v>
          </cell>
          <cell r="CP21536"/>
          <cell r="CQ21536"/>
        </row>
        <row r="21537">
          <cell r="BW21537">
            <v>405</v>
          </cell>
          <cell r="CB21537" t="str">
            <v>RUB</v>
          </cell>
          <cell r="CG21537" t="str">
            <v>Производство трубопроводной арматуры</v>
          </cell>
          <cell r="CH21537">
            <v>1.0654929111355296</v>
          </cell>
          <cell r="CP21537"/>
          <cell r="CQ21537"/>
        </row>
        <row r="21538">
          <cell r="BW21538">
            <v>405</v>
          </cell>
          <cell r="CB21538" t="str">
            <v>RUB</v>
          </cell>
          <cell r="CG21538" t="str">
            <v>Производство трубопроводной арматуры</v>
          </cell>
          <cell r="CH21538">
            <v>1.0654929111355296</v>
          </cell>
          <cell r="CP21538"/>
          <cell r="CQ21538"/>
        </row>
        <row r="21539">
          <cell r="BW21539">
            <v>405</v>
          </cell>
          <cell r="CB21539" t="str">
            <v>RUB</v>
          </cell>
          <cell r="CG21539" t="str">
            <v>Производство трубопроводной арматуры</v>
          </cell>
          <cell r="CH21539">
            <v>1.0654929111355296</v>
          </cell>
          <cell r="CP21539"/>
          <cell r="CQ21539"/>
        </row>
        <row r="21540">
          <cell r="BW21540">
            <v>405</v>
          </cell>
          <cell r="CB21540" t="str">
            <v>RUB</v>
          </cell>
          <cell r="CG21540" t="str">
            <v>Производство трубопроводной арматуры</v>
          </cell>
          <cell r="CH21540">
            <v>1.0654929111355296</v>
          </cell>
          <cell r="CP21540"/>
          <cell r="CQ21540"/>
        </row>
        <row r="21541">
          <cell r="BW21541">
            <v>405</v>
          </cell>
          <cell r="CB21541" t="str">
            <v>RUB</v>
          </cell>
          <cell r="CG21541" t="str">
            <v>Производство трубопроводной арматуры</v>
          </cell>
          <cell r="CH21541">
            <v>1.0654929111355296</v>
          </cell>
          <cell r="CP21541"/>
          <cell r="CQ21541"/>
        </row>
        <row r="21542">
          <cell r="BW21542">
            <v>405</v>
          </cell>
          <cell r="CB21542" t="str">
            <v>RUB</v>
          </cell>
          <cell r="CG21542" t="str">
            <v>Производство трубопроводной арматуры</v>
          </cell>
          <cell r="CH21542">
            <v>1.0654929111355296</v>
          </cell>
          <cell r="CP21542"/>
          <cell r="CQ21542"/>
        </row>
        <row r="21543">
          <cell r="BW21543">
            <v>405</v>
          </cell>
          <cell r="CB21543" t="str">
            <v>RUB</v>
          </cell>
          <cell r="CG21543" t="str">
            <v>Производство трубопроводной арматуры</v>
          </cell>
          <cell r="CH21543">
            <v>1.0654929111355296</v>
          </cell>
          <cell r="CP21543"/>
          <cell r="CQ21543"/>
        </row>
        <row r="21544">
          <cell r="BW21544">
            <v>405</v>
          </cell>
          <cell r="CB21544" t="str">
            <v>RUB</v>
          </cell>
          <cell r="CG21544" t="str">
            <v>Производство трубопроводной арматуры</v>
          </cell>
          <cell r="CH21544">
            <v>1.0654929111355296</v>
          </cell>
          <cell r="CP21544"/>
          <cell r="CQ21544"/>
        </row>
        <row r="21545">
          <cell r="BW21545">
            <v>405</v>
          </cell>
          <cell r="CB21545" t="str">
            <v>RUB</v>
          </cell>
          <cell r="CG21545" t="str">
            <v>Производство трубопроводной арматуры</v>
          </cell>
          <cell r="CH21545">
            <v>1.0654929111355296</v>
          </cell>
          <cell r="CP21545"/>
          <cell r="CQ21545"/>
        </row>
        <row r="21546">
          <cell r="BW21546">
            <v>405</v>
          </cell>
          <cell r="CB21546" t="str">
            <v>RUB</v>
          </cell>
          <cell r="CG21546" t="str">
            <v>Производство трубопроводной арматуры</v>
          </cell>
          <cell r="CH21546">
            <v>1.0654929111355296</v>
          </cell>
          <cell r="CP21546"/>
          <cell r="CQ21546"/>
        </row>
        <row r="21547">
          <cell r="BW21547">
            <v>405</v>
          </cell>
          <cell r="CB21547" t="str">
            <v>RUB</v>
          </cell>
          <cell r="CG21547" t="str">
            <v>Производство трубопроводной арматуры</v>
          </cell>
          <cell r="CH21547">
            <v>1.0654929111355296</v>
          </cell>
          <cell r="CP21547"/>
          <cell r="CQ21547"/>
        </row>
        <row r="21548">
          <cell r="BW21548">
            <v>405</v>
          </cell>
          <cell r="CB21548" t="str">
            <v>RUB</v>
          </cell>
          <cell r="CG21548" t="str">
            <v>Производство трубопроводной арматуры</v>
          </cell>
          <cell r="CH21548">
            <v>1.0654929111355296</v>
          </cell>
          <cell r="CP21548"/>
          <cell r="CQ21548"/>
        </row>
        <row r="21549">
          <cell r="BW21549">
            <v>405</v>
          </cell>
          <cell r="CB21549" t="str">
            <v>RUB</v>
          </cell>
          <cell r="CG21549" t="str">
            <v>Производство трубопроводной арматуры</v>
          </cell>
          <cell r="CH21549">
            <v>1.0654929111355296</v>
          </cell>
          <cell r="CP21549"/>
          <cell r="CQ21549"/>
        </row>
        <row r="21550">
          <cell r="BW21550">
            <v>405</v>
          </cell>
          <cell r="CB21550" t="str">
            <v>RUB</v>
          </cell>
          <cell r="CG21550" t="str">
            <v>Производство трубопроводной арматуры</v>
          </cell>
          <cell r="CH21550">
            <v>1.0654929111355296</v>
          </cell>
          <cell r="CP21550"/>
          <cell r="CQ21550"/>
        </row>
        <row r="21551">
          <cell r="BW21551">
            <v>405</v>
          </cell>
          <cell r="CB21551" t="str">
            <v>RUB</v>
          </cell>
          <cell r="CG21551" t="str">
            <v>Производство трубопроводной арматуры</v>
          </cell>
          <cell r="CH21551">
            <v>1.0654929111355296</v>
          </cell>
          <cell r="CP21551"/>
          <cell r="CQ21551"/>
        </row>
        <row r="21552">
          <cell r="BW21552">
            <v>405</v>
          </cell>
          <cell r="CB21552" t="str">
            <v>RUB</v>
          </cell>
          <cell r="CG21552" t="str">
            <v>Производство трубопроводной арматуры</v>
          </cell>
          <cell r="CH21552">
            <v>1.0654929111355296</v>
          </cell>
          <cell r="CP21552"/>
          <cell r="CQ21552"/>
        </row>
        <row r="21553">
          <cell r="BW21553">
            <v>405</v>
          </cell>
          <cell r="CB21553" t="str">
            <v>RUB</v>
          </cell>
          <cell r="CG21553" t="str">
            <v>Производство трубопроводной арматуры</v>
          </cell>
          <cell r="CH21553">
            <v>1.0654929111355296</v>
          </cell>
          <cell r="CP21553"/>
          <cell r="CQ21553"/>
        </row>
        <row r="21554">
          <cell r="BW21554">
            <v>405</v>
          </cell>
          <cell r="CB21554" t="str">
            <v>RUB</v>
          </cell>
          <cell r="CG21554" t="str">
            <v>Производство трубопроводной арматуры</v>
          </cell>
          <cell r="CH21554">
            <v>1.0654929111355296</v>
          </cell>
          <cell r="CP21554"/>
          <cell r="CQ21554"/>
        </row>
        <row r="21555">
          <cell r="BW21555">
            <v>405</v>
          </cell>
          <cell r="CB21555" t="str">
            <v>RUB</v>
          </cell>
          <cell r="CG21555" t="str">
            <v>Производство трубопроводной арматуры</v>
          </cell>
          <cell r="CH21555">
            <v>1.0654929111355296</v>
          </cell>
          <cell r="CP21555"/>
          <cell r="CQ21555"/>
        </row>
        <row r="21556">
          <cell r="BW21556">
            <v>405</v>
          </cell>
          <cell r="CB21556" t="str">
            <v>RUB</v>
          </cell>
          <cell r="CG21556" t="str">
            <v>Производство трубопроводной арматуры</v>
          </cell>
          <cell r="CH21556">
            <v>1.0654929111355296</v>
          </cell>
          <cell r="CP21556"/>
          <cell r="CQ21556"/>
        </row>
        <row r="21557">
          <cell r="BW21557">
            <v>405</v>
          </cell>
          <cell r="CB21557" t="str">
            <v>RUB</v>
          </cell>
          <cell r="CG21557" t="str">
            <v>Производство трубопроводной арматуры</v>
          </cell>
          <cell r="CH21557">
            <v>1.0654929111355296</v>
          </cell>
          <cell r="CP21557"/>
          <cell r="CQ21557"/>
        </row>
        <row r="21558">
          <cell r="BW21558">
            <v>405</v>
          </cell>
          <cell r="CB21558" t="str">
            <v>RUB</v>
          </cell>
          <cell r="CG21558" t="str">
            <v>Производство трубопроводной арматуры</v>
          </cell>
          <cell r="CH21558">
            <v>1.0654929111355296</v>
          </cell>
          <cell r="CP21558"/>
          <cell r="CQ21558"/>
        </row>
        <row r="21559">
          <cell r="BW21559">
            <v>405</v>
          </cell>
          <cell r="CB21559" t="str">
            <v>RUB</v>
          </cell>
          <cell r="CG21559" t="str">
            <v>Производство трубопроводной арматуры</v>
          </cell>
          <cell r="CH21559">
            <v>1.0654929111355296</v>
          </cell>
          <cell r="CP21559"/>
          <cell r="CQ21559"/>
        </row>
        <row r="21560">
          <cell r="BW21560">
            <v>405</v>
          </cell>
          <cell r="CB21560" t="str">
            <v>RUB</v>
          </cell>
          <cell r="CG21560" t="str">
            <v>Производство трубопроводной арматуры</v>
          </cell>
          <cell r="CH21560">
            <v>1.0654929111355296</v>
          </cell>
          <cell r="CP21560"/>
          <cell r="CQ21560"/>
        </row>
        <row r="21561">
          <cell r="BW21561">
            <v>405</v>
          </cell>
          <cell r="CB21561" t="str">
            <v>RUB</v>
          </cell>
          <cell r="CG21561" t="str">
            <v>Производство трубопроводной арматуры</v>
          </cell>
          <cell r="CH21561">
            <v>1.0654929111355296</v>
          </cell>
          <cell r="CP21561"/>
          <cell r="CQ21561"/>
        </row>
        <row r="21562">
          <cell r="BW21562">
            <v>405</v>
          </cell>
          <cell r="CB21562" t="str">
            <v>RUB</v>
          </cell>
          <cell r="CG21562" t="str">
            <v>Производство трубопроводной арматуры</v>
          </cell>
          <cell r="CH21562">
            <v>1.0654929111355296</v>
          </cell>
          <cell r="CP21562"/>
          <cell r="CQ21562"/>
        </row>
        <row r="21563">
          <cell r="BW21563">
            <v>405</v>
          </cell>
          <cell r="CB21563" t="str">
            <v>EUR</v>
          </cell>
          <cell r="CG21563" t="str">
            <v>Manufacture of other taps and valves</v>
          </cell>
          <cell r="CH21563">
            <v>1.0246072484056625</v>
          </cell>
          <cell r="CP21563"/>
          <cell r="CQ21563"/>
        </row>
        <row r="21564">
          <cell r="BW21564">
            <v>425</v>
          </cell>
          <cell r="CB21564" t="str">
            <v>EUR</v>
          </cell>
          <cell r="CG21564" t="str">
            <v>Manufacture of instruments and appliances for measuring, testing and navigation</v>
          </cell>
          <cell r="CH21564">
            <v>1.0404673324195541</v>
          </cell>
          <cell r="CP21564"/>
          <cell r="CQ21564"/>
        </row>
        <row r="21565">
          <cell r="BW21565">
            <v>490</v>
          </cell>
          <cell r="CB21565" t="str">
            <v>RUB</v>
          </cell>
          <cell r="CG21565" t="str">
            <v>Производство прочего оборудования общего назначения</v>
          </cell>
          <cell r="CH21565">
            <v>1.3827894781569188</v>
          </cell>
          <cell r="CP21565"/>
          <cell r="CQ21565"/>
        </row>
        <row r="21566">
          <cell r="BW21566">
            <v>490</v>
          </cell>
          <cell r="CB21566" t="str">
            <v>RUB</v>
          </cell>
          <cell r="CG21566" t="str">
            <v>Производство прочего оборудования общего назначения</v>
          </cell>
          <cell r="CH21566">
            <v>1.3827894781569188</v>
          </cell>
          <cell r="CP21566"/>
          <cell r="CQ21566"/>
        </row>
        <row r="21567">
          <cell r="BW21567">
            <v>405</v>
          </cell>
          <cell r="CB21567" t="str">
            <v>RUB</v>
          </cell>
          <cell r="CG21567" t="str">
            <v>Производство трубопроводной арматуры</v>
          </cell>
          <cell r="CH21567">
            <v>1.0654929111355296</v>
          </cell>
          <cell r="CP21567"/>
          <cell r="CQ21567"/>
        </row>
        <row r="21568">
          <cell r="BW21568">
            <v>405</v>
          </cell>
          <cell r="CB21568" t="str">
            <v>RUB</v>
          </cell>
          <cell r="CG21568" t="str">
            <v>Производство трубопроводной арматуры</v>
          </cell>
          <cell r="CH21568">
            <v>1.0654929111355296</v>
          </cell>
          <cell r="CP21568"/>
          <cell r="CQ21568"/>
        </row>
        <row r="21569">
          <cell r="BW21569">
            <v>425</v>
          </cell>
          <cell r="CB21569" t="str">
            <v>EUR</v>
          </cell>
          <cell r="CG21569" t="str">
            <v>Manufacture of instruments and appliances for measuring, testing and navigation</v>
          </cell>
          <cell r="CH21569">
            <v>1.0404673324195541</v>
          </cell>
          <cell r="CP21569"/>
          <cell r="CQ21569"/>
        </row>
        <row r="21570">
          <cell r="BW21570">
            <v>425</v>
          </cell>
          <cell r="CB21570" t="str">
            <v>EUR</v>
          </cell>
          <cell r="CG21570" t="str">
            <v>Manufacture of instruments and appliances for measuring, testing and navigation</v>
          </cell>
          <cell r="CH21570">
            <v>1.0404673324195541</v>
          </cell>
          <cell r="CP21570"/>
          <cell r="CQ21570"/>
        </row>
        <row r="21571">
          <cell r="BW21571">
            <v>405</v>
          </cell>
          <cell r="CB21571" t="str">
            <v>RUB</v>
          </cell>
          <cell r="CG21571" t="str">
            <v>Производство трубопроводной арматуры</v>
          </cell>
          <cell r="CH21571">
            <v>1.0654929111355296</v>
          </cell>
          <cell r="CP21571"/>
          <cell r="CQ21571"/>
        </row>
        <row r="21572">
          <cell r="BW21572">
            <v>405</v>
          </cell>
          <cell r="CB21572" t="str">
            <v>RUB</v>
          </cell>
          <cell r="CG21572" t="str">
            <v>Производство трубопроводной арматуры</v>
          </cell>
          <cell r="CH21572">
            <v>1.0654929111355296</v>
          </cell>
          <cell r="CP21572"/>
          <cell r="CQ21572"/>
        </row>
        <row r="21573">
          <cell r="BW21573">
            <v>405</v>
          </cell>
          <cell r="CB21573" t="str">
            <v>RUB</v>
          </cell>
          <cell r="CG21573" t="str">
            <v>Производство трубопроводной арматуры</v>
          </cell>
          <cell r="CH21573">
            <v>1.0654929111355296</v>
          </cell>
          <cell r="CP21573"/>
          <cell r="CQ21573"/>
        </row>
        <row r="21574">
          <cell r="BW21574">
            <v>405</v>
          </cell>
          <cell r="CB21574" t="str">
            <v>RUB</v>
          </cell>
          <cell r="CG21574" t="str">
            <v>Производство трубопроводной арматуры</v>
          </cell>
          <cell r="CH21574">
            <v>1.0654929111355296</v>
          </cell>
          <cell r="CP21574"/>
          <cell r="CQ21574"/>
        </row>
        <row r="21575">
          <cell r="BW21575">
            <v>405</v>
          </cell>
          <cell r="CB21575" t="str">
            <v>RUB</v>
          </cell>
          <cell r="CG21575" t="str">
            <v>Производство трубопроводной арматуры</v>
          </cell>
          <cell r="CH21575">
            <v>1.0930374550015687</v>
          </cell>
          <cell r="CP21575"/>
          <cell r="CQ21575"/>
        </row>
        <row r="21576">
          <cell r="BW21576">
            <v>405</v>
          </cell>
          <cell r="CB21576" t="str">
            <v>RUB</v>
          </cell>
          <cell r="CG21576" t="str">
            <v>Производство трубопроводной арматуры</v>
          </cell>
          <cell r="CH21576">
            <v>1.0654929111355296</v>
          </cell>
          <cell r="CP21576"/>
          <cell r="CQ21576"/>
        </row>
        <row r="21577">
          <cell r="BW21577">
            <v>405</v>
          </cell>
          <cell r="CB21577" t="str">
            <v>RUB</v>
          </cell>
          <cell r="CG21577" t="str">
            <v>Производство трубопроводной арматуры</v>
          </cell>
          <cell r="CH21577">
            <v>0.98158970277907376</v>
          </cell>
          <cell r="CP21577"/>
          <cell r="CQ21577"/>
        </row>
        <row r="21578">
          <cell r="BW21578">
            <v>405</v>
          </cell>
          <cell r="CB21578" t="str">
            <v>RUB</v>
          </cell>
          <cell r="CG21578" t="str">
            <v>Производство трубопроводной арматуры</v>
          </cell>
          <cell r="CH21578">
            <v>0.98158970277907376</v>
          </cell>
          <cell r="CP21578"/>
          <cell r="CQ21578"/>
        </row>
        <row r="21579">
          <cell r="BW21579">
            <v>450</v>
          </cell>
          <cell r="CB21579" t="str">
            <v>EUR</v>
          </cell>
          <cell r="CG21579" t="str">
            <v>Manufacture of computers and peripheral equipment</v>
          </cell>
          <cell r="CH21579">
            <v>0.95295704474448417</v>
          </cell>
          <cell r="CP21579"/>
          <cell r="CQ21579"/>
        </row>
        <row r="21580">
          <cell r="BW21580">
            <v>450</v>
          </cell>
          <cell r="CB21580" t="str">
            <v>EUR</v>
          </cell>
          <cell r="CG21580" t="str">
            <v>Manufacture of computers and peripheral equipment</v>
          </cell>
          <cell r="CH21580">
            <v>0.95295704474448417</v>
          </cell>
          <cell r="CP21580"/>
          <cell r="CQ21580"/>
        </row>
        <row r="21581">
          <cell r="BW21581">
            <v>450</v>
          </cell>
          <cell r="CB21581" t="str">
            <v>EUR</v>
          </cell>
          <cell r="CG21581" t="str">
            <v>Manufacture of computers and peripheral equipment</v>
          </cell>
          <cell r="CH21581">
            <v>0.95295704474448417</v>
          </cell>
          <cell r="CP21581"/>
          <cell r="CQ21581"/>
        </row>
        <row r="21582">
          <cell r="BW21582">
            <v>450</v>
          </cell>
          <cell r="CB21582" t="str">
            <v>EUR</v>
          </cell>
          <cell r="CG21582" t="str">
            <v>Manufacture of computers and peripheral equipment</v>
          </cell>
          <cell r="CH21582">
            <v>0.95295704474448417</v>
          </cell>
          <cell r="CP21582"/>
          <cell r="CQ21582"/>
        </row>
        <row r="21583">
          <cell r="BW21583">
            <v>450</v>
          </cell>
          <cell r="CB21583" t="str">
            <v>EUR</v>
          </cell>
          <cell r="CG21583" t="str">
            <v>Manufacture of computers and peripheral equipment</v>
          </cell>
          <cell r="CH21583">
            <v>0.95295704474448417</v>
          </cell>
          <cell r="CP21583"/>
          <cell r="CQ21583"/>
        </row>
        <row r="21584">
          <cell r="BW21584">
            <v>450</v>
          </cell>
          <cell r="CB21584" t="str">
            <v>EUR</v>
          </cell>
          <cell r="CG21584" t="str">
            <v>Manufacture of computers and peripheral equipment</v>
          </cell>
          <cell r="CH21584">
            <v>0.95295704474448417</v>
          </cell>
          <cell r="CP21584"/>
          <cell r="CQ21584"/>
        </row>
        <row r="21585">
          <cell r="BW21585">
            <v>450</v>
          </cell>
          <cell r="CB21585" t="str">
            <v>EUR</v>
          </cell>
          <cell r="CG21585" t="str">
            <v>Manufacture of computers and peripheral equipment</v>
          </cell>
          <cell r="CH21585">
            <v>0.95295704474448417</v>
          </cell>
          <cell r="CP21585"/>
          <cell r="CQ21585"/>
        </row>
        <row r="21586">
          <cell r="BW21586">
            <v>450</v>
          </cell>
          <cell r="CB21586" t="str">
            <v>EUR</v>
          </cell>
          <cell r="CG21586" t="str">
            <v>Manufacture of computers and peripheral equipment</v>
          </cell>
          <cell r="CH21586">
            <v>0.95295704474448417</v>
          </cell>
          <cell r="CP21586"/>
          <cell r="CQ21586"/>
        </row>
        <row r="21587">
          <cell r="BW21587">
            <v>450</v>
          </cell>
          <cell r="CB21587" t="str">
            <v>EUR</v>
          </cell>
          <cell r="CG21587" t="str">
            <v>Manufacture of computers and peripheral equipment</v>
          </cell>
          <cell r="CH21587">
            <v>0.95295704474448417</v>
          </cell>
          <cell r="CP21587"/>
          <cell r="CQ21587"/>
        </row>
        <row r="21588">
          <cell r="BW21588">
            <v>450</v>
          </cell>
          <cell r="CB21588" t="str">
            <v>EUR</v>
          </cell>
          <cell r="CG21588" t="str">
            <v>Manufacture of computers and peripheral equipment</v>
          </cell>
          <cell r="CH21588">
            <v>0.95295704474448417</v>
          </cell>
          <cell r="CP21588"/>
          <cell r="CQ21588"/>
        </row>
        <row r="21589">
          <cell r="BW21589">
            <v>450</v>
          </cell>
          <cell r="CB21589" t="str">
            <v>EUR</v>
          </cell>
          <cell r="CG21589" t="str">
            <v>Manufacture of computers and peripheral equipment</v>
          </cell>
          <cell r="CH21589">
            <v>0.95295704474448417</v>
          </cell>
          <cell r="CP21589"/>
          <cell r="CQ21589"/>
        </row>
        <row r="21590">
          <cell r="BW21590">
            <v>450</v>
          </cell>
          <cell r="CB21590" t="str">
            <v>EUR</v>
          </cell>
          <cell r="CG21590" t="str">
            <v>Manufacture of computers and peripheral equipment</v>
          </cell>
          <cell r="CH21590">
            <v>0.95295704474448417</v>
          </cell>
          <cell r="CP21590"/>
          <cell r="CQ21590"/>
        </row>
        <row r="21591">
          <cell r="BW21591">
            <v>450</v>
          </cell>
          <cell r="CB21591" t="str">
            <v>EUR</v>
          </cell>
          <cell r="CG21591" t="str">
            <v>Manufacture of computers and peripheral equipment</v>
          </cell>
          <cell r="CH21591">
            <v>0.95295704474448417</v>
          </cell>
          <cell r="CP21591"/>
          <cell r="CQ21591"/>
        </row>
        <row r="21592">
          <cell r="BW21592">
            <v>450</v>
          </cell>
          <cell r="CB21592" t="str">
            <v>EUR</v>
          </cell>
          <cell r="CG21592" t="str">
            <v>Manufacture of computers and peripheral equipment</v>
          </cell>
          <cell r="CH21592">
            <v>0.95295704474448417</v>
          </cell>
          <cell r="CP21592"/>
          <cell r="CQ21592"/>
        </row>
        <row r="21593">
          <cell r="BW21593">
            <v>450</v>
          </cell>
          <cell r="CB21593" t="str">
            <v>EUR</v>
          </cell>
          <cell r="CG21593" t="str">
            <v>Manufacture of computers and peripheral equipment</v>
          </cell>
          <cell r="CH21593">
            <v>0.95295704474448417</v>
          </cell>
          <cell r="CP21593"/>
          <cell r="CQ21593"/>
        </row>
        <row r="21594">
          <cell r="BW21594">
            <v>450</v>
          </cell>
          <cell r="CB21594" t="str">
            <v>EUR</v>
          </cell>
          <cell r="CG21594" t="str">
            <v>Manufacture of computers and peripheral equipment</v>
          </cell>
          <cell r="CH21594">
            <v>0.95295704474448417</v>
          </cell>
          <cell r="CP21594"/>
          <cell r="CQ21594"/>
        </row>
        <row r="21595">
          <cell r="BW21595">
            <v>450</v>
          </cell>
          <cell r="CB21595" t="str">
            <v>EUR</v>
          </cell>
          <cell r="CG21595" t="str">
            <v>Manufacture of computers and peripheral equipment</v>
          </cell>
          <cell r="CH21595">
            <v>0.95295704474448417</v>
          </cell>
          <cell r="CP21595"/>
          <cell r="CQ21595"/>
        </row>
        <row r="21596">
          <cell r="BW21596">
            <v>450</v>
          </cell>
          <cell r="CB21596" t="str">
            <v>EUR</v>
          </cell>
          <cell r="CG21596" t="str">
            <v>Manufacture of computers and peripheral equipment</v>
          </cell>
          <cell r="CH21596">
            <v>0.97604950802108892</v>
          </cell>
          <cell r="CP21596"/>
          <cell r="CQ21596"/>
        </row>
        <row r="21597">
          <cell r="BW21597">
            <v>450</v>
          </cell>
          <cell r="CB21597" t="str">
            <v>EUR</v>
          </cell>
          <cell r="CG21597" t="str">
            <v>Manufacture of computers and peripheral equipment</v>
          </cell>
          <cell r="CH21597">
            <v>0.97604950802108892</v>
          </cell>
          <cell r="CP21597"/>
          <cell r="CQ21597"/>
        </row>
        <row r="21598">
          <cell r="BW21598">
            <v>425</v>
          </cell>
          <cell r="CB21598" t="str">
            <v>EUR</v>
          </cell>
          <cell r="CG21598" t="str">
            <v>Manufacture of instruments and appliances for measuring, testing and navigation</v>
          </cell>
          <cell r="CH21598">
            <v>1.0404673324195541</v>
          </cell>
          <cell r="CP21598"/>
          <cell r="CQ21598"/>
        </row>
        <row r="21599">
          <cell r="BW21599">
            <v>450</v>
          </cell>
          <cell r="CB21599" t="str">
            <v>EUR</v>
          </cell>
          <cell r="CG21599" t="str">
            <v>Manufacture of computers and peripheral equipment</v>
          </cell>
          <cell r="CH21599">
            <v>0.95295704474448417</v>
          </cell>
          <cell r="CP21599"/>
          <cell r="CQ21599"/>
        </row>
        <row r="21600">
          <cell r="BW21600">
            <v>450</v>
          </cell>
          <cell r="CB21600" t="str">
            <v>EUR</v>
          </cell>
          <cell r="CG21600" t="str">
            <v>Manufacture of computers and peripheral equipment</v>
          </cell>
          <cell r="CH21600">
            <v>0.95295704474448417</v>
          </cell>
          <cell r="CP21600"/>
          <cell r="CQ21600"/>
        </row>
        <row r="21601">
          <cell r="BW21601">
            <v>425</v>
          </cell>
          <cell r="CB21601" t="str">
            <v>EUR</v>
          </cell>
          <cell r="CG21601" t="str">
            <v>Manufacture of instruments and appliances for measuring, testing and navigation</v>
          </cell>
          <cell r="CH21601">
            <v>1.0404673324195541</v>
          </cell>
          <cell r="CP21601"/>
          <cell r="CQ21601"/>
        </row>
        <row r="21602">
          <cell r="BW21602">
            <v>450</v>
          </cell>
          <cell r="CB21602" t="str">
            <v>EUR</v>
          </cell>
          <cell r="CG21602" t="str">
            <v>Manufacture of computers and peripheral equipment</v>
          </cell>
          <cell r="CH21602">
            <v>0.95295704474448417</v>
          </cell>
          <cell r="CP21602"/>
          <cell r="CQ21602"/>
        </row>
        <row r="21603">
          <cell r="BW21603">
            <v>450</v>
          </cell>
          <cell r="CB21603" t="str">
            <v>EUR</v>
          </cell>
          <cell r="CG21603" t="str">
            <v>Manufacture of computers and peripheral equipment</v>
          </cell>
          <cell r="CH21603">
            <v>0.95295704474448417</v>
          </cell>
          <cell r="CP21603"/>
          <cell r="CQ21603"/>
        </row>
        <row r="21604">
          <cell r="BW21604">
            <v>450</v>
          </cell>
          <cell r="CB21604" t="str">
            <v>EUR</v>
          </cell>
          <cell r="CG21604" t="str">
            <v>Manufacture of computers and peripheral equipment</v>
          </cell>
          <cell r="CH21604">
            <v>0.95295704474448417</v>
          </cell>
          <cell r="CP21604"/>
          <cell r="CQ21604"/>
        </row>
        <row r="21605">
          <cell r="BW21605">
            <v>450</v>
          </cell>
          <cell r="CB21605" t="str">
            <v>EUR</v>
          </cell>
          <cell r="CG21605" t="str">
            <v>Manufacture of computers and peripheral equipment</v>
          </cell>
          <cell r="CH21605">
            <v>0.95295704474448417</v>
          </cell>
          <cell r="CP21605"/>
          <cell r="CQ21605"/>
        </row>
        <row r="21606">
          <cell r="BW21606">
            <v>450</v>
          </cell>
          <cell r="CB21606" t="str">
            <v>EUR</v>
          </cell>
          <cell r="CG21606" t="str">
            <v>Manufacture of computers and peripheral equipment</v>
          </cell>
          <cell r="CH21606">
            <v>0.95295704474448417</v>
          </cell>
          <cell r="CP21606"/>
          <cell r="CQ21606"/>
        </row>
        <row r="21607">
          <cell r="BW21607">
            <v>450</v>
          </cell>
          <cell r="CB21607" t="str">
            <v>EUR</v>
          </cell>
          <cell r="CG21607" t="str">
            <v>Manufacture of computers and peripheral equipment</v>
          </cell>
          <cell r="CH21607">
            <v>0.95295704474448417</v>
          </cell>
          <cell r="CP21607"/>
          <cell r="CQ21607"/>
        </row>
        <row r="21608">
          <cell r="BW21608">
            <v>450</v>
          </cell>
          <cell r="CB21608" t="str">
            <v>EUR</v>
          </cell>
          <cell r="CG21608" t="str">
            <v>Manufacture of computers and peripheral equipment</v>
          </cell>
          <cell r="CH21608">
            <v>0.95295704474448417</v>
          </cell>
          <cell r="CP21608"/>
          <cell r="CQ21608"/>
        </row>
        <row r="21609">
          <cell r="BW21609">
            <v>450</v>
          </cell>
          <cell r="CB21609" t="str">
            <v>EUR</v>
          </cell>
          <cell r="CG21609" t="str">
            <v>Manufacture of computers and peripheral equipment</v>
          </cell>
          <cell r="CH21609">
            <v>0.95295704474448417</v>
          </cell>
          <cell r="CP21609"/>
          <cell r="CQ21609"/>
        </row>
        <row r="21610">
          <cell r="BW21610">
            <v>450</v>
          </cell>
          <cell r="CB21610" t="str">
            <v>EUR</v>
          </cell>
          <cell r="CG21610" t="str">
            <v>Manufacture of computers and peripheral equipment</v>
          </cell>
          <cell r="CH21610">
            <v>0.95295704474448417</v>
          </cell>
          <cell r="CP21610"/>
          <cell r="CQ21610"/>
        </row>
        <row r="21611">
          <cell r="BW21611">
            <v>480</v>
          </cell>
          <cell r="CB21611" t="str">
            <v>EUR</v>
          </cell>
          <cell r="CG21611" t="str">
            <v>Manufacture of electric motors, generators, transformers and electricity distribution and control apparatus</v>
          </cell>
          <cell r="CH21611">
            <v>1.0230979430243565</v>
          </cell>
          <cell r="CP21611"/>
          <cell r="CQ21611"/>
        </row>
        <row r="21612">
          <cell r="BW21612">
            <v>480</v>
          </cell>
          <cell r="CB21612" t="str">
            <v>EUR</v>
          </cell>
          <cell r="CG21612" t="str">
            <v>Manufacture of electric motors, generators, transformers and electricity distribution and control apparatus</v>
          </cell>
          <cell r="CH21612">
            <v>1.0230979430243565</v>
          </cell>
          <cell r="CP21612"/>
          <cell r="CQ21612"/>
        </row>
        <row r="21613">
          <cell r="BW21613">
            <v>480</v>
          </cell>
          <cell r="CB21613" t="str">
            <v>EUR</v>
          </cell>
          <cell r="CG21613" t="str">
            <v>Manufacture of electric motors, generators, transformers and electricity distribution and control apparatus</v>
          </cell>
          <cell r="CH21613">
            <v>1.0230979430243565</v>
          </cell>
          <cell r="CP21613"/>
          <cell r="CQ21613"/>
        </row>
        <row r="21614">
          <cell r="BW21614">
            <v>480</v>
          </cell>
          <cell r="CB21614" t="str">
            <v>EUR</v>
          </cell>
          <cell r="CG21614" t="str">
            <v>Manufacture of electric motors, generators, transformers and electricity distribution and control apparatus</v>
          </cell>
          <cell r="CH21614">
            <v>1.0230979430243565</v>
          </cell>
          <cell r="CP21614"/>
          <cell r="CQ21614"/>
        </row>
        <row r="21615">
          <cell r="BW21615">
            <v>480</v>
          </cell>
          <cell r="CB21615" t="str">
            <v>EUR</v>
          </cell>
          <cell r="CG21615" t="str">
            <v>Manufacture of electric motors, generators, transformers and electricity distribution and control apparatus</v>
          </cell>
          <cell r="CH21615">
            <v>1.0230979430243565</v>
          </cell>
          <cell r="CP21615"/>
          <cell r="CQ21615"/>
        </row>
        <row r="21616">
          <cell r="BW21616">
            <v>480</v>
          </cell>
          <cell r="CB21616" t="str">
            <v>EUR</v>
          </cell>
          <cell r="CG21616" t="str">
            <v>Manufacture of electric motors, generators, transformers and electricity distribution and control apparatus</v>
          </cell>
          <cell r="CH21616">
            <v>1.0230979430243565</v>
          </cell>
          <cell r="CP21616"/>
          <cell r="CQ21616"/>
        </row>
        <row r="21617">
          <cell r="BW21617">
            <v>450</v>
          </cell>
          <cell r="CB21617" t="str">
            <v>EUR</v>
          </cell>
          <cell r="CG21617" t="str">
            <v>Manufacture of computers and peripheral equipment</v>
          </cell>
          <cell r="CH21617">
            <v>0.95295704474448417</v>
          </cell>
          <cell r="CP21617"/>
          <cell r="CQ21617"/>
        </row>
        <row r="21618">
          <cell r="BW21618">
            <v>450</v>
          </cell>
          <cell r="CB21618" t="str">
            <v>EUR</v>
          </cell>
          <cell r="CG21618" t="str">
            <v>Manufacture of computers and peripheral equipment</v>
          </cell>
          <cell r="CH21618">
            <v>0.95295704474448417</v>
          </cell>
          <cell r="CP21618"/>
          <cell r="CQ21618"/>
        </row>
        <row r="21619">
          <cell r="BW21619">
            <v>450</v>
          </cell>
          <cell r="CB21619" t="str">
            <v>EUR</v>
          </cell>
          <cell r="CG21619" t="str">
            <v>Manufacture of computers and peripheral equipment</v>
          </cell>
          <cell r="CH21619">
            <v>0.95295704474448417</v>
          </cell>
          <cell r="CP21619"/>
          <cell r="CQ21619"/>
        </row>
        <row r="21620">
          <cell r="BW21620">
            <v>450</v>
          </cell>
          <cell r="CB21620" t="str">
            <v>EUR</v>
          </cell>
          <cell r="CG21620" t="str">
            <v>Manufacture of computers and peripheral equipment</v>
          </cell>
          <cell r="CH21620">
            <v>0.95295704474448417</v>
          </cell>
          <cell r="CP21620"/>
          <cell r="CQ21620"/>
        </row>
        <row r="21621">
          <cell r="BW21621">
            <v>450</v>
          </cell>
          <cell r="CB21621" t="str">
            <v>EUR</v>
          </cell>
          <cell r="CG21621" t="str">
            <v>Manufacture of computers and peripheral equipment</v>
          </cell>
          <cell r="CH21621">
            <v>0.95295704474448417</v>
          </cell>
          <cell r="CP21621"/>
          <cell r="CQ21621"/>
        </row>
        <row r="21622">
          <cell r="BW21622">
            <v>450</v>
          </cell>
          <cell r="CB21622" t="str">
            <v>EUR</v>
          </cell>
          <cell r="CG21622" t="str">
            <v>Manufacture of computers and peripheral equipment</v>
          </cell>
          <cell r="CH21622">
            <v>0.95295704474448417</v>
          </cell>
          <cell r="CP21622"/>
          <cell r="CQ21622"/>
        </row>
        <row r="21623">
          <cell r="BW21623">
            <v>450</v>
          </cell>
          <cell r="CB21623" t="str">
            <v>EUR</v>
          </cell>
          <cell r="CG21623" t="str">
            <v>Manufacture of computers and peripheral equipment</v>
          </cell>
          <cell r="CH21623">
            <v>0.95295704474448417</v>
          </cell>
          <cell r="CP21623"/>
          <cell r="CQ21623"/>
        </row>
        <row r="21624">
          <cell r="BW21624">
            <v>450</v>
          </cell>
          <cell r="CB21624" t="str">
            <v>EUR</v>
          </cell>
          <cell r="CG21624" t="str">
            <v>Manufacture of computers and peripheral equipment</v>
          </cell>
          <cell r="CH21624">
            <v>0.95295704474448417</v>
          </cell>
          <cell r="CP21624"/>
          <cell r="CQ21624"/>
        </row>
        <row r="21625">
          <cell r="BW21625">
            <v>450</v>
          </cell>
          <cell r="CB21625" t="str">
            <v>EUR</v>
          </cell>
          <cell r="CG21625" t="str">
            <v>Manufacture of computers and peripheral equipment</v>
          </cell>
          <cell r="CH21625">
            <v>0.95295704474448417</v>
          </cell>
          <cell r="CP21625"/>
          <cell r="CQ21625"/>
        </row>
        <row r="21626">
          <cell r="BW21626">
            <v>450</v>
          </cell>
          <cell r="CB21626" t="str">
            <v>EUR</v>
          </cell>
          <cell r="CG21626" t="str">
            <v>Manufacture of computers and peripheral equipment</v>
          </cell>
          <cell r="CH21626">
            <v>0.95295704474448417</v>
          </cell>
          <cell r="CP21626"/>
          <cell r="CQ21626"/>
        </row>
        <row r="21627">
          <cell r="BW21627">
            <v>450</v>
          </cell>
          <cell r="CB21627" t="str">
            <v>EUR</v>
          </cell>
          <cell r="CG21627" t="str">
            <v>Manufacture of computers and peripheral equipment</v>
          </cell>
          <cell r="CH21627">
            <v>0.95295704474448417</v>
          </cell>
          <cell r="CP21627"/>
          <cell r="CQ21627"/>
        </row>
        <row r="21628">
          <cell r="BW21628">
            <v>450</v>
          </cell>
          <cell r="CB21628" t="str">
            <v>EUR</v>
          </cell>
          <cell r="CG21628" t="str">
            <v>Manufacture of computers and peripheral equipment</v>
          </cell>
          <cell r="CH21628">
            <v>0.95295704474448417</v>
          </cell>
          <cell r="CP21628"/>
          <cell r="CQ21628"/>
        </row>
        <row r="21629">
          <cell r="BW21629">
            <v>450</v>
          </cell>
          <cell r="CB21629" t="str">
            <v>EUR</v>
          </cell>
          <cell r="CG21629" t="str">
            <v>Manufacture of computers and peripheral equipment</v>
          </cell>
          <cell r="CH21629">
            <v>0.95295704474448417</v>
          </cell>
          <cell r="CP21629"/>
          <cell r="CQ21629"/>
        </row>
        <row r="21630">
          <cell r="BW21630">
            <v>450</v>
          </cell>
          <cell r="CB21630" t="str">
            <v>EUR</v>
          </cell>
          <cell r="CG21630" t="str">
            <v>Manufacture of computers and peripheral equipment</v>
          </cell>
          <cell r="CH21630">
            <v>0.95295704474448417</v>
          </cell>
          <cell r="CP21630"/>
          <cell r="CQ21630"/>
        </row>
        <row r="21631">
          <cell r="BW21631">
            <v>450</v>
          </cell>
          <cell r="CB21631" t="str">
            <v>EUR</v>
          </cell>
          <cell r="CG21631" t="str">
            <v>Manufacture of computers and peripheral equipment</v>
          </cell>
          <cell r="CH21631">
            <v>0.95295704474448417</v>
          </cell>
          <cell r="CP21631"/>
          <cell r="CQ21631"/>
        </row>
        <row r="21632">
          <cell r="BW21632">
            <v>450</v>
          </cell>
          <cell r="CB21632" t="str">
            <v>EUR</v>
          </cell>
          <cell r="CG21632" t="str">
            <v>Manufacture of computers and peripheral equipment</v>
          </cell>
          <cell r="CH21632">
            <v>0.95295704474448417</v>
          </cell>
          <cell r="CP21632"/>
          <cell r="CQ21632"/>
        </row>
        <row r="21633">
          <cell r="BW21633">
            <v>450</v>
          </cell>
          <cell r="CB21633" t="str">
            <v>EUR</v>
          </cell>
          <cell r="CG21633" t="str">
            <v>Manufacture of computers and peripheral equipment</v>
          </cell>
          <cell r="CH21633">
            <v>0.95295704474448417</v>
          </cell>
          <cell r="CP21633"/>
          <cell r="CQ21633"/>
        </row>
        <row r="21634">
          <cell r="BW21634">
            <v>450</v>
          </cell>
          <cell r="CB21634" t="str">
            <v>EUR</v>
          </cell>
          <cell r="CG21634" t="str">
            <v>Manufacture of computers and peripheral equipment</v>
          </cell>
          <cell r="CH21634">
            <v>0.95295704474448417</v>
          </cell>
          <cell r="CP21634"/>
          <cell r="CQ21634"/>
        </row>
        <row r="21635">
          <cell r="BW21635">
            <v>450</v>
          </cell>
          <cell r="CB21635" t="str">
            <v>EUR</v>
          </cell>
          <cell r="CG21635" t="str">
            <v>Manufacture of computers and peripheral equipment</v>
          </cell>
          <cell r="CH21635">
            <v>0.95295704474448417</v>
          </cell>
          <cell r="CP21635"/>
          <cell r="CQ21635"/>
        </row>
        <row r="21636">
          <cell r="BW21636">
            <v>450</v>
          </cell>
          <cell r="CB21636" t="str">
            <v>EUR</v>
          </cell>
          <cell r="CG21636" t="str">
            <v>Manufacture of computers and peripheral equipment</v>
          </cell>
          <cell r="CH21636">
            <v>0.95295704474448417</v>
          </cell>
          <cell r="CP21636"/>
          <cell r="CQ21636"/>
        </row>
        <row r="21637">
          <cell r="BW21637">
            <v>450</v>
          </cell>
          <cell r="CB21637" t="str">
            <v>EUR</v>
          </cell>
          <cell r="CG21637" t="str">
            <v>Manufacture of computers and peripheral equipment</v>
          </cell>
          <cell r="CH21637">
            <v>0.95295704474448417</v>
          </cell>
          <cell r="CP21637"/>
          <cell r="CQ21637"/>
        </row>
        <row r="21638">
          <cell r="BW21638">
            <v>450</v>
          </cell>
          <cell r="CB21638" t="str">
            <v>EUR</v>
          </cell>
          <cell r="CG21638" t="str">
            <v>Manufacture of computers and peripheral equipment</v>
          </cell>
          <cell r="CH21638">
            <v>0.95295704474448417</v>
          </cell>
          <cell r="CP21638"/>
          <cell r="CQ21638"/>
        </row>
        <row r="21639">
          <cell r="BW21639">
            <v>450</v>
          </cell>
          <cell r="CB21639" t="str">
            <v>EUR</v>
          </cell>
          <cell r="CG21639" t="str">
            <v>Manufacture of computers and peripheral equipment</v>
          </cell>
          <cell r="CH21639">
            <v>0.95295704474448417</v>
          </cell>
          <cell r="CP21639"/>
          <cell r="CQ21639"/>
        </row>
        <row r="21640">
          <cell r="BW21640">
            <v>450</v>
          </cell>
          <cell r="CB21640" t="str">
            <v>EUR</v>
          </cell>
          <cell r="CG21640" t="str">
            <v>Manufacture of computers and peripheral equipment</v>
          </cell>
          <cell r="CH21640">
            <v>0.95295704474448417</v>
          </cell>
          <cell r="CP21640"/>
          <cell r="CQ21640"/>
        </row>
        <row r="21641">
          <cell r="BW21641">
            <v>450</v>
          </cell>
          <cell r="CB21641" t="str">
            <v>EUR</v>
          </cell>
          <cell r="CG21641" t="str">
            <v>Manufacture of computers and peripheral equipment</v>
          </cell>
          <cell r="CH21641">
            <v>0.95295704474448417</v>
          </cell>
          <cell r="CP21641"/>
          <cell r="CQ21641"/>
        </row>
        <row r="21642">
          <cell r="BW21642">
            <v>450</v>
          </cell>
          <cell r="CB21642" t="str">
            <v>EUR</v>
          </cell>
          <cell r="CG21642" t="str">
            <v>Manufacture of computers and peripheral equipment</v>
          </cell>
          <cell r="CH21642">
            <v>0.95295704474448417</v>
          </cell>
          <cell r="CP21642"/>
          <cell r="CQ21642"/>
        </row>
        <row r="21643">
          <cell r="BW21643">
            <v>450</v>
          </cell>
          <cell r="CB21643" t="str">
            <v>EUR</v>
          </cell>
          <cell r="CG21643" t="str">
            <v>Manufacture of computers and peripheral equipment</v>
          </cell>
          <cell r="CH21643">
            <v>0.95295704474448417</v>
          </cell>
          <cell r="CP21643"/>
          <cell r="CQ21643"/>
        </row>
        <row r="21644">
          <cell r="BW21644">
            <v>450</v>
          </cell>
          <cell r="CB21644" t="str">
            <v>EUR</v>
          </cell>
          <cell r="CG21644" t="str">
            <v>Manufacture of computers and peripheral equipment</v>
          </cell>
          <cell r="CH21644">
            <v>0.97604950802108892</v>
          </cell>
          <cell r="CP21644"/>
          <cell r="CQ21644"/>
        </row>
        <row r="21645">
          <cell r="BW21645">
            <v>450</v>
          </cell>
          <cell r="CB21645" t="str">
            <v>EUR</v>
          </cell>
          <cell r="CG21645" t="str">
            <v>Manufacture of computers and peripheral equipment</v>
          </cell>
          <cell r="CH21645">
            <v>0.97604950802108892</v>
          </cell>
          <cell r="CP21645"/>
          <cell r="CQ21645"/>
        </row>
        <row r="21646">
          <cell r="BW21646">
            <v>450</v>
          </cell>
          <cell r="CB21646" t="str">
            <v>EUR</v>
          </cell>
          <cell r="CG21646" t="str">
            <v>Manufacture of computers and peripheral equipment</v>
          </cell>
          <cell r="CH21646">
            <v>0.97604950802108892</v>
          </cell>
          <cell r="CP21646"/>
          <cell r="CQ21646"/>
        </row>
        <row r="21647">
          <cell r="BW21647">
            <v>450</v>
          </cell>
          <cell r="CB21647" t="str">
            <v>EUR</v>
          </cell>
          <cell r="CG21647" t="str">
            <v>Manufacture of computers and peripheral equipment</v>
          </cell>
          <cell r="CH21647">
            <v>0.97604950802108892</v>
          </cell>
          <cell r="CP21647"/>
          <cell r="CQ21647"/>
        </row>
        <row r="21648">
          <cell r="BW21648">
            <v>450</v>
          </cell>
          <cell r="CB21648" t="str">
            <v>EUR</v>
          </cell>
          <cell r="CG21648" t="str">
            <v>Manufacture of computers and peripheral equipment</v>
          </cell>
          <cell r="CH21648">
            <v>0.97604950802108892</v>
          </cell>
          <cell r="CP21648"/>
          <cell r="CQ21648"/>
        </row>
        <row r="21649">
          <cell r="BW21649">
            <v>450</v>
          </cell>
          <cell r="CB21649" t="str">
            <v>EUR</v>
          </cell>
          <cell r="CG21649" t="str">
            <v>Manufacture of computers and peripheral equipment</v>
          </cell>
          <cell r="CH21649">
            <v>0.97604950802108892</v>
          </cell>
          <cell r="CP21649"/>
          <cell r="CQ21649"/>
        </row>
        <row r="21650">
          <cell r="BW21650">
            <v>450</v>
          </cell>
          <cell r="CB21650" t="str">
            <v>EUR</v>
          </cell>
          <cell r="CG21650" t="str">
            <v>Manufacture of computers and peripheral equipment</v>
          </cell>
          <cell r="CH21650">
            <v>0.98228067188741341</v>
          </cell>
          <cell r="CP21650"/>
          <cell r="CQ21650"/>
        </row>
        <row r="21651">
          <cell r="BW21651">
            <v>450</v>
          </cell>
          <cell r="CB21651" t="str">
            <v>EUR</v>
          </cell>
          <cell r="CG21651" t="str">
            <v>Manufacture of computers and peripheral equipment</v>
          </cell>
          <cell r="CH21651">
            <v>0.98228067188741341</v>
          </cell>
          <cell r="CP21651"/>
          <cell r="CQ21651"/>
        </row>
        <row r="21652">
          <cell r="BW21652">
            <v>450</v>
          </cell>
          <cell r="CB21652" t="str">
            <v>EUR</v>
          </cell>
          <cell r="CG21652" t="str">
            <v>Manufacture of computers and peripheral equipment</v>
          </cell>
          <cell r="CH21652">
            <v>0.98228067188741341</v>
          </cell>
          <cell r="CP21652"/>
          <cell r="CQ21652"/>
        </row>
        <row r="21653">
          <cell r="BW21653">
            <v>450</v>
          </cell>
          <cell r="CB21653" t="str">
            <v>EUR</v>
          </cell>
          <cell r="CG21653" t="str">
            <v>Manufacture of computers and peripheral equipment</v>
          </cell>
          <cell r="CH21653">
            <v>0.98228067188741341</v>
          </cell>
          <cell r="CP21653"/>
          <cell r="CQ21653"/>
        </row>
        <row r="21654">
          <cell r="BW21654">
            <v>450</v>
          </cell>
          <cell r="CB21654" t="str">
            <v>EUR</v>
          </cell>
          <cell r="CG21654" t="str">
            <v>Manufacture of computers and peripheral equipment</v>
          </cell>
          <cell r="CH21654">
            <v>0.98228067188741341</v>
          </cell>
          <cell r="CP21654"/>
          <cell r="CQ21654"/>
        </row>
        <row r="21655">
          <cell r="BW21655">
            <v>450</v>
          </cell>
          <cell r="CB21655" t="str">
            <v>EUR</v>
          </cell>
          <cell r="CG21655" t="str">
            <v>Manufacture of computers and peripheral equipment</v>
          </cell>
          <cell r="CH21655">
            <v>0.98228067188741341</v>
          </cell>
          <cell r="CP21655"/>
          <cell r="CQ21655"/>
        </row>
        <row r="21656">
          <cell r="BW21656">
            <v>450</v>
          </cell>
          <cell r="CB21656" t="str">
            <v>EUR</v>
          </cell>
          <cell r="CG21656" t="str">
            <v>Manufacture of computers and peripheral equipment</v>
          </cell>
          <cell r="CH21656">
            <v>0.98228067188741341</v>
          </cell>
          <cell r="CP21656"/>
          <cell r="CQ21656"/>
        </row>
        <row r="21657">
          <cell r="BW21657">
            <v>450</v>
          </cell>
          <cell r="CB21657" t="str">
            <v>EUR</v>
          </cell>
          <cell r="CG21657" t="str">
            <v>Manufacture of computers and peripheral equipment</v>
          </cell>
          <cell r="CH21657">
            <v>0.98228067188741341</v>
          </cell>
          <cell r="CP21657"/>
          <cell r="CQ21657"/>
        </row>
        <row r="21658">
          <cell r="BW21658">
            <v>450</v>
          </cell>
          <cell r="CB21658" t="str">
            <v>EUR</v>
          </cell>
          <cell r="CG21658" t="str">
            <v>Manufacture of computers and peripheral equipment</v>
          </cell>
          <cell r="CH21658">
            <v>0.98228067188741341</v>
          </cell>
          <cell r="CP21658"/>
          <cell r="CQ21658"/>
        </row>
        <row r="21659">
          <cell r="BW21659">
            <v>450</v>
          </cell>
          <cell r="CB21659" t="str">
            <v>EUR</v>
          </cell>
          <cell r="CG21659" t="str">
            <v>Manufacture of computers and peripheral equipment</v>
          </cell>
          <cell r="CH21659">
            <v>0.98228067188741341</v>
          </cell>
          <cell r="CP21659"/>
          <cell r="CQ21659"/>
        </row>
        <row r="21660">
          <cell r="BW21660">
            <v>450</v>
          </cell>
          <cell r="CB21660" t="str">
            <v>EUR</v>
          </cell>
          <cell r="CG21660" t="str">
            <v>Manufacture of computers and peripheral equipment</v>
          </cell>
          <cell r="CH21660">
            <v>0.98228067188741341</v>
          </cell>
          <cell r="CP21660"/>
          <cell r="CQ21660"/>
        </row>
        <row r="21661">
          <cell r="BW21661">
            <v>450</v>
          </cell>
          <cell r="CB21661" t="str">
            <v>EUR</v>
          </cell>
          <cell r="CG21661" t="str">
            <v>Manufacture of computers and peripheral equipment</v>
          </cell>
          <cell r="CH21661">
            <v>0.98228067188741341</v>
          </cell>
          <cell r="CP21661"/>
          <cell r="CQ21661"/>
        </row>
        <row r="21662">
          <cell r="BW21662">
            <v>450</v>
          </cell>
          <cell r="CB21662" t="str">
            <v>EUR</v>
          </cell>
          <cell r="CG21662" t="str">
            <v>Manufacture of computers and peripheral equipment</v>
          </cell>
          <cell r="CH21662">
            <v>0.98228067188741341</v>
          </cell>
          <cell r="CP21662"/>
          <cell r="CQ21662"/>
        </row>
        <row r="21663">
          <cell r="BW21663">
            <v>450</v>
          </cell>
          <cell r="CB21663" t="str">
            <v>EUR</v>
          </cell>
          <cell r="CG21663" t="str">
            <v>Manufacture of computers and peripheral equipment</v>
          </cell>
          <cell r="CH21663">
            <v>0.98228067188741341</v>
          </cell>
          <cell r="CP21663"/>
          <cell r="CQ21663"/>
        </row>
        <row r="21664">
          <cell r="BW21664">
            <v>450</v>
          </cell>
          <cell r="CB21664" t="str">
            <v>EUR</v>
          </cell>
          <cell r="CG21664" t="str">
            <v>Manufacture of computers and peripheral equipment</v>
          </cell>
          <cell r="CH21664">
            <v>0.98228067188741341</v>
          </cell>
          <cell r="CP21664"/>
          <cell r="CQ21664"/>
        </row>
        <row r="21665">
          <cell r="BW21665">
            <v>450</v>
          </cell>
          <cell r="CB21665" t="str">
            <v>EUR</v>
          </cell>
          <cell r="CG21665" t="str">
            <v>Manufacture of computers and peripheral equipment</v>
          </cell>
          <cell r="CH21665">
            <v>0.98228067188741341</v>
          </cell>
          <cell r="CP21665"/>
          <cell r="CQ21665"/>
        </row>
        <row r="21666">
          <cell r="BW21666">
            <v>450</v>
          </cell>
          <cell r="CB21666" t="str">
            <v>EUR</v>
          </cell>
          <cell r="CG21666" t="str">
            <v>Manufacture of computers and peripheral equipment</v>
          </cell>
          <cell r="CH21666">
            <v>0.98228067188741341</v>
          </cell>
          <cell r="CP21666"/>
          <cell r="CQ21666"/>
        </row>
        <row r="21667">
          <cell r="BW21667">
            <v>450</v>
          </cell>
          <cell r="CB21667" t="str">
            <v>EUR</v>
          </cell>
          <cell r="CG21667" t="str">
            <v>Manufacture of computers and peripheral equipment</v>
          </cell>
          <cell r="CH21667">
            <v>0.98228067188741341</v>
          </cell>
          <cell r="CP21667"/>
          <cell r="CQ21667"/>
        </row>
        <row r="21668">
          <cell r="BW21668">
            <v>450</v>
          </cell>
          <cell r="CB21668" t="str">
            <v>EUR</v>
          </cell>
          <cell r="CG21668" t="str">
            <v>Manufacture of computers and peripheral equipment</v>
          </cell>
          <cell r="CH21668">
            <v>0.98228067188741341</v>
          </cell>
          <cell r="CP21668"/>
          <cell r="CQ21668"/>
        </row>
        <row r="21669">
          <cell r="BW21669">
            <v>450</v>
          </cell>
          <cell r="CB21669" t="str">
            <v>EUR</v>
          </cell>
          <cell r="CG21669" t="str">
            <v>Manufacture of computers and peripheral equipment</v>
          </cell>
          <cell r="CH21669">
            <v>0.98228067188741341</v>
          </cell>
          <cell r="CP21669"/>
          <cell r="CQ21669"/>
        </row>
        <row r="21670">
          <cell r="BW21670">
            <v>450</v>
          </cell>
          <cell r="CB21670" t="str">
            <v>EUR</v>
          </cell>
          <cell r="CG21670" t="str">
            <v>Manufacture of computers and peripheral equipment</v>
          </cell>
          <cell r="CH21670">
            <v>0.95295704474448417</v>
          </cell>
          <cell r="CP21670"/>
          <cell r="CQ21670"/>
        </row>
        <row r="21671">
          <cell r="BW21671">
            <v>450</v>
          </cell>
          <cell r="CB21671" t="str">
            <v>EUR</v>
          </cell>
          <cell r="CG21671" t="str">
            <v>Manufacture of computers and peripheral equipment</v>
          </cell>
          <cell r="CH21671">
            <v>0.95295704474448417</v>
          </cell>
          <cell r="CP21671"/>
          <cell r="CQ21671"/>
        </row>
        <row r="21672">
          <cell r="BW21672">
            <v>450</v>
          </cell>
          <cell r="CB21672" t="str">
            <v>EUR</v>
          </cell>
          <cell r="CG21672" t="str">
            <v>Manufacture of computers and peripheral equipment</v>
          </cell>
          <cell r="CH21672">
            <v>0.9961442732386665</v>
          </cell>
          <cell r="CP21672"/>
          <cell r="CQ21672"/>
        </row>
        <row r="21673">
          <cell r="BW21673">
            <v>450</v>
          </cell>
          <cell r="CB21673" t="str">
            <v>EUR</v>
          </cell>
          <cell r="CG21673" t="str">
            <v>Manufacture of computers and peripheral equipment</v>
          </cell>
          <cell r="CH21673">
            <v>0.9961442732386665</v>
          </cell>
          <cell r="CP21673"/>
          <cell r="CQ21673"/>
        </row>
        <row r="21674">
          <cell r="BW21674">
            <v>450</v>
          </cell>
          <cell r="CB21674" t="str">
            <v>EUR</v>
          </cell>
          <cell r="CG21674" t="str">
            <v>Manufacture of computers and peripheral equipment</v>
          </cell>
          <cell r="CH21674">
            <v>0.95295704474448417</v>
          </cell>
          <cell r="CP21674"/>
          <cell r="CQ21674"/>
        </row>
        <row r="21675">
          <cell r="BW21675">
            <v>450</v>
          </cell>
          <cell r="CB21675" t="str">
            <v>EUR</v>
          </cell>
          <cell r="CG21675" t="str">
            <v>Manufacture of computers and peripheral equipment</v>
          </cell>
          <cell r="CH21675">
            <v>0.95295704474448417</v>
          </cell>
          <cell r="CP21675"/>
          <cell r="CQ21675"/>
        </row>
        <row r="21676">
          <cell r="BW21676">
            <v>450</v>
          </cell>
          <cell r="CB21676" t="str">
            <v>EUR</v>
          </cell>
          <cell r="CG21676" t="str">
            <v>Manufacture of computers and peripheral equipment</v>
          </cell>
          <cell r="CH21676">
            <v>0.95295704474448417</v>
          </cell>
          <cell r="CP21676"/>
          <cell r="CQ21676"/>
        </row>
        <row r="21677">
          <cell r="BW21677">
            <v>450</v>
          </cell>
          <cell r="CB21677" t="str">
            <v>EUR</v>
          </cell>
          <cell r="CG21677" t="str">
            <v>Manufacture of computers and peripheral equipment</v>
          </cell>
          <cell r="CH21677">
            <v>0.95295704474448417</v>
          </cell>
          <cell r="CP21677"/>
          <cell r="CQ21677"/>
        </row>
        <row r="21678">
          <cell r="BW21678">
            <v>450</v>
          </cell>
          <cell r="CB21678" t="str">
            <v>EUR</v>
          </cell>
          <cell r="CG21678" t="str">
            <v>Manufacture of computers and peripheral equipment</v>
          </cell>
          <cell r="CH21678">
            <v>0.95295704474448417</v>
          </cell>
          <cell r="CP21678"/>
          <cell r="CQ21678"/>
        </row>
        <row r="21679">
          <cell r="BW21679">
            <v>450</v>
          </cell>
          <cell r="CB21679" t="str">
            <v>EUR</v>
          </cell>
          <cell r="CG21679" t="str">
            <v>Manufacture of computers and peripheral equipment</v>
          </cell>
          <cell r="CH21679">
            <v>0.95295704474448417</v>
          </cell>
          <cell r="CP21679"/>
          <cell r="CQ21679"/>
        </row>
        <row r="21680">
          <cell r="BW21680">
            <v>450</v>
          </cell>
          <cell r="CB21680" t="str">
            <v>EUR</v>
          </cell>
          <cell r="CG21680" t="str">
            <v>Manufacture of computers and peripheral equipment</v>
          </cell>
          <cell r="CH21680">
            <v>0.95295704474448417</v>
          </cell>
          <cell r="CP21680"/>
          <cell r="CQ21680"/>
        </row>
        <row r="21681">
          <cell r="BW21681">
            <v>450</v>
          </cell>
          <cell r="CB21681" t="str">
            <v>EUR</v>
          </cell>
          <cell r="CG21681" t="str">
            <v>Manufacture of computers and peripheral equipment</v>
          </cell>
          <cell r="CH21681">
            <v>0.95295704474448417</v>
          </cell>
          <cell r="CP21681"/>
          <cell r="CQ21681"/>
        </row>
        <row r="21682">
          <cell r="BW21682">
            <v>450</v>
          </cell>
          <cell r="CB21682" t="str">
            <v>EUR</v>
          </cell>
          <cell r="CG21682" t="str">
            <v>Manufacture of computers and peripheral equipment</v>
          </cell>
          <cell r="CH21682">
            <v>0.95295704474448417</v>
          </cell>
          <cell r="CP21682"/>
          <cell r="CQ21682"/>
        </row>
        <row r="21683">
          <cell r="BW21683">
            <v>450</v>
          </cell>
          <cell r="CB21683" t="str">
            <v>EUR</v>
          </cell>
          <cell r="CG21683" t="str">
            <v>Manufacture of computers and peripheral equipment</v>
          </cell>
          <cell r="CH21683">
            <v>0.95295704474448417</v>
          </cell>
          <cell r="CP21683"/>
          <cell r="CQ21683"/>
        </row>
        <row r="21684">
          <cell r="BW21684">
            <v>450</v>
          </cell>
          <cell r="CB21684" t="str">
            <v>EUR</v>
          </cell>
          <cell r="CG21684" t="str">
            <v>Manufacture of computers and peripheral equipment</v>
          </cell>
          <cell r="CH21684">
            <v>0.95295704474448417</v>
          </cell>
          <cell r="CP21684"/>
          <cell r="CQ21684"/>
        </row>
        <row r="21685">
          <cell r="BW21685">
            <v>450</v>
          </cell>
          <cell r="CB21685" t="str">
            <v>EUR</v>
          </cell>
          <cell r="CG21685" t="str">
            <v>Manufacture of computers and peripheral equipment</v>
          </cell>
          <cell r="CH21685">
            <v>0.95295704474448417</v>
          </cell>
          <cell r="CP21685"/>
          <cell r="CQ21685"/>
        </row>
        <row r="21686">
          <cell r="BW21686">
            <v>450</v>
          </cell>
          <cell r="CB21686" t="str">
            <v>EUR</v>
          </cell>
          <cell r="CG21686" t="str">
            <v>Manufacture of computers and peripheral equipment</v>
          </cell>
          <cell r="CH21686">
            <v>0.95295704474448417</v>
          </cell>
          <cell r="CP21686"/>
          <cell r="CQ21686"/>
        </row>
        <row r="21687">
          <cell r="BW21687">
            <v>450</v>
          </cell>
          <cell r="CB21687" t="str">
            <v>EUR</v>
          </cell>
          <cell r="CG21687" t="str">
            <v>Manufacture of computers and peripheral equipment</v>
          </cell>
          <cell r="CH21687">
            <v>0.95295704474448417</v>
          </cell>
          <cell r="CP21687"/>
          <cell r="CQ21687"/>
        </row>
        <row r="21688">
          <cell r="BW21688">
            <v>450</v>
          </cell>
          <cell r="CB21688" t="str">
            <v>EUR</v>
          </cell>
          <cell r="CG21688" t="str">
            <v>Manufacture of computers and peripheral equipment</v>
          </cell>
          <cell r="CH21688">
            <v>0.95295704474448417</v>
          </cell>
          <cell r="CP21688"/>
          <cell r="CQ21688"/>
        </row>
        <row r="21689">
          <cell r="BW21689">
            <v>450</v>
          </cell>
          <cell r="CB21689" t="str">
            <v>EUR</v>
          </cell>
          <cell r="CG21689" t="str">
            <v>Manufacture of computers and peripheral equipment</v>
          </cell>
          <cell r="CH21689">
            <v>0.95295704474448417</v>
          </cell>
          <cell r="CP21689"/>
          <cell r="CQ21689"/>
        </row>
        <row r="21690">
          <cell r="BW21690">
            <v>450</v>
          </cell>
          <cell r="CB21690" t="str">
            <v>EUR</v>
          </cell>
          <cell r="CG21690" t="str">
            <v>Manufacture of computers and peripheral equipment</v>
          </cell>
          <cell r="CH21690">
            <v>0.95295704474448417</v>
          </cell>
          <cell r="CP21690"/>
          <cell r="CQ21690"/>
        </row>
        <row r="21691">
          <cell r="BW21691">
            <v>450</v>
          </cell>
          <cell r="CB21691" t="str">
            <v>EUR</v>
          </cell>
          <cell r="CG21691" t="str">
            <v>Manufacture of computers and peripheral equipment</v>
          </cell>
          <cell r="CH21691">
            <v>0.95295704474448417</v>
          </cell>
          <cell r="CP21691"/>
          <cell r="CQ21691"/>
        </row>
        <row r="21692">
          <cell r="BW21692">
            <v>450</v>
          </cell>
          <cell r="CB21692" t="str">
            <v>EUR</v>
          </cell>
          <cell r="CG21692" t="str">
            <v>Manufacture of computers and peripheral equipment</v>
          </cell>
          <cell r="CH21692">
            <v>0.95295704474448417</v>
          </cell>
          <cell r="CP21692"/>
          <cell r="CQ21692"/>
        </row>
        <row r="21693">
          <cell r="BW21693">
            <v>450</v>
          </cell>
          <cell r="CB21693" t="str">
            <v>EUR</v>
          </cell>
          <cell r="CG21693" t="str">
            <v>Manufacture of computers and peripheral equipment</v>
          </cell>
          <cell r="CH21693">
            <v>0.95295704474448417</v>
          </cell>
          <cell r="CP21693"/>
          <cell r="CQ21693"/>
        </row>
        <row r="21694">
          <cell r="BW21694">
            <v>450</v>
          </cell>
          <cell r="CB21694" t="str">
            <v>EUR</v>
          </cell>
          <cell r="CG21694" t="str">
            <v>Manufacture of computers and peripheral equipment</v>
          </cell>
          <cell r="CH21694">
            <v>0.9961442732386665</v>
          </cell>
          <cell r="CP21694"/>
          <cell r="CQ21694"/>
        </row>
        <row r="21695">
          <cell r="BW21695">
            <v>450</v>
          </cell>
          <cell r="CB21695" t="str">
            <v>EUR</v>
          </cell>
          <cell r="CG21695" t="str">
            <v>Manufacture of computers and peripheral equipment</v>
          </cell>
          <cell r="CH21695">
            <v>0.9961442732386665</v>
          </cell>
          <cell r="CP21695"/>
          <cell r="CQ21695"/>
        </row>
        <row r="21696">
          <cell r="BW21696">
            <v>450</v>
          </cell>
          <cell r="CB21696" t="str">
            <v>EUR</v>
          </cell>
          <cell r="CG21696" t="str">
            <v>Manufacture of computers and peripheral equipment</v>
          </cell>
          <cell r="CH21696">
            <v>0.9961442732386665</v>
          </cell>
          <cell r="CP21696"/>
          <cell r="CQ21696"/>
        </row>
        <row r="21697">
          <cell r="BW21697">
            <v>450</v>
          </cell>
          <cell r="CB21697" t="str">
            <v>EUR</v>
          </cell>
          <cell r="CG21697" t="str">
            <v>Manufacture of computers and peripheral equipment</v>
          </cell>
          <cell r="CH21697">
            <v>0.9961442732386665</v>
          </cell>
          <cell r="CP21697"/>
          <cell r="CQ21697"/>
        </row>
        <row r="21698">
          <cell r="BW21698">
            <v>450</v>
          </cell>
          <cell r="CB21698" t="str">
            <v>EUR</v>
          </cell>
          <cell r="CG21698" t="str">
            <v>Manufacture of computers and peripheral equipment</v>
          </cell>
          <cell r="CH21698">
            <v>0.9961442732386665</v>
          </cell>
          <cell r="CP21698"/>
          <cell r="CQ21698"/>
        </row>
        <row r="21699">
          <cell r="BW21699">
            <v>450</v>
          </cell>
          <cell r="CB21699" t="str">
            <v>EUR</v>
          </cell>
          <cell r="CG21699" t="str">
            <v>Manufacture of computers and peripheral equipment</v>
          </cell>
          <cell r="CH21699">
            <v>0.9961442732386665</v>
          </cell>
          <cell r="CP21699"/>
          <cell r="CQ21699"/>
        </row>
        <row r="21700">
          <cell r="BW21700">
            <v>450</v>
          </cell>
          <cell r="CB21700" t="str">
            <v>EUR</v>
          </cell>
          <cell r="CG21700" t="str">
            <v>Manufacture of computers and peripheral equipment</v>
          </cell>
          <cell r="CH21700">
            <v>1.0031584590197189</v>
          </cell>
          <cell r="CP21700"/>
          <cell r="CQ21700"/>
        </row>
        <row r="21701">
          <cell r="BW21701">
            <v>450</v>
          </cell>
          <cell r="CB21701" t="str">
            <v>EUR</v>
          </cell>
          <cell r="CG21701" t="str">
            <v>Manufacture of computers and peripheral equipment</v>
          </cell>
          <cell r="CH21701">
            <v>0.9961442732386665</v>
          </cell>
          <cell r="CP21701"/>
          <cell r="CQ21701"/>
        </row>
        <row r="21702">
          <cell r="BW21702">
            <v>450</v>
          </cell>
          <cell r="CB21702" t="str">
            <v>EUR</v>
          </cell>
          <cell r="CG21702" t="str">
            <v>Manufacture of computers and peripheral equipment</v>
          </cell>
          <cell r="CH21702">
            <v>0.9961442732386665</v>
          </cell>
          <cell r="CP21702"/>
          <cell r="CQ21702"/>
        </row>
        <row r="21703">
          <cell r="BW21703">
            <v>450</v>
          </cell>
          <cell r="CB21703" t="str">
            <v>EUR</v>
          </cell>
          <cell r="CG21703" t="str">
            <v>Manufacture of computers and peripheral equipment</v>
          </cell>
          <cell r="CH21703">
            <v>0.9961442732386665</v>
          </cell>
          <cell r="CP21703"/>
          <cell r="CQ21703"/>
        </row>
        <row r="21704">
          <cell r="BW21704">
            <v>450</v>
          </cell>
          <cell r="CB21704" t="str">
            <v>EUR</v>
          </cell>
          <cell r="CG21704" t="str">
            <v>Manufacture of computers and peripheral equipment</v>
          </cell>
          <cell r="CH21704">
            <v>0.9961442732386665</v>
          </cell>
          <cell r="CP21704"/>
          <cell r="CQ21704"/>
        </row>
        <row r="21705">
          <cell r="BW21705">
            <v>450</v>
          </cell>
          <cell r="CB21705" t="str">
            <v>EUR</v>
          </cell>
          <cell r="CG21705" t="str">
            <v>Manufacture of computers and peripheral equipment</v>
          </cell>
          <cell r="CH21705">
            <v>0.9961442732386665</v>
          </cell>
          <cell r="CP21705"/>
          <cell r="CQ21705"/>
        </row>
        <row r="21706">
          <cell r="BW21706">
            <v>450</v>
          </cell>
          <cell r="CB21706" t="str">
            <v>EUR</v>
          </cell>
          <cell r="CG21706" t="str">
            <v>Manufacture of computers and peripheral equipment</v>
          </cell>
          <cell r="CH21706">
            <v>0.9961442732386665</v>
          </cell>
          <cell r="CP21706"/>
          <cell r="CQ21706"/>
        </row>
        <row r="21707">
          <cell r="BW21707">
            <v>450</v>
          </cell>
          <cell r="CB21707" t="str">
            <v>EUR</v>
          </cell>
          <cell r="CG21707" t="str">
            <v>Manufacture of computers and peripheral equipment</v>
          </cell>
          <cell r="CH21707">
            <v>0.9961442732386665</v>
          </cell>
          <cell r="CP21707"/>
          <cell r="CQ21707"/>
        </row>
        <row r="21708">
          <cell r="BW21708">
            <v>450</v>
          </cell>
          <cell r="CB21708" t="str">
            <v>EUR</v>
          </cell>
          <cell r="CG21708" t="str">
            <v>Manufacture of computers and peripheral equipment</v>
          </cell>
          <cell r="CH21708">
            <v>0.9961442732386665</v>
          </cell>
          <cell r="CP21708"/>
          <cell r="CQ21708"/>
        </row>
        <row r="21709">
          <cell r="BW21709">
            <v>450</v>
          </cell>
          <cell r="CB21709" t="str">
            <v>EUR</v>
          </cell>
          <cell r="CG21709" t="str">
            <v>Manufacture of computers and peripheral equipment</v>
          </cell>
          <cell r="CH21709">
            <v>0.9961442732386665</v>
          </cell>
          <cell r="CP21709"/>
          <cell r="CQ21709"/>
        </row>
        <row r="21710">
          <cell r="BW21710">
            <v>450</v>
          </cell>
          <cell r="CB21710" t="str">
            <v>EUR</v>
          </cell>
          <cell r="CG21710" t="str">
            <v>Manufacture of computers and peripheral equipment</v>
          </cell>
          <cell r="CH21710">
            <v>0.9961442732386665</v>
          </cell>
          <cell r="CP21710"/>
          <cell r="CQ21710"/>
        </row>
        <row r="21711">
          <cell r="BW21711">
            <v>450</v>
          </cell>
          <cell r="CB21711" t="str">
            <v>EUR</v>
          </cell>
          <cell r="CG21711" t="str">
            <v>Manufacture of computers and peripheral equipment</v>
          </cell>
          <cell r="CH21711">
            <v>0.9961442732386665</v>
          </cell>
          <cell r="CP21711"/>
          <cell r="CQ21711"/>
        </row>
        <row r="21712">
          <cell r="BW21712">
            <v>450</v>
          </cell>
          <cell r="CB21712" t="str">
            <v>EUR</v>
          </cell>
          <cell r="CG21712" t="str">
            <v>Manufacture of computers and peripheral equipment</v>
          </cell>
          <cell r="CH21712">
            <v>0.9961442732386665</v>
          </cell>
          <cell r="CP21712"/>
          <cell r="CQ21712"/>
        </row>
        <row r="21713">
          <cell r="BW21713">
            <v>450</v>
          </cell>
          <cell r="CB21713" t="str">
            <v>EUR</v>
          </cell>
          <cell r="CG21713" t="str">
            <v>Manufacture of computers and peripheral equipment</v>
          </cell>
          <cell r="CH21713">
            <v>0.9961442732386665</v>
          </cell>
          <cell r="CP21713"/>
          <cell r="CQ21713"/>
        </row>
        <row r="21714">
          <cell r="BW21714">
            <v>450</v>
          </cell>
          <cell r="CB21714" t="str">
            <v>EUR</v>
          </cell>
          <cell r="CG21714" t="str">
            <v>Manufacture of computers and peripheral equipment</v>
          </cell>
          <cell r="CH21714">
            <v>0.9961442732386665</v>
          </cell>
          <cell r="CP21714"/>
          <cell r="CQ21714"/>
        </row>
        <row r="21715">
          <cell r="BW21715">
            <v>450</v>
          </cell>
          <cell r="CB21715" t="str">
            <v>EUR</v>
          </cell>
          <cell r="CG21715" t="str">
            <v>Manufacture of computers and peripheral equipment</v>
          </cell>
          <cell r="CH21715">
            <v>0.9961442732386665</v>
          </cell>
          <cell r="CP21715"/>
          <cell r="CQ21715"/>
        </row>
        <row r="21716">
          <cell r="BW21716">
            <v>450</v>
          </cell>
          <cell r="CB21716" t="str">
            <v>EUR</v>
          </cell>
          <cell r="CG21716" t="str">
            <v>Manufacture of computers and peripheral equipment</v>
          </cell>
          <cell r="CH21716">
            <v>0.9961442732386665</v>
          </cell>
          <cell r="CP21716"/>
          <cell r="CQ21716"/>
        </row>
        <row r="21717">
          <cell r="BW21717">
            <v>450</v>
          </cell>
          <cell r="CB21717" t="str">
            <v>EUR</v>
          </cell>
          <cell r="CG21717" t="str">
            <v>Manufacture of computers and peripheral equipment</v>
          </cell>
          <cell r="CH21717">
            <v>0.9961442732386665</v>
          </cell>
          <cell r="CP21717"/>
          <cell r="CQ21717"/>
        </row>
        <row r="21718">
          <cell r="BW21718">
            <v>450</v>
          </cell>
          <cell r="CB21718" t="str">
            <v>EUR</v>
          </cell>
          <cell r="CG21718" t="str">
            <v>Manufacture of computers and peripheral equipment</v>
          </cell>
          <cell r="CH21718">
            <v>0.9961442732386665</v>
          </cell>
          <cell r="CP21718"/>
          <cell r="CQ21718"/>
        </row>
        <row r="21719">
          <cell r="BW21719">
            <v>450</v>
          </cell>
          <cell r="CB21719" t="str">
            <v>EUR</v>
          </cell>
          <cell r="CG21719" t="str">
            <v>Manufacture of computers and peripheral equipment</v>
          </cell>
          <cell r="CH21719">
            <v>0.9961442732386665</v>
          </cell>
          <cell r="CP21719"/>
          <cell r="CQ21719"/>
        </row>
        <row r="21720">
          <cell r="BW21720">
            <v>450</v>
          </cell>
          <cell r="CB21720" t="str">
            <v>EUR</v>
          </cell>
          <cell r="CG21720" t="str">
            <v>Manufacture of computers and peripheral equipment</v>
          </cell>
          <cell r="CH21720">
            <v>0.9961442732386665</v>
          </cell>
          <cell r="CP21720"/>
          <cell r="CQ21720"/>
        </row>
        <row r="21721">
          <cell r="BW21721">
            <v>450</v>
          </cell>
          <cell r="CB21721" t="str">
            <v>EUR</v>
          </cell>
          <cell r="CG21721" t="str">
            <v>Manufacture of computers and peripheral equipment</v>
          </cell>
          <cell r="CH21721">
            <v>1.0031584590197189</v>
          </cell>
          <cell r="CP21721"/>
          <cell r="CQ21721"/>
        </row>
        <row r="21722">
          <cell r="BW21722">
            <v>450</v>
          </cell>
          <cell r="CB21722" t="str">
            <v>EUR</v>
          </cell>
          <cell r="CG21722" t="str">
            <v>Manufacture of computers and peripheral equipment</v>
          </cell>
          <cell r="CH21722">
            <v>0.98378800795680588</v>
          </cell>
          <cell r="CP21722"/>
          <cell r="CQ21722"/>
        </row>
        <row r="21723">
          <cell r="BW21723">
            <v>450</v>
          </cell>
          <cell r="CB21723" t="str">
            <v>EUR</v>
          </cell>
          <cell r="CG21723" t="str">
            <v>Manufacture of computers and peripheral equipment</v>
          </cell>
          <cell r="CH21723">
            <v>0.95295704474448417</v>
          </cell>
          <cell r="CP21723"/>
          <cell r="CQ21723"/>
        </row>
        <row r="21724">
          <cell r="BW21724">
            <v>450</v>
          </cell>
          <cell r="CB21724" t="str">
            <v>EUR</v>
          </cell>
          <cell r="CG21724" t="str">
            <v>Manufacture of computers and peripheral equipment</v>
          </cell>
          <cell r="CH21724">
            <v>0.95295704474448417</v>
          </cell>
          <cell r="CP21724"/>
          <cell r="CQ21724"/>
        </row>
        <row r="21725">
          <cell r="BW21725">
            <v>450</v>
          </cell>
          <cell r="CB21725" t="str">
            <v>EUR</v>
          </cell>
          <cell r="CG21725" t="str">
            <v>Manufacture of computers and peripheral equipment</v>
          </cell>
          <cell r="CH21725">
            <v>0.95295704474448417</v>
          </cell>
          <cell r="CP21725"/>
          <cell r="CQ21725"/>
        </row>
        <row r="21726">
          <cell r="BW21726">
            <v>450</v>
          </cell>
          <cell r="CB21726" t="str">
            <v>EUR</v>
          </cell>
          <cell r="CG21726" t="str">
            <v>Manufacture of computers and peripheral equipment</v>
          </cell>
          <cell r="CH21726">
            <v>0.95295704474448417</v>
          </cell>
          <cell r="CP21726"/>
          <cell r="CQ21726"/>
        </row>
        <row r="21727">
          <cell r="BW21727">
            <v>450</v>
          </cell>
          <cell r="CB21727" t="str">
            <v>EUR</v>
          </cell>
          <cell r="CG21727" t="str">
            <v>Manufacture of computers and peripheral equipment</v>
          </cell>
          <cell r="CH21727">
            <v>1.0044682363522939</v>
          </cell>
          <cell r="CP21727"/>
          <cell r="CQ21727"/>
        </row>
        <row r="21728">
          <cell r="BW21728">
            <v>450</v>
          </cell>
          <cell r="CB21728" t="str">
            <v>EUR</v>
          </cell>
          <cell r="CG21728" t="str">
            <v>Manufacture of computers and peripheral equipment</v>
          </cell>
          <cell r="CH21728">
            <v>1.0031584590197189</v>
          </cell>
          <cell r="CP21728"/>
          <cell r="CQ21728"/>
        </row>
        <row r="21729">
          <cell r="BW21729">
            <v>450</v>
          </cell>
          <cell r="CB21729" t="str">
            <v>EUR</v>
          </cell>
          <cell r="CG21729" t="str">
            <v>Manufacture of computers and peripheral equipment</v>
          </cell>
          <cell r="CH21729">
            <v>1.0031584590197189</v>
          </cell>
          <cell r="CP21729"/>
          <cell r="CQ21729"/>
        </row>
        <row r="21730">
          <cell r="BW21730">
            <v>450</v>
          </cell>
          <cell r="CB21730" t="str">
            <v>EUR</v>
          </cell>
          <cell r="CG21730" t="str">
            <v>Manufacture of computers and peripheral equipment</v>
          </cell>
          <cell r="CH21730">
            <v>0.95295704474448417</v>
          </cell>
          <cell r="CP21730"/>
          <cell r="CQ21730"/>
        </row>
        <row r="21731">
          <cell r="BW21731">
            <v>450</v>
          </cell>
          <cell r="CB21731" t="str">
            <v>EUR</v>
          </cell>
          <cell r="CG21731" t="str">
            <v>Manufacture of computers and peripheral equipment</v>
          </cell>
          <cell r="CH21731">
            <v>0.95295704474448417</v>
          </cell>
          <cell r="CP21731"/>
          <cell r="CQ21731"/>
        </row>
        <row r="21732">
          <cell r="BW21732">
            <v>450</v>
          </cell>
          <cell r="CB21732" t="str">
            <v>EUR</v>
          </cell>
          <cell r="CG21732" t="str">
            <v>Manufacture of computers and peripheral equipment</v>
          </cell>
          <cell r="CH21732">
            <v>0.95295704474448417</v>
          </cell>
          <cell r="CP21732"/>
          <cell r="CQ21732"/>
        </row>
        <row r="21733">
          <cell r="BW21733">
            <v>450</v>
          </cell>
          <cell r="CB21733" t="str">
            <v>EUR</v>
          </cell>
          <cell r="CG21733" t="str">
            <v>Manufacture of computers and peripheral equipment</v>
          </cell>
          <cell r="CH21733">
            <v>0.95295704474448417</v>
          </cell>
          <cell r="CP21733"/>
          <cell r="CQ21733"/>
        </row>
        <row r="21734">
          <cell r="BW21734">
            <v>450</v>
          </cell>
          <cell r="CB21734" t="str">
            <v>EUR</v>
          </cell>
          <cell r="CG21734" t="str">
            <v>Manufacture of computers and peripheral equipment</v>
          </cell>
          <cell r="CH21734">
            <v>0.95295704474448417</v>
          </cell>
          <cell r="CP21734"/>
          <cell r="CQ21734"/>
        </row>
        <row r="21735">
          <cell r="BW21735">
            <v>450</v>
          </cell>
          <cell r="CB21735" t="str">
            <v>EUR</v>
          </cell>
          <cell r="CG21735" t="str">
            <v>Manufacture of computers and peripheral equipment</v>
          </cell>
          <cell r="CH21735">
            <v>0.95295704474448417</v>
          </cell>
          <cell r="CP21735"/>
          <cell r="CQ21735"/>
        </row>
        <row r="21736">
          <cell r="BW21736">
            <v>450</v>
          </cell>
          <cell r="CB21736" t="str">
            <v>EUR</v>
          </cell>
          <cell r="CG21736" t="str">
            <v>Manufacture of computers and peripheral equipment</v>
          </cell>
          <cell r="CH21736">
            <v>0.95295704474448417</v>
          </cell>
          <cell r="CP21736"/>
          <cell r="CQ21736"/>
        </row>
        <row r="21737">
          <cell r="BW21737">
            <v>450</v>
          </cell>
          <cell r="CB21737" t="str">
            <v>EUR</v>
          </cell>
          <cell r="CG21737" t="str">
            <v>Manufacture of computers and peripheral equipment</v>
          </cell>
          <cell r="CH21737">
            <v>0.95295704474448417</v>
          </cell>
          <cell r="CP21737"/>
          <cell r="CQ21737"/>
        </row>
        <row r="21738">
          <cell r="BW21738">
            <v>450</v>
          </cell>
          <cell r="CB21738" t="str">
            <v>EUR</v>
          </cell>
          <cell r="CG21738" t="str">
            <v>Manufacture of computers and peripheral equipment</v>
          </cell>
          <cell r="CH21738">
            <v>0.95295704474448417</v>
          </cell>
          <cell r="CP21738"/>
          <cell r="CQ21738"/>
        </row>
        <row r="21739">
          <cell r="BW21739">
            <v>450</v>
          </cell>
          <cell r="CB21739" t="str">
            <v>EUR</v>
          </cell>
          <cell r="CG21739" t="str">
            <v>Manufacture of computers and peripheral equipment</v>
          </cell>
          <cell r="CH21739">
            <v>0.95295704474448417</v>
          </cell>
          <cell r="CP21739"/>
          <cell r="CQ21739"/>
        </row>
        <row r="21740">
          <cell r="BW21740">
            <v>450</v>
          </cell>
          <cell r="CB21740" t="str">
            <v>EUR</v>
          </cell>
          <cell r="CG21740" t="str">
            <v>Manufacture of computers and peripheral equipment</v>
          </cell>
          <cell r="CH21740">
            <v>0.95295704474448417</v>
          </cell>
          <cell r="CP21740"/>
          <cell r="CQ21740"/>
        </row>
        <row r="21741">
          <cell r="BW21741">
            <v>450</v>
          </cell>
          <cell r="CB21741" t="str">
            <v>EUR</v>
          </cell>
          <cell r="CG21741" t="str">
            <v>Manufacture of computers and peripheral equipment</v>
          </cell>
          <cell r="CH21741">
            <v>0.95295704474448417</v>
          </cell>
          <cell r="CP21741"/>
          <cell r="CQ21741"/>
        </row>
        <row r="21742">
          <cell r="BW21742">
            <v>450</v>
          </cell>
          <cell r="CB21742" t="str">
            <v>EUR</v>
          </cell>
          <cell r="CG21742" t="str">
            <v>Manufacture of computers and peripheral equipment</v>
          </cell>
          <cell r="CH21742">
            <v>0.95295704474448417</v>
          </cell>
          <cell r="CP21742"/>
          <cell r="CQ21742"/>
        </row>
        <row r="21743">
          <cell r="BW21743">
            <v>450</v>
          </cell>
          <cell r="CB21743" t="str">
            <v>EUR</v>
          </cell>
          <cell r="CG21743" t="str">
            <v>Manufacture of computers and peripheral equipment</v>
          </cell>
          <cell r="CH21743">
            <v>1.0031584590197189</v>
          </cell>
          <cell r="CP21743"/>
          <cell r="CQ21743"/>
        </row>
        <row r="21744">
          <cell r="BW21744">
            <v>450</v>
          </cell>
          <cell r="CB21744" t="str">
            <v>EUR</v>
          </cell>
          <cell r="CG21744" t="str">
            <v>Manufacture of computers and peripheral equipment</v>
          </cell>
          <cell r="CH21744">
            <v>0.95295704474448417</v>
          </cell>
          <cell r="CP21744"/>
          <cell r="CQ21744"/>
        </row>
        <row r="21745">
          <cell r="BW21745">
            <v>450</v>
          </cell>
          <cell r="CB21745" t="str">
            <v>EUR</v>
          </cell>
          <cell r="CG21745" t="str">
            <v>Manufacture of computers and peripheral equipment</v>
          </cell>
          <cell r="CH21745">
            <v>0.95295704474448417</v>
          </cell>
          <cell r="CP21745"/>
          <cell r="CQ21745"/>
        </row>
        <row r="21746">
          <cell r="BW21746">
            <v>450</v>
          </cell>
          <cell r="CB21746" t="str">
            <v>EUR</v>
          </cell>
          <cell r="CG21746" t="str">
            <v>Manufacture of computers and peripheral equipment</v>
          </cell>
          <cell r="CH21746">
            <v>1.0031584590197189</v>
          </cell>
          <cell r="CP21746"/>
          <cell r="CQ21746"/>
        </row>
        <row r="21747">
          <cell r="BW21747">
            <v>450</v>
          </cell>
          <cell r="CB21747" t="str">
            <v>EUR</v>
          </cell>
          <cell r="CG21747" t="str">
            <v>Manufacture of computers and peripheral equipment</v>
          </cell>
          <cell r="CH21747">
            <v>0.95295704474448417</v>
          </cell>
          <cell r="CP21747"/>
          <cell r="CQ21747"/>
        </row>
        <row r="21748">
          <cell r="BW21748">
            <v>450</v>
          </cell>
          <cell r="CB21748" t="str">
            <v>EUR</v>
          </cell>
          <cell r="CG21748" t="str">
            <v>Manufacture of computers and peripheral equipment</v>
          </cell>
          <cell r="CH21748">
            <v>0.95295704474448417</v>
          </cell>
          <cell r="CP21748"/>
          <cell r="CQ21748"/>
        </row>
        <row r="21749">
          <cell r="BW21749">
            <v>450</v>
          </cell>
          <cell r="CB21749" t="str">
            <v>EUR</v>
          </cell>
          <cell r="CG21749" t="str">
            <v>Manufacture of computers and peripheral equipment</v>
          </cell>
          <cell r="CH21749">
            <v>0.95295704474448417</v>
          </cell>
          <cell r="CP21749"/>
          <cell r="CQ21749"/>
        </row>
        <row r="21750">
          <cell r="BW21750">
            <v>450</v>
          </cell>
          <cell r="CB21750" t="str">
            <v>EUR</v>
          </cell>
          <cell r="CG21750" t="str">
            <v>Manufacture of computers and peripheral equipment</v>
          </cell>
          <cell r="CH21750">
            <v>0.95295704474448417</v>
          </cell>
          <cell r="CP21750"/>
          <cell r="CQ21750"/>
        </row>
        <row r="21751">
          <cell r="BW21751">
            <v>450</v>
          </cell>
          <cell r="CB21751" t="str">
            <v>EUR</v>
          </cell>
          <cell r="CG21751" t="str">
            <v>Manufacture of computers and peripheral equipment</v>
          </cell>
          <cell r="CH21751">
            <v>0.95295704474448417</v>
          </cell>
          <cell r="CP21751"/>
          <cell r="CQ21751"/>
        </row>
        <row r="21752">
          <cell r="BW21752">
            <v>450</v>
          </cell>
          <cell r="CB21752" t="str">
            <v>EUR</v>
          </cell>
          <cell r="CG21752" t="str">
            <v>Manufacture of computers and peripheral equipment</v>
          </cell>
          <cell r="CH21752">
            <v>0.95295704474448417</v>
          </cell>
          <cell r="CP21752"/>
          <cell r="CQ21752"/>
        </row>
        <row r="21753">
          <cell r="BW21753">
            <v>450</v>
          </cell>
          <cell r="CB21753" t="str">
            <v>EUR</v>
          </cell>
          <cell r="CG21753" t="str">
            <v>Manufacture of computers and peripheral equipment</v>
          </cell>
          <cell r="CH21753">
            <v>0.95295704474448417</v>
          </cell>
          <cell r="CP21753"/>
          <cell r="CQ21753"/>
        </row>
        <row r="21754">
          <cell r="BW21754">
            <v>450</v>
          </cell>
          <cell r="CB21754" t="str">
            <v>EUR</v>
          </cell>
          <cell r="CG21754" t="str">
            <v>Manufacture of computers and peripheral equipment</v>
          </cell>
          <cell r="CH21754">
            <v>0.95295704474448417</v>
          </cell>
          <cell r="CP21754"/>
          <cell r="CQ21754"/>
        </row>
        <row r="21755">
          <cell r="BW21755">
            <v>450</v>
          </cell>
          <cell r="CB21755" t="str">
            <v>EUR</v>
          </cell>
          <cell r="CG21755" t="str">
            <v>Manufacture of computers and peripheral equipment</v>
          </cell>
          <cell r="CH21755">
            <v>0.95295704474448417</v>
          </cell>
          <cell r="CP21755"/>
          <cell r="CQ21755"/>
        </row>
        <row r="21756">
          <cell r="BW21756">
            <v>450</v>
          </cell>
          <cell r="CB21756" t="str">
            <v>EUR</v>
          </cell>
          <cell r="CG21756" t="str">
            <v>Manufacture of computers and peripheral equipment</v>
          </cell>
          <cell r="CH21756">
            <v>1.0031584590197189</v>
          </cell>
          <cell r="CP21756"/>
          <cell r="CQ21756"/>
        </row>
        <row r="21757">
          <cell r="BW21757">
            <v>450</v>
          </cell>
          <cell r="CB21757" t="str">
            <v>EUR</v>
          </cell>
          <cell r="CG21757" t="str">
            <v>Manufacture of computers and peripheral equipment</v>
          </cell>
          <cell r="CH21757">
            <v>1.0031584590197189</v>
          </cell>
          <cell r="CP21757"/>
          <cell r="CQ21757"/>
        </row>
        <row r="21758">
          <cell r="BW21758">
            <v>450</v>
          </cell>
          <cell r="CB21758" t="str">
            <v>EUR</v>
          </cell>
          <cell r="CG21758" t="str">
            <v>Manufacture of computers and peripheral equipment</v>
          </cell>
          <cell r="CH21758">
            <v>1.0031584590197189</v>
          </cell>
          <cell r="CP21758"/>
          <cell r="CQ21758"/>
        </row>
        <row r="21759">
          <cell r="BW21759">
            <v>450</v>
          </cell>
          <cell r="CB21759" t="str">
            <v>EUR</v>
          </cell>
          <cell r="CG21759" t="str">
            <v>Manufacture of computers and peripheral equipment</v>
          </cell>
          <cell r="CH21759">
            <v>1.0031584590197189</v>
          </cell>
          <cell r="CP21759"/>
          <cell r="CQ21759"/>
        </row>
        <row r="21760">
          <cell r="BW21760">
            <v>450</v>
          </cell>
          <cell r="CB21760" t="str">
            <v>EUR</v>
          </cell>
          <cell r="CG21760" t="str">
            <v>Manufacture of computers and peripheral equipment</v>
          </cell>
          <cell r="CH21760">
            <v>1.0031584590197189</v>
          </cell>
          <cell r="CP21760"/>
          <cell r="CQ21760"/>
        </row>
        <row r="21761">
          <cell r="BW21761">
            <v>450</v>
          </cell>
          <cell r="CB21761" t="str">
            <v>EUR</v>
          </cell>
          <cell r="CG21761" t="str">
            <v>Manufacture of computers and peripheral equipment</v>
          </cell>
          <cell r="CH21761">
            <v>1.0031584590197189</v>
          </cell>
          <cell r="CP21761"/>
          <cell r="CQ21761"/>
        </row>
        <row r="21762">
          <cell r="BW21762">
            <v>450</v>
          </cell>
          <cell r="CB21762" t="str">
            <v>EUR</v>
          </cell>
          <cell r="CG21762" t="str">
            <v>Manufacture of computers and peripheral equipment</v>
          </cell>
          <cell r="CH21762">
            <v>1.0031584590197189</v>
          </cell>
          <cell r="CP21762"/>
          <cell r="CQ21762"/>
        </row>
        <row r="21763">
          <cell r="BW21763">
            <v>450</v>
          </cell>
          <cell r="CB21763" t="str">
            <v>EUR</v>
          </cell>
          <cell r="CG21763" t="str">
            <v>Manufacture of computers and peripheral equipment</v>
          </cell>
          <cell r="CH21763">
            <v>1.0031584590197189</v>
          </cell>
          <cell r="CP21763"/>
          <cell r="CQ21763"/>
        </row>
        <row r="21764">
          <cell r="BW21764">
            <v>450</v>
          </cell>
          <cell r="CB21764" t="str">
            <v>EUR</v>
          </cell>
          <cell r="CG21764" t="str">
            <v>Manufacture of computers and peripheral equipment</v>
          </cell>
          <cell r="CH21764">
            <v>1.0031584590197189</v>
          </cell>
          <cell r="CP21764"/>
          <cell r="CQ21764"/>
        </row>
        <row r="21765">
          <cell r="BW21765">
            <v>450</v>
          </cell>
          <cell r="CB21765" t="str">
            <v>EUR</v>
          </cell>
          <cell r="CG21765" t="str">
            <v>Manufacture of computers and peripheral equipment</v>
          </cell>
          <cell r="CH21765">
            <v>1.0031584590197189</v>
          </cell>
          <cell r="CP21765"/>
          <cell r="CQ21765"/>
        </row>
        <row r="21766">
          <cell r="BW21766">
            <v>450</v>
          </cell>
          <cell r="CB21766" t="str">
            <v>EUR</v>
          </cell>
          <cell r="CG21766" t="str">
            <v>Manufacture of computers and peripheral equipment</v>
          </cell>
          <cell r="CH21766">
            <v>1.0031584590197189</v>
          </cell>
          <cell r="CP21766"/>
          <cell r="CQ21766"/>
        </row>
        <row r="21767">
          <cell r="BW21767">
            <v>450</v>
          </cell>
          <cell r="CB21767" t="str">
            <v>EUR</v>
          </cell>
          <cell r="CG21767" t="str">
            <v>Manufacture of computers and peripheral equipment</v>
          </cell>
          <cell r="CH21767">
            <v>1.0031584590197189</v>
          </cell>
          <cell r="CP21767"/>
          <cell r="CQ21767"/>
        </row>
        <row r="21768">
          <cell r="BW21768">
            <v>450</v>
          </cell>
          <cell r="CB21768" t="str">
            <v>EUR</v>
          </cell>
          <cell r="CG21768" t="str">
            <v>Manufacture of computers and peripheral equipment</v>
          </cell>
          <cell r="CH21768">
            <v>1.0031584590197189</v>
          </cell>
          <cell r="CP21768"/>
          <cell r="CQ21768"/>
        </row>
        <row r="21769">
          <cell r="BW21769">
            <v>450</v>
          </cell>
          <cell r="CB21769" t="str">
            <v>EUR</v>
          </cell>
          <cell r="CG21769" t="str">
            <v>Manufacture of computers and peripheral equipment</v>
          </cell>
          <cell r="CH21769">
            <v>1.0031584590197189</v>
          </cell>
          <cell r="CP21769"/>
          <cell r="CQ21769"/>
        </row>
        <row r="21770">
          <cell r="BW21770">
            <v>450</v>
          </cell>
          <cell r="CB21770" t="str">
            <v>EUR</v>
          </cell>
          <cell r="CG21770" t="str">
            <v>Manufacture of computers and peripheral equipment</v>
          </cell>
          <cell r="CH21770">
            <v>1.0031584590197189</v>
          </cell>
          <cell r="CP21770"/>
          <cell r="CQ21770"/>
        </row>
        <row r="21771">
          <cell r="BW21771">
            <v>450</v>
          </cell>
          <cell r="CB21771" t="str">
            <v>EUR</v>
          </cell>
          <cell r="CG21771" t="str">
            <v>Manufacture of computers and peripheral equipment</v>
          </cell>
          <cell r="CH21771">
            <v>1.0031584590197189</v>
          </cell>
          <cell r="CP21771"/>
          <cell r="CQ21771"/>
        </row>
        <row r="21772">
          <cell r="BW21772">
            <v>450</v>
          </cell>
          <cell r="CB21772" t="str">
            <v>EUR</v>
          </cell>
          <cell r="CG21772" t="str">
            <v>Manufacture of computers and peripheral equipment</v>
          </cell>
          <cell r="CH21772">
            <v>1.0031584590197189</v>
          </cell>
          <cell r="CP21772"/>
          <cell r="CQ21772"/>
        </row>
        <row r="21773">
          <cell r="BW21773">
            <v>450</v>
          </cell>
          <cell r="CB21773" t="str">
            <v>EUR</v>
          </cell>
          <cell r="CG21773" t="str">
            <v>Manufacture of computers and peripheral equipment</v>
          </cell>
          <cell r="CH21773">
            <v>1.0031584590197189</v>
          </cell>
          <cell r="CP21773"/>
          <cell r="CQ21773"/>
        </row>
        <row r="21774">
          <cell r="BW21774">
            <v>450</v>
          </cell>
          <cell r="CB21774" t="str">
            <v>EUR</v>
          </cell>
          <cell r="CG21774" t="str">
            <v>Manufacture of computers and peripheral equipment</v>
          </cell>
          <cell r="CH21774">
            <v>1.0031584590197189</v>
          </cell>
          <cell r="CP21774"/>
          <cell r="CQ21774"/>
        </row>
        <row r="21775">
          <cell r="BW21775">
            <v>450</v>
          </cell>
          <cell r="CB21775" t="str">
            <v>EUR</v>
          </cell>
          <cell r="CG21775" t="str">
            <v>Manufacture of computers and peripheral equipment</v>
          </cell>
          <cell r="CH21775">
            <v>1.0031584590197189</v>
          </cell>
          <cell r="CP21775"/>
          <cell r="CQ21775"/>
        </row>
        <row r="21776">
          <cell r="BW21776">
            <v>450</v>
          </cell>
          <cell r="CB21776" t="str">
            <v>EUR</v>
          </cell>
          <cell r="CG21776" t="str">
            <v>Manufacture of computers and peripheral equipment</v>
          </cell>
          <cell r="CH21776">
            <v>1.0031584590197189</v>
          </cell>
          <cell r="CP21776"/>
          <cell r="CQ21776"/>
        </row>
        <row r="21777">
          <cell r="BW21777">
            <v>450</v>
          </cell>
          <cell r="CB21777" t="str">
            <v>EUR</v>
          </cell>
          <cell r="CG21777" t="str">
            <v>Manufacture of computers and peripheral equipment</v>
          </cell>
          <cell r="CH21777">
            <v>1.0044682363522939</v>
          </cell>
          <cell r="CP21777"/>
          <cell r="CQ21777"/>
        </row>
        <row r="21778">
          <cell r="BW21778">
            <v>450</v>
          </cell>
          <cell r="CB21778" t="str">
            <v>EUR</v>
          </cell>
          <cell r="CG21778" t="str">
            <v>Manufacture of computers and peripheral equipment</v>
          </cell>
          <cell r="CH21778">
            <v>0.95295704474448417</v>
          </cell>
          <cell r="CP21778"/>
          <cell r="CQ21778"/>
        </row>
        <row r="21779">
          <cell r="BW21779">
            <v>450</v>
          </cell>
          <cell r="CB21779" t="str">
            <v>EUR</v>
          </cell>
          <cell r="CG21779" t="str">
            <v>Manufacture of computers and peripheral equipment</v>
          </cell>
          <cell r="CH21779">
            <v>0.98378800795680588</v>
          </cell>
          <cell r="CP21779"/>
          <cell r="CQ21779"/>
        </row>
        <row r="21780">
          <cell r="BW21780">
            <v>450</v>
          </cell>
          <cell r="CB21780" t="str">
            <v>EUR</v>
          </cell>
          <cell r="CG21780" t="str">
            <v>Manufacture of computers and peripheral equipment</v>
          </cell>
          <cell r="CH21780">
            <v>0.98378800795680588</v>
          </cell>
          <cell r="CP21780"/>
          <cell r="CQ21780"/>
        </row>
        <row r="21781">
          <cell r="BW21781">
            <v>450</v>
          </cell>
          <cell r="CB21781" t="str">
            <v>EUR</v>
          </cell>
          <cell r="CG21781" t="str">
            <v>Manufacture of computers and peripheral equipment</v>
          </cell>
          <cell r="CH21781">
            <v>0.98378800795680588</v>
          </cell>
          <cell r="CP21781"/>
          <cell r="CQ21781"/>
        </row>
        <row r="21782">
          <cell r="BW21782">
            <v>450</v>
          </cell>
          <cell r="CB21782" t="str">
            <v>EUR</v>
          </cell>
          <cell r="CG21782" t="str">
            <v>Manufacture of computers and peripheral equipment</v>
          </cell>
          <cell r="CH21782">
            <v>0.95295704474448417</v>
          </cell>
          <cell r="CP21782"/>
          <cell r="CQ21782"/>
        </row>
        <row r="21783">
          <cell r="BW21783">
            <v>450</v>
          </cell>
          <cell r="CB21783" t="str">
            <v>EUR</v>
          </cell>
          <cell r="CG21783" t="str">
            <v>Manufacture of computers and peripheral equipment</v>
          </cell>
          <cell r="CH21783">
            <v>0.95295704474448417</v>
          </cell>
          <cell r="CP21783"/>
          <cell r="CQ21783"/>
        </row>
        <row r="21784">
          <cell r="BW21784">
            <v>450</v>
          </cell>
          <cell r="CB21784" t="str">
            <v>EUR</v>
          </cell>
          <cell r="CG21784" t="str">
            <v>Manufacture of computers and peripheral equipment</v>
          </cell>
          <cell r="CH21784">
            <v>0.95295704474448417</v>
          </cell>
          <cell r="CP21784"/>
          <cell r="CQ21784"/>
        </row>
        <row r="21785">
          <cell r="BW21785">
            <v>450</v>
          </cell>
          <cell r="CB21785" t="str">
            <v>EUR</v>
          </cell>
          <cell r="CG21785" t="str">
            <v>Manufacture of computers and peripheral equipment</v>
          </cell>
          <cell r="CH21785">
            <v>0.95295704474448417</v>
          </cell>
          <cell r="CP21785"/>
          <cell r="CQ21785"/>
        </row>
        <row r="21786">
          <cell r="BW21786">
            <v>450</v>
          </cell>
          <cell r="CB21786" t="str">
            <v>EUR</v>
          </cell>
          <cell r="CG21786" t="str">
            <v>Manufacture of computers and peripheral equipment</v>
          </cell>
          <cell r="CH21786">
            <v>0.95295704474448417</v>
          </cell>
          <cell r="CP21786"/>
          <cell r="CQ21786"/>
        </row>
        <row r="21787">
          <cell r="BW21787">
            <v>450</v>
          </cell>
          <cell r="CB21787" t="str">
            <v>EUR</v>
          </cell>
          <cell r="CG21787" t="str">
            <v>Manufacture of computers and peripheral equipment</v>
          </cell>
          <cell r="CH21787">
            <v>0.95295704474448417</v>
          </cell>
          <cell r="CP21787"/>
          <cell r="CQ21787"/>
        </row>
        <row r="21788">
          <cell r="BW21788">
            <v>450</v>
          </cell>
          <cell r="CB21788" t="str">
            <v>EUR</v>
          </cell>
          <cell r="CG21788" t="str">
            <v>Manufacture of computers and peripheral equipment</v>
          </cell>
          <cell r="CH21788">
            <v>0.95295704474448417</v>
          </cell>
          <cell r="CP21788"/>
          <cell r="CQ21788"/>
        </row>
        <row r="21789">
          <cell r="BW21789">
            <v>450</v>
          </cell>
          <cell r="CB21789" t="str">
            <v>EUR</v>
          </cell>
          <cell r="CG21789" t="str">
            <v>Manufacture of computers and peripheral equipment</v>
          </cell>
          <cell r="CH21789">
            <v>0.95295704474448417</v>
          </cell>
          <cell r="CP21789"/>
          <cell r="CQ21789"/>
        </row>
        <row r="21790">
          <cell r="BW21790">
            <v>450</v>
          </cell>
          <cell r="CB21790" t="str">
            <v>EUR</v>
          </cell>
          <cell r="CG21790" t="str">
            <v>Manufacture of computers and peripheral equipment</v>
          </cell>
          <cell r="CH21790">
            <v>0.95295704474448417</v>
          </cell>
          <cell r="CP21790"/>
          <cell r="CQ21790"/>
        </row>
        <row r="21791">
          <cell r="BW21791">
            <v>450</v>
          </cell>
          <cell r="CB21791" t="str">
            <v>EUR</v>
          </cell>
          <cell r="CG21791" t="str">
            <v>Manufacture of computers and peripheral equipment</v>
          </cell>
          <cell r="CH21791">
            <v>0.95295704474448417</v>
          </cell>
          <cell r="CP21791"/>
          <cell r="CQ21791"/>
        </row>
        <row r="21792">
          <cell r="BW21792">
            <v>450</v>
          </cell>
          <cell r="CB21792" t="str">
            <v>EUR</v>
          </cell>
          <cell r="CG21792" t="str">
            <v>Manufacture of computers and peripheral equipment</v>
          </cell>
          <cell r="CH21792">
            <v>0.95295704474448417</v>
          </cell>
          <cell r="CP21792"/>
          <cell r="CQ21792"/>
        </row>
        <row r="21793">
          <cell r="BW21793">
            <v>450</v>
          </cell>
          <cell r="CB21793" t="str">
            <v>EUR</v>
          </cell>
          <cell r="CG21793" t="str">
            <v>Manufacture of computers and peripheral equipment</v>
          </cell>
          <cell r="CH21793">
            <v>0.95295704474448417</v>
          </cell>
          <cell r="CP21793"/>
          <cell r="CQ21793"/>
        </row>
        <row r="21794">
          <cell r="BW21794">
            <v>450</v>
          </cell>
          <cell r="CB21794" t="str">
            <v>EUR</v>
          </cell>
          <cell r="CG21794" t="str">
            <v>Manufacture of computers and peripheral equipment</v>
          </cell>
          <cell r="CH21794">
            <v>0.95295704474448417</v>
          </cell>
          <cell r="CP21794"/>
          <cell r="CQ21794"/>
        </row>
        <row r="21795">
          <cell r="BW21795">
            <v>450</v>
          </cell>
          <cell r="CB21795" t="str">
            <v>EUR</v>
          </cell>
          <cell r="CG21795" t="str">
            <v>Manufacture of computers and peripheral equipment</v>
          </cell>
          <cell r="CH21795">
            <v>0.95295704474448417</v>
          </cell>
          <cell r="CP21795"/>
          <cell r="CQ21795"/>
        </row>
        <row r="21796">
          <cell r="BW21796">
            <v>450</v>
          </cell>
          <cell r="CB21796" t="str">
            <v>EUR</v>
          </cell>
          <cell r="CG21796" t="str">
            <v>Manufacture of computers and peripheral equipment</v>
          </cell>
          <cell r="CH21796">
            <v>0.95295704474448417</v>
          </cell>
          <cell r="CP21796"/>
          <cell r="CQ21796"/>
        </row>
        <row r="21797">
          <cell r="BW21797">
            <v>450</v>
          </cell>
          <cell r="CB21797" t="str">
            <v>EUR</v>
          </cell>
          <cell r="CG21797" t="str">
            <v>Manufacture of computers and peripheral equipment</v>
          </cell>
          <cell r="CH21797">
            <v>0.95295704474448417</v>
          </cell>
          <cell r="CP21797"/>
          <cell r="CQ21797"/>
        </row>
        <row r="21798">
          <cell r="BW21798">
            <v>450</v>
          </cell>
          <cell r="CB21798" t="str">
            <v>EUR</v>
          </cell>
          <cell r="CG21798" t="str">
            <v>Manufacture of computers and peripheral equipment</v>
          </cell>
          <cell r="CH21798">
            <v>0.95295704474448417</v>
          </cell>
          <cell r="CP21798"/>
          <cell r="CQ21798"/>
        </row>
        <row r="21799">
          <cell r="BW21799">
            <v>450</v>
          </cell>
          <cell r="CB21799" t="str">
            <v>EUR</v>
          </cell>
          <cell r="CG21799" t="str">
            <v>Manufacture of computers and peripheral equipment</v>
          </cell>
          <cell r="CH21799">
            <v>0.95295704474448417</v>
          </cell>
          <cell r="CP21799"/>
          <cell r="CQ21799"/>
        </row>
        <row r="21800">
          <cell r="BW21800">
            <v>450</v>
          </cell>
          <cell r="CB21800" t="str">
            <v>EUR</v>
          </cell>
          <cell r="CG21800" t="str">
            <v>Manufacture of computers and peripheral equipment</v>
          </cell>
          <cell r="CH21800">
            <v>0.95295704474448417</v>
          </cell>
          <cell r="CP21800"/>
          <cell r="CQ21800"/>
        </row>
        <row r="21801">
          <cell r="BW21801">
            <v>450</v>
          </cell>
          <cell r="CB21801" t="str">
            <v>EUR</v>
          </cell>
          <cell r="CG21801" t="str">
            <v>Manufacture of computers and peripheral equipment</v>
          </cell>
          <cell r="CH21801">
            <v>0.95295704474448417</v>
          </cell>
          <cell r="CP21801"/>
          <cell r="CQ21801"/>
        </row>
        <row r="21802">
          <cell r="BW21802">
            <v>450</v>
          </cell>
          <cell r="CB21802" t="str">
            <v>EUR</v>
          </cell>
          <cell r="CG21802" t="str">
            <v>Manufacture of computers and peripheral equipment</v>
          </cell>
          <cell r="CH21802">
            <v>0.95295704474448417</v>
          </cell>
          <cell r="CP21802"/>
          <cell r="CQ21802"/>
        </row>
        <row r="21803">
          <cell r="BW21803">
            <v>450</v>
          </cell>
          <cell r="CB21803" t="str">
            <v>EUR</v>
          </cell>
          <cell r="CG21803" t="str">
            <v>Manufacture of computers and peripheral equipment</v>
          </cell>
          <cell r="CH21803">
            <v>0.95295704474448417</v>
          </cell>
          <cell r="CP21803"/>
          <cell r="CQ21803"/>
        </row>
        <row r="21804">
          <cell r="BW21804">
            <v>450</v>
          </cell>
          <cell r="CB21804" t="str">
            <v>EUR</v>
          </cell>
          <cell r="CG21804" t="str">
            <v>Manufacture of computers and peripheral equipment</v>
          </cell>
          <cell r="CH21804">
            <v>0.95295704474448417</v>
          </cell>
          <cell r="CP21804"/>
          <cell r="CQ21804"/>
        </row>
        <row r="21805">
          <cell r="BW21805">
            <v>450</v>
          </cell>
          <cell r="CB21805" t="str">
            <v>EUR</v>
          </cell>
          <cell r="CG21805" t="str">
            <v>Manufacture of computers and peripheral equipment</v>
          </cell>
          <cell r="CH21805">
            <v>0.95295704474448417</v>
          </cell>
          <cell r="CP21805"/>
          <cell r="CQ21805"/>
        </row>
        <row r="21806">
          <cell r="BW21806">
            <v>450</v>
          </cell>
          <cell r="CB21806" t="str">
            <v>EUR</v>
          </cell>
          <cell r="CG21806" t="str">
            <v>Manufacture of computers and peripheral equipment</v>
          </cell>
          <cell r="CH21806">
            <v>0.95295704474448417</v>
          </cell>
          <cell r="CP21806"/>
          <cell r="CQ21806"/>
        </row>
        <row r="21807">
          <cell r="BW21807">
            <v>450</v>
          </cell>
          <cell r="CB21807" t="str">
            <v>EUR</v>
          </cell>
          <cell r="CG21807" t="str">
            <v>Manufacture of computers and peripheral equipment</v>
          </cell>
          <cell r="CH21807">
            <v>0.95295704474448417</v>
          </cell>
          <cell r="CP21807"/>
          <cell r="CQ21807"/>
        </row>
        <row r="21808">
          <cell r="BW21808">
            <v>450</v>
          </cell>
          <cell r="CB21808" t="str">
            <v>EUR</v>
          </cell>
          <cell r="CG21808" t="str">
            <v>Manufacture of computers and peripheral equipment</v>
          </cell>
          <cell r="CH21808">
            <v>0.95295704474448417</v>
          </cell>
          <cell r="CP21808"/>
          <cell r="CQ21808"/>
        </row>
        <row r="21809">
          <cell r="BW21809">
            <v>450</v>
          </cell>
          <cell r="CB21809" t="str">
            <v>EUR</v>
          </cell>
          <cell r="CG21809" t="str">
            <v>Manufacture of computers and peripheral equipment</v>
          </cell>
          <cell r="CH21809">
            <v>0.95295704474448417</v>
          </cell>
          <cell r="CP21809"/>
          <cell r="CQ21809"/>
        </row>
        <row r="21810">
          <cell r="BW21810">
            <v>450</v>
          </cell>
          <cell r="CB21810" t="str">
            <v>EUR</v>
          </cell>
          <cell r="CG21810" t="str">
            <v>Manufacture of computers and peripheral equipment</v>
          </cell>
          <cell r="CH21810">
            <v>0.95295704474448417</v>
          </cell>
          <cell r="CP21810"/>
          <cell r="CQ21810"/>
        </row>
        <row r="21811">
          <cell r="BW21811">
            <v>450</v>
          </cell>
          <cell r="CB21811" t="str">
            <v>EUR</v>
          </cell>
          <cell r="CG21811" t="str">
            <v>Manufacture of computers and peripheral equipment</v>
          </cell>
          <cell r="CH21811">
            <v>0.95295704474448417</v>
          </cell>
          <cell r="CP21811"/>
          <cell r="CQ21811"/>
        </row>
        <row r="21812">
          <cell r="BW21812">
            <v>450</v>
          </cell>
          <cell r="CB21812" t="str">
            <v>EUR</v>
          </cell>
          <cell r="CG21812" t="str">
            <v>Manufacture of computers and peripheral equipment</v>
          </cell>
          <cell r="CH21812">
            <v>0.95295704474448417</v>
          </cell>
          <cell r="CP21812"/>
          <cell r="CQ21812"/>
        </row>
        <row r="21813">
          <cell r="BW21813">
            <v>450</v>
          </cell>
          <cell r="CB21813" t="str">
            <v>EUR</v>
          </cell>
          <cell r="CG21813" t="str">
            <v>Manufacture of computers and peripheral equipment</v>
          </cell>
          <cell r="CH21813">
            <v>0.95295704474448417</v>
          </cell>
          <cell r="CP21813"/>
          <cell r="CQ21813"/>
        </row>
        <row r="21814">
          <cell r="BW21814">
            <v>450</v>
          </cell>
          <cell r="CB21814" t="str">
            <v>EUR</v>
          </cell>
          <cell r="CG21814" t="str">
            <v>Manufacture of computers and peripheral equipment</v>
          </cell>
          <cell r="CH21814">
            <v>0.95295704474448417</v>
          </cell>
          <cell r="CP21814"/>
          <cell r="CQ21814"/>
        </row>
        <row r="21815">
          <cell r="BW21815">
            <v>450</v>
          </cell>
          <cell r="CB21815" t="str">
            <v>EUR</v>
          </cell>
          <cell r="CG21815" t="str">
            <v>Manufacture of computers and peripheral equipment</v>
          </cell>
          <cell r="CH21815">
            <v>0.95295704474448417</v>
          </cell>
          <cell r="CP21815"/>
          <cell r="CQ21815"/>
        </row>
        <row r="21816">
          <cell r="BW21816">
            <v>450</v>
          </cell>
          <cell r="CB21816" t="str">
            <v>EUR</v>
          </cell>
          <cell r="CG21816" t="str">
            <v>Manufacture of computers and peripheral equipment</v>
          </cell>
          <cell r="CH21816">
            <v>0.95295704474448417</v>
          </cell>
          <cell r="CP21816"/>
          <cell r="CQ21816"/>
        </row>
        <row r="21817">
          <cell r="BW21817">
            <v>450</v>
          </cell>
          <cell r="CB21817" t="str">
            <v>EUR</v>
          </cell>
          <cell r="CG21817" t="str">
            <v>Manufacture of computers and peripheral equipment</v>
          </cell>
          <cell r="CH21817">
            <v>0.95295704474448417</v>
          </cell>
          <cell r="CP21817"/>
          <cell r="CQ21817"/>
        </row>
        <row r="21818">
          <cell r="BW21818">
            <v>450</v>
          </cell>
          <cell r="CB21818" t="str">
            <v>EUR</v>
          </cell>
          <cell r="CG21818" t="str">
            <v>Manufacture of computers and peripheral equipment</v>
          </cell>
          <cell r="CH21818">
            <v>0.95295704474448417</v>
          </cell>
          <cell r="CP21818"/>
          <cell r="CQ21818"/>
        </row>
        <row r="21819">
          <cell r="BW21819">
            <v>450</v>
          </cell>
          <cell r="CB21819" t="str">
            <v>EUR</v>
          </cell>
          <cell r="CG21819" t="str">
            <v>Manufacture of computers and peripheral equipment</v>
          </cell>
          <cell r="CH21819">
            <v>0.95295704474448417</v>
          </cell>
          <cell r="CP21819"/>
          <cell r="CQ21819"/>
        </row>
        <row r="21820">
          <cell r="BW21820">
            <v>450</v>
          </cell>
          <cell r="CB21820" t="str">
            <v>EUR</v>
          </cell>
          <cell r="CG21820" t="str">
            <v>Manufacture of computers and peripheral equipment</v>
          </cell>
          <cell r="CH21820">
            <v>0.95295704474448417</v>
          </cell>
          <cell r="CP21820"/>
          <cell r="CQ21820"/>
        </row>
        <row r="21821">
          <cell r="BW21821">
            <v>450</v>
          </cell>
          <cell r="CB21821" t="str">
            <v>EUR</v>
          </cell>
          <cell r="CG21821" t="str">
            <v>Manufacture of computers and peripheral equipment</v>
          </cell>
          <cell r="CH21821">
            <v>0.95295704474448417</v>
          </cell>
          <cell r="CP21821"/>
          <cell r="CQ21821"/>
        </row>
        <row r="21822">
          <cell r="BW21822">
            <v>450</v>
          </cell>
          <cell r="CB21822" t="str">
            <v>EUR</v>
          </cell>
          <cell r="CG21822" t="str">
            <v>Manufacture of computers and peripheral equipment</v>
          </cell>
          <cell r="CH21822">
            <v>0.95295704474448417</v>
          </cell>
          <cell r="CP21822"/>
          <cell r="CQ21822"/>
        </row>
        <row r="21823">
          <cell r="BW21823">
            <v>450</v>
          </cell>
          <cell r="CB21823" t="str">
            <v>EUR</v>
          </cell>
          <cell r="CG21823" t="str">
            <v>Manufacture of computers and peripheral equipment</v>
          </cell>
          <cell r="CH21823">
            <v>0.95295704474448417</v>
          </cell>
          <cell r="CP21823"/>
          <cell r="CQ21823"/>
        </row>
        <row r="21824">
          <cell r="BW21824">
            <v>450</v>
          </cell>
          <cell r="CB21824" t="str">
            <v>EUR</v>
          </cell>
          <cell r="CG21824" t="str">
            <v>Manufacture of computers and peripheral equipment</v>
          </cell>
          <cell r="CH21824">
            <v>0.95295704474448417</v>
          </cell>
          <cell r="CP21824"/>
          <cell r="CQ21824"/>
        </row>
        <row r="21825">
          <cell r="BW21825">
            <v>450</v>
          </cell>
          <cell r="CB21825" t="str">
            <v>EUR</v>
          </cell>
          <cell r="CG21825" t="str">
            <v>Manufacture of computers and peripheral equipment</v>
          </cell>
          <cell r="CH21825">
            <v>0.95295704474448417</v>
          </cell>
          <cell r="CP21825"/>
          <cell r="CQ21825"/>
        </row>
        <row r="21826">
          <cell r="BW21826">
            <v>450</v>
          </cell>
          <cell r="CB21826" t="str">
            <v>EUR</v>
          </cell>
          <cell r="CG21826" t="str">
            <v>Manufacture of computers and peripheral equipment</v>
          </cell>
          <cell r="CH21826">
            <v>0.95295704474448417</v>
          </cell>
          <cell r="CP21826"/>
          <cell r="CQ21826"/>
        </row>
        <row r="21827">
          <cell r="BW21827">
            <v>450</v>
          </cell>
          <cell r="CB21827" t="str">
            <v>EUR</v>
          </cell>
          <cell r="CG21827" t="str">
            <v>Manufacture of computers and peripheral equipment</v>
          </cell>
          <cell r="CH21827">
            <v>0.95295704474448417</v>
          </cell>
          <cell r="CP21827"/>
          <cell r="CQ21827"/>
        </row>
        <row r="21828">
          <cell r="BW21828">
            <v>450</v>
          </cell>
          <cell r="CB21828" t="str">
            <v>EUR</v>
          </cell>
          <cell r="CG21828" t="str">
            <v>Manufacture of computers and peripheral equipment</v>
          </cell>
          <cell r="CH21828">
            <v>0.95295704474448417</v>
          </cell>
          <cell r="CP21828"/>
          <cell r="CQ21828"/>
        </row>
        <row r="21829">
          <cell r="BW21829">
            <v>450</v>
          </cell>
          <cell r="CB21829" t="str">
            <v>EUR</v>
          </cell>
          <cell r="CG21829" t="str">
            <v>Manufacture of computers and peripheral equipment</v>
          </cell>
          <cell r="CH21829">
            <v>0.95295704474448417</v>
          </cell>
          <cell r="CP21829"/>
          <cell r="CQ21829"/>
        </row>
        <row r="21830">
          <cell r="BW21830">
            <v>450</v>
          </cell>
          <cell r="CB21830" t="str">
            <v>EUR</v>
          </cell>
          <cell r="CG21830" t="str">
            <v>Manufacture of computers and peripheral equipment</v>
          </cell>
          <cell r="CH21830">
            <v>0.95295704474448417</v>
          </cell>
          <cell r="CP21830"/>
          <cell r="CQ21830"/>
        </row>
        <row r="21831">
          <cell r="BW21831">
            <v>450</v>
          </cell>
          <cell r="CB21831" t="str">
            <v>EUR</v>
          </cell>
          <cell r="CG21831" t="str">
            <v>Manufacture of computers and peripheral equipment</v>
          </cell>
          <cell r="CH21831">
            <v>0.95295704474448417</v>
          </cell>
          <cell r="CP21831"/>
          <cell r="CQ21831"/>
        </row>
        <row r="21832">
          <cell r="BW21832">
            <v>450</v>
          </cell>
          <cell r="CB21832" t="str">
            <v>EUR</v>
          </cell>
          <cell r="CG21832" t="str">
            <v>Manufacture of computers and peripheral equipment</v>
          </cell>
          <cell r="CH21832">
            <v>0.95295704474448417</v>
          </cell>
          <cell r="CP21832"/>
          <cell r="CQ21832"/>
        </row>
        <row r="21833">
          <cell r="BW21833">
            <v>450</v>
          </cell>
          <cell r="CB21833" t="str">
            <v>EUR</v>
          </cell>
          <cell r="CG21833" t="str">
            <v>Manufacture of computers and peripheral equipment</v>
          </cell>
          <cell r="CH21833">
            <v>0.95295704474448417</v>
          </cell>
          <cell r="CP21833"/>
          <cell r="CQ21833"/>
        </row>
        <row r="21834">
          <cell r="BW21834">
            <v>450</v>
          </cell>
          <cell r="CB21834" t="str">
            <v>EUR</v>
          </cell>
          <cell r="CG21834" t="str">
            <v>Manufacture of computers and peripheral equipment</v>
          </cell>
          <cell r="CH21834">
            <v>0.95295704474448417</v>
          </cell>
          <cell r="CP21834"/>
          <cell r="CQ21834"/>
        </row>
        <row r="21835">
          <cell r="BW21835">
            <v>450</v>
          </cell>
          <cell r="CB21835" t="str">
            <v>EUR</v>
          </cell>
          <cell r="CG21835" t="str">
            <v>Manufacture of computers and peripheral equipment</v>
          </cell>
          <cell r="CH21835">
            <v>0.95295704474448417</v>
          </cell>
          <cell r="CP21835"/>
          <cell r="CQ21835"/>
        </row>
        <row r="21836">
          <cell r="BW21836">
            <v>450</v>
          </cell>
          <cell r="CB21836" t="str">
            <v>EUR</v>
          </cell>
          <cell r="CG21836" t="str">
            <v>Manufacture of computers and peripheral equipment</v>
          </cell>
          <cell r="CH21836">
            <v>0.95295704474448417</v>
          </cell>
          <cell r="CP21836"/>
          <cell r="CQ21836"/>
        </row>
        <row r="21837">
          <cell r="BW21837">
            <v>450</v>
          </cell>
          <cell r="CB21837" t="str">
            <v>EUR</v>
          </cell>
          <cell r="CG21837" t="str">
            <v>Manufacture of computers and peripheral equipment</v>
          </cell>
          <cell r="CH21837">
            <v>0.95295704474448417</v>
          </cell>
          <cell r="CP21837"/>
          <cell r="CQ21837"/>
        </row>
        <row r="21838">
          <cell r="BW21838">
            <v>450</v>
          </cell>
          <cell r="CB21838" t="str">
            <v>EUR</v>
          </cell>
          <cell r="CG21838" t="str">
            <v>Manufacture of computers and peripheral equipment</v>
          </cell>
          <cell r="CH21838">
            <v>0.95295704474448417</v>
          </cell>
          <cell r="CP21838"/>
          <cell r="CQ21838"/>
        </row>
        <row r="21839">
          <cell r="BW21839">
            <v>450</v>
          </cell>
          <cell r="CB21839" t="str">
            <v>EUR</v>
          </cell>
          <cell r="CG21839" t="str">
            <v>Manufacture of computers and peripheral equipment</v>
          </cell>
          <cell r="CH21839">
            <v>0.95295704474448417</v>
          </cell>
          <cell r="CP21839"/>
          <cell r="CQ21839"/>
        </row>
        <row r="21840">
          <cell r="BW21840">
            <v>450</v>
          </cell>
          <cell r="CB21840" t="str">
            <v>EUR</v>
          </cell>
          <cell r="CG21840" t="str">
            <v>Manufacture of computers and peripheral equipment</v>
          </cell>
          <cell r="CH21840">
            <v>0.95295704474448417</v>
          </cell>
          <cell r="CP21840"/>
          <cell r="CQ21840"/>
        </row>
        <row r="21841">
          <cell r="BW21841">
            <v>450</v>
          </cell>
          <cell r="CB21841" t="str">
            <v>EUR</v>
          </cell>
          <cell r="CG21841" t="str">
            <v>Manufacture of computers and peripheral equipment</v>
          </cell>
          <cell r="CH21841">
            <v>0.95295704474448417</v>
          </cell>
          <cell r="CP21841"/>
          <cell r="CQ21841"/>
        </row>
        <row r="21842">
          <cell r="BW21842">
            <v>450</v>
          </cell>
          <cell r="CB21842" t="str">
            <v>EUR</v>
          </cell>
          <cell r="CG21842" t="str">
            <v>Manufacture of computers and peripheral equipment</v>
          </cell>
          <cell r="CH21842">
            <v>0.95295704474448417</v>
          </cell>
          <cell r="CP21842"/>
          <cell r="CQ21842"/>
        </row>
        <row r="21843">
          <cell r="BW21843">
            <v>450</v>
          </cell>
          <cell r="CB21843" t="str">
            <v>EUR</v>
          </cell>
          <cell r="CG21843" t="str">
            <v>Manufacture of computers and peripheral equipment</v>
          </cell>
          <cell r="CH21843">
            <v>0.95295704474448417</v>
          </cell>
          <cell r="CP21843"/>
          <cell r="CQ21843"/>
        </row>
        <row r="21844">
          <cell r="BW21844">
            <v>450</v>
          </cell>
          <cell r="CB21844" t="str">
            <v>EUR</v>
          </cell>
          <cell r="CG21844" t="str">
            <v>Manufacture of computers and peripheral equipment</v>
          </cell>
          <cell r="CH21844">
            <v>0.95295704474448417</v>
          </cell>
          <cell r="CP21844"/>
          <cell r="CQ21844"/>
        </row>
        <row r="21845">
          <cell r="BW21845">
            <v>450</v>
          </cell>
          <cell r="CB21845" t="str">
            <v>EUR</v>
          </cell>
          <cell r="CG21845" t="str">
            <v>Manufacture of computers and peripheral equipment</v>
          </cell>
          <cell r="CH21845">
            <v>0.95295704474448417</v>
          </cell>
          <cell r="CP21845"/>
          <cell r="CQ21845"/>
        </row>
        <row r="21846">
          <cell r="BW21846">
            <v>450</v>
          </cell>
          <cell r="CB21846" t="str">
            <v>EUR</v>
          </cell>
          <cell r="CG21846" t="str">
            <v>Manufacture of computers and peripheral equipment</v>
          </cell>
          <cell r="CH21846">
            <v>0.95295704474448417</v>
          </cell>
          <cell r="CP21846"/>
          <cell r="CQ21846"/>
        </row>
        <row r="21847">
          <cell r="BW21847">
            <v>450</v>
          </cell>
          <cell r="CB21847" t="str">
            <v>EUR</v>
          </cell>
          <cell r="CG21847" t="str">
            <v>Manufacture of computers and peripheral equipment</v>
          </cell>
          <cell r="CH21847">
            <v>0.95295704474448417</v>
          </cell>
          <cell r="CP21847"/>
          <cell r="CQ21847"/>
        </row>
        <row r="21848">
          <cell r="BW21848">
            <v>450</v>
          </cell>
          <cell r="CB21848" t="str">
            <v>EUR</v>
          </cell>
          <cell r="CG21848" t="str">
            <v>Manufacture of computers and peripheral equipment</v>
          </cell>
          <cell r="CH21848">
            <v>0.95295704474448417</v>
          </cell>
          <cell r="CP21848"/>
          <cell r="CQ21848"/>
        </row>
        <row r="21849">
          <cell r="BW21849">
            <v>450</v>
          </cell>
          <cell r="CB21849" t="str">
            <v>EUR</v>
          </cell>
          <cell r="CG21849" t="str">
            <v>Manufacture of computers and peripheral equipment</v>
          </cell>
          <cell r="CH21849">
            <v>0.95295704474448417</v>
          </cell>
          <cell r="CP21849"/>
          <cell r="CQ21849"/>
        </row>
        <row r="21850">
          <cell r="BW21850">
            <v>450</v>
          </cell>
          <cell r="CB21850" t="str">
            <v>EUR</v>
          </cell>
          <cell r="CG21850" t="str">
            <v>Manufacture of computers and peripheral equipment</v>
          </cell>
          <cell r="CH21850">
            <v>0.95295704474448417</v>
          </cell>
          <cell r="CP21850"/>
          <cell r="CQ21850"/>
        </row>
        <row r="21851">
          <cell r="BW21851">
            <v>450</v>
          </cell>
          <cell r="CB21851" t="str">
            <v>EUR</v>
          </cell>
          <cell r="CG21851" t="str">
            <v>Manufacture of computers and peripheral equipment</v>
          </cell>
          <cell r="CH21851">
            <v>0.95295704474448417</v>
          </cell>
          <cell r="CP21851"/>
          <cell r="CQ21851"/>
        </row>
        <row r="21852">
          <cell r="BW21852">
            <v>450</v>
          </cell>
          <cell r="CB21852" t="str">
            <v>EUR</v>
          </cell>
          <cell r="CG21852" t="str">
            <v>Manufacture of computers and peripheral equipment</v>
          </cell>
          <cell r="CH21852">
            <v>0.95295704474448417</v>
          </cell>
          <cell r="CP21852"/>
          <cell r="CQ21852"/>
        </row>
        <row r="21853">
          <cell r="BW21853">
            <v>450</v>
          </cell>
          <cell r="CB21853" t="str">
            <v>EUR</v>
          </cell>
          <cell r="CG21853" t="str">
            <v>Manufacture of computers and peripheral equipment</v>
          </cell>
          <cell r="CH21853">
            <v>0.95295704474448417</v>
          </cell>
          <cell r="CP21853"/>
          <cell r="CQ21853"/>
        </row>
        <row r="21854">
          <cell r="BW21854">
            <v>450</v>
          </cell>
          <cell r="CB21854" t="str">
            <v>EUR</v>
          </cell>
          <cell r="CG21854" t="str">
            <v>Manufacture of computers and peripheral equipment</v>
          </cell>
          <cell r="CH21854">
            <v>0.95295704474448417</v>
          </cell>
          <cell r="CP21854"/>
          <cell r="CQ21854"/>
        </row>
        <row r="21855">
          <cell r="BW21855">
            <v>450</v>
          </cell>
          <cell r="CB21855" t="str">
            <v>EUR</v>
          </cell>
          <cell r="CG21855" t="str">
            <v>Manufacture of computers and peripheral equipment</v>
          </cell>
          <cell r="CH21855">
            <v>0.95295704474448417</v>
          </cell>
          <cell r="CP21855"/>
          <cell r="CQ21855"/>
        </row>
        <row r="21856">
          <cell r="BW21856">
            <v>450</v>
          </cell>
          <cell r="CB21856" t="str">
            <v>EUR</v>
          </cell>
          <cell r="CG21856" t="str">
            <v>Manufacture of computers and peripheral equipment</v>
          </cell>
          <cell r="CH21856">
            <v>0.95295704474448417</v>
          </cell>
          <cell r="CP21856"/>
          <cell r="CQ21856"/>
        </row>
        <row r="21857">
          <cell r="BW21857">
            <v>450</v>
          </cell>
          <cell r="CB21857" t="str">
            <v>EUR</v>
          </cell>
          <cell r="CG21857" t="str">
            <v>Manufacture of computers and peripheral equipment</v>
          </cell>
          <cell r="CH21857">
            <v>0.95295704474448417</v>
          </cell>
          <cell r="CP21857"/>
          <cell r="CQ21857"/>
        </row>
        <row r="21858">
          <cell r="BW21858">
            <v>450</v>
          </cell>
          <cell r="CB21858" t="str">
            <v>EUR</v>
          </cell>
          <cell r="CG21858" t="str">
            <v>Manufacture of computers and peripheral equipment</v>
          </cell>
          <cell r="CH21858">
            <v>0.95295704474448417</v>
          </cell>
          <cell r="CP21858"/>
          <cell r="CQ21858"/>
        </row>
        <row r="21859">
          <cell r="BW21859">
            <v>450</v>
          </cell>
          <cell r="CB21859" t="str">
            <v>EUR</v>
          </cell>
          <cell r="CG21859" t="str">
            <v>Manufacture of computers and peripheral equipment</v>
          </cell>
          <cell r="CH21859">
            <v>0.95295704474448417</v>
          </cell>
          <cell r="CP21859"/>
          <cell r="CQ21859"/>
        </row>
        <row r="21860">
          <cell r="BW21860">
            <v>450</v>
          </cell>
          <cell r="CB21860" t="str">
            <v>EUR</v>
          </cell>
          <cell r="CG21860" t="str">
            <v>Manufacture of computers and peripheral equipment</v>
          </cell>
          <cell r="CH21860">
            <v>0.95295704474448417</v>
          </cell>
          <cell r="CP21860"/>
          <cell r="CQ21860"/>
        </row>
        <row r="21861">
          <cell r="BW21861">
            <v>450</v>
          </cell>
          <cell r="CB21861" t="str">
            <v>EUR</v>
          </cell>
          <cell r="CG21861" t="str">
            <v>Manufacture of computers and peripheral equipment</v>
          </cell>
          <cell r="CH21861">
            <v>0.95295704474448417</v>
          </cell>
          <cell r="CP21861"/>
          <cell r="CQ21861"/>
        </row>
        <row r="21862">
          <cell r="BW21862">
            <v>450</v>
          </cell>
          <cell r="CB21862" t="str">
            <v>EUR</v>
          </cell>
          <cell r="CG21862" t="str">
            <v>Manufacture of computers and peripheral equipment</v>
          </cell>
          <cell r="CH21862">
            <v>0.95295704474448417</v>
          </cell>
          <cell r="CP21862"/>
          <cell r="CQ21862"/>
        </row>
        <row r="21863">
          <cell r="BW21863">
            <v>425</v>
          </cell>
          <cell r="CB21863" t="str">
            <v>EUR</v>
          </cell>
          <cell r="CG21863" t="str">
            <v>Manufacture of instruments and appliances for measuring, testing and navigation</v>
          </cell>
          <cell r="CH21863">
            <v>1.0404673324195541</v>
          </cell>
          <cell r="CP21863"/>
          <cell r="CQ21863"/>
        </row>
        <row r="21864">
          <cell r="BW21864">
            <v>450</v>
          </cell>
          <cell r="CB21864" t="str">
            <v>EUR</v>
          </cell>
          <cell r="CG21864" t="str">
            <v>Manufacture of computers and peripheral equipment</v>
          </cell>
          <cell r="CH21864">
            <v>0.95295704474448417</v>
          </cell>
          <cell r="CP21864"/>
          <cell r="CQ21864"/>
        </row>
        <row r="21865">
          <cell r="BW21865">
            <v>450</v>
          </cell>
          <cell r="CB21865" t="str">
            <v>EUR</v>
          </cell>
          <cell r="CG21865" t="str">
            <v>Manufacture of computers and peripheral equipment</v>
          </cell>
          <cell r="CH21865">
            <v>0.95295704474448417</v>
          </cell>
          <cell r="CP21865"/>
          <cell r="CQ21865"/>
        </row>
        <row r="21866">
          <cell r="BW21866">
            <v>450</v>
          </cell>
          <cell r="CB21866" t="str">
            <v>EUR</v>
          </cell>
          <cell r="CG21866" t="str">
            <v>Manufacture of computers and peripheral equipment</v>
          </cell>
          <cell r="CH21866">
            <v>0.95295704474448417</v>
          </cell>
          <cell r="CP21866"/>
          <cell r="CQ21866"/>
        </row>
        <row r="21867">
          <cell r="BW21867">
            <v>450</v>
          </cell>
          <cell r="CB21867" t="str">
            <v>EUR</v>
          </cell>
          <cell r="CG21867" t="str">
            <v>Manufacture of computers and peripheral equipment</v>
          </cell>
          <cell r="CH21867">
            <v>0.95295704474448417</v>
          </cell>
          <cell r="CP21867"/>
          <cell r="CQ21867"/>
        </row>
        <row r="21868">
          <cell r="BW21868">
            <v>450</v>
          </cell>
          <cell r="CB21868" t="str">
            <v>EUR</v>
          </cell>
          <cell r="CG21868" t="str">
            <v>Manufacture of computers and peripheral equipment</v>
          </cell>
          <cell r="CH21868">
            <v>0.95295704474448417</v>
          </cell>
          <cell r="CP21868"/>
          <cell r="CQ21868"/>
        </row>
        <row r="21869">
          <cell r="BW21869">
            <v>450</v>
          </cell>
          <cell r="CB21869" t="str">
            <v>EUR</v>
          </cell>
          <cell r="CG21869" t="str">
            <v>Manufacture of computers and peripheral equipment</v>
          </cell>
          <cell r="CH21869">
            <v>0.95295704474448417</v>
          </cell>
          <cell r="CP21869"/>
          <cell r="CQ21869"/>
        </row>
        <row r="21870">
          <cell r="BW21870">
            <v>450</v>
          </cell>
          <cell r="CB21870" t="str">
            <v>EUR</v>
          </cell>
          <cell r="CG21870" t="str">
            <v>Manufacture of computers and peripheral equipment</v>
          </cell>
          <cell r="CH21870">
            <v>0.95295704474448417</v>
          </cell>
          <cell r="CP21870"/>
          <cell r="CQ21870"/>
        </row>
        <row r="21871">
          <cell r="BW21871">
            <v>450</v>
          </cell>
          <cell r="CB21871" t="str">
            <v>EUR</v>
          </cell>
          <cell r="CG21871" t="str">
            <v>Manufacture of computers and peripheral equipment</v>
          </cell>
          <cell r="CH21871">
            <v>0.95295704474448417</v>
          </cell>
          <cell r="CP21871"/>
          <cell r="CQ21871"/>
        </row>
        <row r="21872">
          <cell r="BW21872">
            <v>450</v>
          </cell>
          <cell r="CB21872" t="str">
            <v>EUR</v>
          </cell>
          <cell r="CG21872" t="str">
            <v>Manufacture of computers and peripheral equipment</v>
          </cell>
          <cell r="CH21872">
            <v>0.95295704474448417</v>
          </cell>
          <cell r="CP21872"/>
          <cell r="CQ21872"/>
        </row>
        <row r="21873">
          <cell r="BW21873">
            <v>450</v>
          </cell>
          <cell r="CB21873" t="str">
            <v>EUR</v>
          </cell>
          <cell r="CG21873" t="str">
            <v>Manufacture of computers and peripheral equipment</v>
          </cell>
          <cell r="CH21873">
            <v>0.95295704474448417</v>
          </cell>
          <cell r="CP21873"/>
          <cell r="CQ21873"/>
        </row>
        <row r="21874">
          <cell r="BW21874">
            <v>450</v>
          </cell>
          <cell r="CB21874" t="str">
            <v>EUR</v>
          </cell>
          <cell r="CG21874" t="str">
            <v>Manufacture of computers and peripheral equipment</v>
          </cell>
          <cell r="CH21874">
            <v>0.95295704474448417</v>
          </cell>
          <cell r="CP21874"/>
          <cell r="CQ21874"/>
        </row>
        <row r="21875">
          <cell r="BW21875">
            <v>450</v>
          </cell>
          <cell r="CB21875" t="str">
            <v>EUR</v>
          </cell>
          <cell r="CG21875" t="str">
            <v>Manufacture of computers and peripheral equipment</v>
          </cell>
          <cell r="CH21875">
            <v>0.95295704474448417</v>
          </cell>
          <cell r="CP21875"/>
          <cell r="CQ21875"/>
        </row>
        <row r="21876">
          <cell r="BW21876">
            <v>450</v>
          </cell>
          <cell r="CB21876" t="str">
            <v>EUR</v>
          </cell>
          <cell r="CG21876" t="str">
            <v>Manufacture of computers and peripheral equipment</v>
          </cell>
          <cell r="CH21876">
            <v>0.95295704474448417</v>
          </cell>
          <cell r="CP21876"/>
          <cell r="CQ21876"/>
        </row>
        <row r="21877">
          <cell r="BW21877">
            <v>450</v>
          </cell>
          <cell r="CB21877" t="str">
            <v>EUR</v>
          </cell>
          <cell r="CG21877" t="str">
            <v>Manufacture of computers and peripheral equipment</v>
          </cell>
          <cell r="CH21877">
            <v>0.95295704474448417</v>
          </cell>
          <cell r="CP21877"/>
          <cell r="CQ21877"/>
        </row>
        <row r="21878">
          <cell r="BW21878">
            <v>450</v>
          </cell>
          <cell r="CB21878" t="str">
            <v>EUR</v>
          </cell>
          <cell r="CG21878" t="str">
            <v>Manufacture of computers and peripheral equipment</v>
          </cell>
          <cell r="CH21878">
            <v>0.95295704474448417</v>
          </cell>
          <cell r="CP21878"/>
          <cell r="CQ21878"/>
        </row>
        <row r="21879">
          <cell r="BW21879">
            <v>450</v>
          </cell>
          <cell r="CB21879" t="str">
            <v>EUR</v>
          </cell>
          <cell r="CG21879" t="str">
            <v>Manufacture of computers and peripheral equipment</v>
          </cell>
          <cell r="CH21879">
            <v>0.95295704474448417</v>
          </cell>
          <cell r="CP21879"/>
          <cell r="CQ21879"/>
        </row>
        <row r="21880">
          <cell r="BW21880">
            <v>450</v>
          </cell>
          <cell r="CB21880" t="str">
            <v>EUR</v>
          </cell>
          <cell r="CG21880" t="str">
            <v>Manufacture of computers and peripheral equipment</v>
          </cell>
          <cell r="CH21880">
            <v>0.95295704474448417</v>
          </cell>
          <cell r="CP21880"/>
          <cell r="CQ21880"/>
        </row>
        <row r="21881">
          <cell r="BW21881">
            <v>450</v>
          </cell>
          <cell r="CB21881" t="str">
            <v>EUR</v>
          </cell>
          <cell r="CG21881" t="str">
            <v>Manufacture of computers and peripheral equipment</v>
          </cell>
          <cell r="CH21881">
            <v>0.95295704474448417</v>
          </cell>
          <cell r="CP21881"/>
          <cell r="CQ21881"/>
        </row>
        <row r="21882">
          <cell r="BW21882">
            <v>450</v>
          </cell>
          <cell r="CB21882" t="str">
            <v>EUR</v>
          </cell>
          <cell r="CG21882" t="str">
            <v>Manufacture of computers and peripheral equipment</v>
          </cell>
          <cell r="CH21882">
            <v>0.95295704474448417</v>
          </cell>
          <cell r="CP21882"/>
          <cell r="CQ21882"/>
        </row>
        <row r="21883">
          <cell r="BW21883">
            <v>450</v>
          </cell>
          <cell r="CB21883" t="str">
            <v>EUR</v>
          </cell>
          <cell r="CG21883" t="str">
            <v>Manufacture of computers and peripheral equipment</v>
          </cell>
          <cell r="CH21883">
            <v>0.95295704474448417</v>
          </cell>
          <cell r="CP21883"/>
          <cell r="CQ21883"/>
        </row>
        <row r="21884">
          <cell r="BW21884">
            <v>450</v>
          </cell>
          <cell r="CB21884" t="str">
            <v>EUR</v>
          </cell>
          <cell r="CG21884" t="str">
            <v>Manufacture of computers and peripheral equipment</v>
          </cell>
          <cell r="CH21884">
            <v>0.95295704474448417</v>
          </cell>
          <cell r="CP21884"/>
          <cell r="CQ21884"/>
        </row>
        <row r="21885">
          <cell r="BW21885">
            <v>450</v>
          </cell>
          <cell r="CB21885" t="str">
            <v>EUR</v>
          </cell>
          <cell r="CG21885" t="str">
            <v>Manufacture of computers and peripheral equipment</v>
          </cell>
          <cell r="CH21885">
            <v>0.95295704474448417</v>
          </cell>
          <cell r="CP21885"/>
          <cell r="CQ21885"/>
        </row>
        <row r="21886">
          <cell r="BW21886">
            <v>450</v>
          </cell>
          <cell r="CB21886" t="str">
            <v>EUR</v>
          </cell>
          <cell r="CG21886" t="str">
            <v>Manufacture of computers and peripheral equipment</v>
          </cell>
          <cell r="CH21886">
            <v>0.95295704474448417</v>
          </cell>
          <cell r="CP21886"/>
          <cell r="CQ21886"/>
        </row>
        <row r="21887">
          <cell r="BW21887">
            <v>450</v>
          </cell>
          <cell r="CB21887" t="str">
            <v>EUR</v>
          </cell>
          <cell r="CG21887" t="str">
            <v>Manufacture of computers and peripheral equipment</v>
          </cell>
          <cell r="CH21887">
            <v>0.95295704474448417</v>
          </cell>
          <cell r="CP21887"/>
          <cell r="CQ21887"/>
        </row>
        <row r="21888">
          <cell r="BW21888">
            <v>450</v>
          </cell>
          <cell r="CB21888" t="str">
            <v>EUR</v>
          </cell>
          <cell r="CG21888" t="str">
            <v>Manufacture of computers and peripheral equipment</v>
          </cell>
          <cell r="CH21888">
            <v>0.95295704474448417</v>
          </cell>
          <cell r="CP21888"/>
          <cell r="CQ21888"/>
        </row>
        <row r="21889">
          <cell r="BW21889">
            <v>450</v>
          </cell>
          <cell r="CB21889" t="str">
            <v>EUR</v>
          </cell>
          <cell r="CG21889" t="str">
            <v>Manufacture of computers and peripheral equipment</v>
          </cell>
          <cell r="CH21889">
            <v>0.95295704474448417</v>
          </cell>
          <cell r="CP21889"/>
          <cell r="CQ21889"/>
        </row>
        <row r="21890">
          <cell r="BW21890">
            <v>450</v>
          </cell>
          <cell r="CB21890" t="str">
            <v>EUR</v>
          </cell>
          <cell r="CG21890" t="str">
            <v>Manufacture of computers and peripheral equipment</v>
          </cell>
          <cell r="CH21890">
            <v>0.95295704474448417</v>
          </cell>
          <cell r="CP21890"/>
          <cell r="CQ21890"/>
        </row>
        <row r="21891">
          <cell r="BW21891">
            <v>450</v>
          </cell>
          <cell r="CB21891" t="str">
            <v>EUR</v>
          </cell>
          <cell r="CG21891" t="str">
            <v>Manufacture of computers and peripheral equipment</v>
          </cell>
          <cell r="CH21891">
            <v>0.95295704474448417</v>
          </cell>
          <cell r="CP21891"/>
          <cell r="CQ21891"/>
        </row>
        <row r="21892">
          <cell r="BW21892">
            <v>450</v>
          </cell>
          <cell r="CB21892" t="str">
            <v>EUR</v>
          </cell>
          <cell r="CG21892" t="str">
            <v>Manufacture of computers and peripheral equipment</v>
          </cell>
          <cell r="CH21892">
            <v>0.95295704474448417</v>
          </cell>
          <cell r="CP21892"/>
          <cell r="CQ21892"/>
        </row>
        <row r="21893">
          <cell r="BW21893">
            <v>450</v>
          </cell>
          <cell r="CB21893" t="str">
            <v>EUR</v>
          </cell>
          <cell r="CG21893" t="str">
            <v>Manufacture of computers and peripheral equipment</v>
          </cell>
          <cell r="CH21893">
            <v>0.95295704474448417</v>
          </cell>
          <cell r="CP21893"/>
          <cell r="CQ21893"/>
        </row>
        <row r="21894">
          <cell r="BW21894">
            <v>450</v>
          </cell>
          <cell r="CB21894" t="str">
            <v>EUR</v>
          </cell>
          <cell r="CG21894" t="str">
            <v>Manufacture of computers and peripheral equipment</v>
          </cell>
          <cell r="CH21894">
            <v>0.95295704474448417</v>
          </cell>
          <cell r="CP21894"/>
          <cell r="CQ21894"/>
        </row>
        <row r="21895">
          <cell r="BW21895">
            <v>450</v>
          </cell>
          <cell r="CB21895" t="str">
            <v>EUR</v>
          </cell>
          <cell r="CG21895" t="str">
            <v>Manufacture of computers and peripheral equipment</v>
          </cell>
          <cell r="CH21895">
            <v>0.95295704474448417</v>
          </cell>
          <cell r="CP21895"/>
          <cell r="CQ21895"/>
        </row>
        <row r="21896">
          <cell r="BW21896">
            <v>450</v>
          </cell>
          <cell r="CB21896" t="str">
            <v>EUR</v>
          </cell>
          <cell r="CG21896" t="str">
            <v>Manufacture of computers and peripheral equipment</v>
          </cell>
          <cell r="CH21896">
            <v>0.95295704474448417</v>
          </cell>
          <cell r="CP21896"/>
          <cell r="CQ21896"/>
        </row>
        <row r="21897">
          <cell r="BW21897">
            <v>450</v>
          </cell>
          <cell r="CB21897" t="str">
            <v>EUR</v>
          </cell>
          <cell r="CG21897" t="str">
            <v>Manufacture of computers and peripheral equipment</v>
          </cell>
          <cell r="CH21897">
            <v>0.95295704474448417</v>
          </cell>
          <cell r="CP21897"/>
          <cell r="CQ21897"/>
        </row>
        <row r="21898">
          <cell r="BW21898">
            <v>450</v>
          </cell>
          <cell r="CB21898" t="str">
            <v>EUR</v>
          </cell>
          <cell r="CG21898" t="str">
            <v>Manufacture of computers and peripheral equipment</v>
          </cell>
          <cell r="CH21898">
            <v>0.95295704474448417</v>
          </cell>
          <cell r="CP21898"/>
          <cell r="CQ21898"/>
        </row>
        <row r="21899">
          <cell r="BW21899">
            <v>450</v>
          </cell>
          <cell r="CB21899" t="str">
            <v>EUR</v>
          </cell>
          <cell r="CG21899" t="str">
            <v>Manufacture of computers and peripheral equipment</v>
          </cell>
          <cell r="CH21899">
            <v>0.95295704474448417</v>
          </cell>
          <cell r="CP21899"/>
          <cell r="CQ21899"/>
        </row>
        <row r="21900">
          <cell r="BW21900">
            <v>450</v>
          </cell>
          <cell r="CB21900" t="str">
            <v>EUR</v>
          </cell>
          <cell r="CG21900" t="str">
            <v>Manufacture of computers and peripheral equipment</v>
          </cell>
          <cell r="CH21900">
            <v>0.95295704474448417</v>
          </cell>
          <cell r="CP21900"/>
          <cell r="CQ21900"/>
        </row>
        <row r="21901">
          <cell r="BW21901">
            <v>450</v>
          </cell>
          <cell r="CB21901" t="str">
            <v>EUR</v>
          </cell>
          <cell r="CG21901" t="str">
            <v>Manufacture of computers and peripheral equipment</v>
          </cell>
          <cell r="CH21901">
            <v>0.95295704474448417</v>
          </cell>
          <cell r="CP21901"/>
          <cell r="CQ21901"/>
        </row>
        <row r="21902">
          <cell r="BW21902">
            <v>450</v>
          </cell>
          <cell r="CB21902" t="str">
            <v>EUR</v>
          </cell>
          <cell r="CG21902" t="str">
            <v>Manufacture of computers and peripheral equipment</v>
          </cell>
          <cell r="CH21902">
            <v>0.95295704474448417</v>
          </cell>
          <cell r="CP21902"/>
          <cell r="CQ21902"/>
        </row>
        <row r="21903">
          <cell r="BW21903">
            <v>450</v>
          </cell>
          <cell r="CB21903" t="str">
            <v>EUR</v>
          </cell>
          <cell r="CG21903" t="str">
            <v>Manufacture of computers and peripheral equipment</v>
          </cell>
          <cell r="CH21903">
            <v>0.95295704474448417</v>
          </cell>
          <cell r="CP21903"/>
          <cell r="CQ21903"/>
        </row>
        <row r="21904">
          <cell r="BW21904">
            <v>450</v>
          </cell>
          <cell r="CB21904" t="str">
            <v>EUR</v>
          </cell>
          <cell r="CG21904" t="str">
            <v>Manufacture of computers and peripheral equipment</v>
          </cell>
          <cell r="CH21904">
            <v>0.95295704474448417</v>
          </cell>
          <cell r="CP21904"/>
          <cell r="CQ21904"/>
        </row>
        <row r="21905">
          <cell r="BW21905">
            <v>450</v>
          </cell>
          <cell r="CB21905" t="str">
            <v>EUR</v>
          </cell>
          <cell r="CG21905" t="str">
            <v>Manufacture of computers and peripheral equipment</v>
          </cell>
          <cell r="CH21905">
            <v>0.95295704474448417</v>
          </cell>
          <cell r="CP21905"/>
          <cell r="CQ21905"/>
        </row>
        <row r="21906">
          <cell r="BW21906">
            <v>450</v>
          </cell>
          <cell r="CB21906" t="str">
            <v>EUR</v>
          </cell>
          <cell r="CG21906" t="str">
            <v>Manufacture of computers and peripheral equipment</v>
          </cell>
          <cell r="CH21906">
            <v>0.95295704474448417</v>
          </cell>
          <cell r="CP21906"/>
          <cell r="CQ21906"/>
        </row>
        <row r="21907">
          <cell r="BW21907">
            <v>450</v>
          </cell>
          <cell r="CB21907" t="str">
            <v>EUR</v>
          </cell>
          <cell r="CG21907" t="str">
            <v>Manufacture of computers and peripheral equipment</v>
          </cell>
          <cell r="CH21907">
            <v>0.95295704474448417</v>
          </cell>
          <cell r="CP21907"/>
          <cell r="CQ21907"/>
        </row>
        <row r="21908">
          <cell r="BW21908">
            <v>450</v>
          </cell>
          <cell r="CB21908" t="str">
            <v>EUR</v>
          </cell>
          <cell r="CG21908" t="str">
            <v>Manufacture of computers and peripheral equipment</v>
          </cell>
          <cell r="CH21908">
            <v>0.95295704474448417</v>
          </cell>
          <cell r="CP21908"/>
          <cell r="CQ21908"/>
        </row>
        <row r="21909">
          <cell r="BW21909">
            <v>450</v>
          </cell>
          <cell r="CB21909" t="str">
            <v>EUR</v>
          </cell>
          <cell r="CG21909" t="str">
            <v>Manufacture of computers and peripheral equipment</v>
          </cell>
          <cell r="CH21909">
            <v>0.95295704474448417</v>
          </cell>
          <cell r="CP21909"/>
          <cell r="CQ21909"/>
        </row>
        <row r="21910">
          <cell r="BW21910">
            <v>450</v>
          </cell>
          <cell r="CB21910" t="str">
            <v>EUR</v>
          </cell>
          <cell r="CG21910" t="str">
            <v>Manufacture of computers and peripheral equipment</v>
          </cell>
          <cell r="CH21910">
            <v>0.95295704474448417</v>
          </cell>
          <cell r="CP21910"/>
          <cell r="CQ21910"/>
        </row>
        <row r="21911">
          <cell r="BW21911">
            <v>450</v>
          </cell>
          <cell r="CB21911" t="str">
            <v>EUR</v>
          </cell>
          <cell r="CG21911" t="str">
            <v>Manufacture of computers and peripheral equipment</v>
          </cell>
          <cell r="CH21911">
            <v>0.95295704474448417</v>
          </cell>
          <cell r="CP21911"/>
          <cell r="CQ21911"/>
        </row>
        <row r="21912">
          <cell r="BW21912">
            <v>450</v>
          </cell>
          <cell r="CB21912" t="str">
            <v>EUR</v>
          </cell>
          <cell r="CG21912" t="str">
            <v>Manufacture of computers and peripheral equipment</v>
          </cell>
          <cell r="CH21912">
            <v>0.95295704474448417</v>
          </cell>
          <cell r="CP21912"/>
          <cell r="CQ21912"/>
        </row>
        <row r="21913">
          <cell r="BW21913">
            <v>450</v>
          </cell>
          <cell r="CB21913" t="str">
            <v>EUR</v>
          </cell>
          <cell r="CG21913" t="str">
            <v>Manufacture of computers and peripheral equipment</v>
          </cell>
          <cell r="CH21913">
            <v>0.95295704474448417</v>
          </cell>
          <cell r="CP21913"/>
          <cell r="CQ21913"/>
        </row>
        <row r="21914">
          <cell r="BW21914">
            <v>450</v>
          </cell>
          <cell r="CB21914" t="str">
            <v>EUR</v>
          </cell>
          <cell r="CG21914" t="str">
            <v>Manufacture of computers and peripheral equipment</v>
          </cell>
          <cell r="CH21914">
            <v>0.95295704474448417</v>
          </cell>
          <cell r="CP21914"/>
          <cell r="CQ21914"/>
        </row>
        <row r="21915">
          <cell r="BW21915">
            <v>450</v>
          </cell>
          <cell r="CB21915" t="str">
            <v>EUR</v>
          </cell>
          <cell r="CG21915" t="str">
            <v>Manufacture of computers and peripheral equipment</v>
          </cell>
          <cell r="CH21915">
            <v>0.95295704474448417</v>
          </cell>
          <cell r="CP21915"/>
          <cell r="CQ21915"/>
        </row>
        <row r="21916">
          <cell r="BW21916">
            <v>450</v>
          </cell>
          <cell r="CB21916" t="str">
            <v>EUR</v>
          </cell>
          <cell r="CG21916" t="str">
            <v>Manufacture of computers and peripheral equipment</v>
          </cell>
          <cell r="CH21916">
            <v>0.95295704474448417</v>
          </cell>
          <cell r="CP21916"/>
          <cell r="CQ21916"/>
        </row>
        <row r="21917">
          <cell r="BW21917">
            <v>450</v>
          </cell>
          <cell r="CB21917" t="str">
            <v>EUR</v>
          </cell>
          <cell r="CG21917" t="str">
            <v>Manufacture of computers and peripheral equipment</v>
          </cell>
          <cell r="CH21917">
            <v>0.95295704474448417</v>
          </cell>
          <cell r="CP21917"/>
          <cell r="CQ21917"/>
        </row>
        <row r="21918">
          <cell r="BW21918">
            <v>450</v>
          </cell>
          <cell r="CB21918" t="str">
            <v>EUR</v>
          </cell>
          <cell r="CG21918" t="str">
            <v>Manufacture of computers and peripheral equipment</v>
          </cell>
          <cell r="CH21918">
            <v>0.95295704474448417</v>
          </cell>
          <cell r="CP21918"/>
          <cell r="CQ21918"/>
        </row>
        <row r="21919">
          <cell r="BW21919">
            <v>450</v>
          </cell>
          <cell r="CB21919" t="str">
            <v>EUR</v>
          </cell>
          <cell r="CG21919" t="str">
            <v>Manufacture of computers and peripheral equipment</v>
          </cell>
          <cell r="CH21919">
            <v>0.95295704474448417</v>
          </cell>
          <cell r="CP21919"/>
          <cell r="CQ21919"/>
        </row>
        <row r="21920">
          <cell r="BW21920">
            <v>450</v>
          </cell>
          <cell r="CB21920" t="str">
            <v>EUR</v>
          </cell>
          <cell r="CG21920" t="str">
            <v>Manufacture of computers and peripheral equipment</v>
          </cell>
          <cell r="CH21920">
            <v>0.95295704474448417</v>
          </cell>
          <cell r="CP21920"/>
          <cell r="CQ21920"/>
        </row>
        <row r="21921">
          <cell r="BW21921">
            <v>450</v>
          </cell>
          <cell r="CB21921" t="str">
            <v>EUR</v>
          </cell>
          <cell r="CG21921" t="str">
            <v>Manufacture of computers and peripheral equipment</v>
          </cell>
          <cell r="CH21921">
            <v>0.95295704474448417</v>
          </cell>
          <cell r="CP21921"/>
          <cell r="CQ21921"/>
        </row>
        <row r="21922">
          <cell r="BW21922">
            <v>450</v>
          </cell>
          <cell r="CB21922" t="str">
            <v>EUR</v>
          </cell>
          <cell r="CG21922" t="str">
            <v>Manufacture of computers and peripheral equipment</v>
          </cell>
          <cell r="CH21922">
            <v>0.97148910496555374</v>
          </cell>
          <cell r="CP21922"/>
          <cell r="CQ21922"/>
        </row>
        <row r="21923">
          <cell r="BW21923">
            <v>450</v>
          </cell>
          <cell r="CB21923" t="str">
            <v>EUR</v>
          </cell>
          <cell r="CG21923" t="str">
            <v>Manufacture of computers and peripheral equipment</v>
          </cell>
          <cell r="CH21923">
            <v>0.97148910496555374</v>
          </cell>
          <cell r="CP21923"/>
          <cell r="CQ21923"/>
        </row>
        <row r="21924">
          <cell r="BW21924">
            <v>450</v>
          </cell>
          <cell r="CB21924" t="str">
            <v>EUR</v>
          </cell>
          <cell r="CG21924" t="str">
            <v>Manufacture of computers and peripheral equipment</v>
          </cell>
          <cell r="CH21924">
            <v>0.97271743864233451</v>
          </cell>
          <cell r="CP21924"/>
          <cell r="CQ21924"/>
        </row>
        <row r="21925">
          <cell r="BW21925">
            <v>450</v>
          </cell>
          <cell r="CB21925" t="str">
            <v>EUR</v>
          </cell>
          <cell r="CG21925" t="str">
            <v>Manufacture of computers and peripheral equipment</v>
          </cell>
          <cell r="CH21925">
            <v>0.95295704474448417</v>
          </cell>
          <cell r="CP21925"/>
          <cell r="CQ21925"/>
        </row>
        <row r="21926">
          <cell r="BW21926">
            <v>450</v>
          </cell>
          <cell r="CB21926" t="str">
            <v>EUR</v>
          </cell>
          <cell r="CG21926" t="str">
            <v>Manufacture of computers and peripheral equipment</v>
          </cell>
          <cell r="CH21926">
            <v>0.95295704474448417</v>
          </cell>
          <cell r="CP21926"/>
          <cell r="CQ21926"/>
        </row>
        <row r="21927">
          <cell r="BW21927">
            <v>450</v>
          </cell>
          <cell r="CB21927" t="str">
            <v>EUR</v>
          </cell>
          <cell r="CG21927" t="str">
            <v>Manufacture of computers and peripheral equipment</v>
          </cell>
          <cell r="CH21927">
            <v>0.95295704474448417</v>
          </cell>
          <cell r="CP21927"/>
          <cell r="CQ21927"/>
        </row>
        <row r="21928">
          <cell r="BW21928">
            <v>450</v>
          </cell>
          <cell r="CB21928" t="str">
            <v>EUR</v>
          </cell>
          <cell r="CG21928" t="str">
            <v>Manufacture of computers and peripheral equipment</v>
          </cell>
          <cell r="CH21928">
            <v>0.95295704474448417</v>
          </cell>
          <cell r="CP21928"/>
          <cell r="CQ21928"/>
        </row>
        <row r="21929">
          <cell r="BW21929">
            <v>450</v>
          </cell>
          <cell r="CB21929" t="str">
            <v>EUR</v>
          </cell>
          <cell r="CG21929" t="str">
            <v>Manufacture of computers and peripheral equipment</v>
          </cell>
          <cell r="CH21929">
            <v>0.95295704474448417</v>
          </cell>
          <cell r="CP21929"/>
          <cell r="CQ21929"/>
        </row>
        <row r="21930">
          <cell r="BW21930">
            <v>450</v>
          </cell>
          <cell r="CB21930" t="str">
            <v>EUR</v>
          </cell>
          <cell r="CG21930" t="str">
            <v>Manufacture of computers and peripheral equipment</v>
          </cell>
          <cell r="CH21930">
            <v>0.95295704474448417</v>
          </cell>
          <cell r="CP21930"/>
          <cell r="CQ21930"/>
        </row>
        <row r="21931">
          <cell r="BW21931">
            <v>450</v>
          </cell>
          <cell r="CB21931" t="str">
            <v>EUR</v>
          </cell>
          <cell r="CG21931" t="str">
            <v>Manufacture of computers and peripheral equipment</v>
          </cell>
          <cell r="CH21931">
            <v>0.95295704474448417</v>
          </cell>
          <cell r="CP21931"/>
          <cell r="CQ21931"/>
        </row>
        <row r="21932">
          <cell r="BW21932">
            <v>450</v>
          </cell>
          <cell r="CB21932" t="str">
            <v>EUR</v>
          </cell>
          <cell r="CG21932" t="str">
            <v>Manufacture of computers and peripheral equipment</v>
          </cell>
          <cell r="CH21932">
            <v>0.95295704474448417</v>
          </cell>
          <cell r="CP21932"/>
          <cell r="CQ21932"/>
        </row>
        <row r="21933">
          <cell r="BW21933">
            <v>450</v>
          </cell>
          <cell r="CB21933" t="str">
            <v>EUR</v>
          </cell>
          <cell r="CG21933" t="str">
            <v>Manufacture of computers and peripheral equipment</v>
          </cell>
          <cell r="CH21933">
            <v>0.95295704474448417</v>
          </cell>
          <cell r="CP21933"/>
          <cell r="CQ21933"/>
        </row>
        <row r="21934">
          <cell r="BW21934">
            <v>450</v>
          </cell>
          <cell r="CB21934" t="str">
            <v>EUR</v>
          </cell>
          <cell r="CG21934" t="str">
            <v>Manufacture of computers and peripheral equipment</v>
          </cell>
          <cell r="CH21934">
            <v>0.95295704474448417</v>
          </cell>
          <cell r="CP21934"/>
          <cell r="CQ21934"/>
        </row>
        <row r="21935">
          <cell r="BW21935">
            <v>450</v>
          </cell>
          <cell r="CB21935" t="str">
            <v>EUR</v>
          </cell>
          <cell r="CG21935" t="str">
            <v>Manufacture of computers and peripheral equipment</v>
          </cell>
          <cell r="CH21935">
            <v>0.95295704474448417</v>
          </cell>
          <cell r="CP21935"/>
          <cell r="CQ21935"/>
        </row>
        <row r="21936">
          <cell r="BW21936">
            <v>450</v>
          </cell>
          <cell r="CB21936" t="str">
            <v>EUR</v>
          </cell>
          <cell r="CG21936" t="str">
            <v>Manufacture of computers and peripheral equipment</v>
          </cell>
          <cell r="CH21936">
            <v>0.95295704474448417</v>
          </cell>
          <cell r="CP21936"/>
          <cell r="CQ21936"/>
        </row>
        <row r="21937">
          <cell r="BW21937">
            <v>450</v>
          </cell>
          <cell r="CB21937" t="str">
            <v>EUR</v>
          </cell>
          <cell r="CG21937" t="str">
            <v>Manufacture of computers and peripheral equipment</v>
          </cell>
          <cell r="CH21937">
            <v>0.95295704474448417</v>
          </cell>
          <cell r="CP21937"/>
          <cell r="CQ21937"/>
        </row>
        <row r="21938">
          <cell r="BW21938">
            <v>450</v>
          </cell>
          <cell r="CB21938" t="str">
            <v>EUR</v>
          </cell>
          <cell r="CG21938" t="str">
            <v>Manufacture of computers and peripheral equipment</v>
          </cell>
          <cell r="CH21938">
            <v>0.95295704474448417</v>
          </cell>
          <cell r="CP21938"/>
          <cell r="CQ21938"/>
        </row>
        <row r="21939">
          <cell r="BW21939">
            <v>450</v>
          </cell>
          <cell r="CB21939" t="str">
            <v>EUR</v>
          </cell>
          <cell r="CG21939" t="str">
            <v>Manufacture of computers and peripheral equipment</v>
          </cell>
          <cell r="CH21939">
            <v>0.97604950802108892</v>
          </cell>
          <cell r="CP21939"/>
          <cell r="CQ21939"/>
        </row>
        <row r="21940">
          <cell r="BW21940">
            <v>450</v>
          </cell>
          <cell r="CB21940" t="str">
            <v>EUR</v>
          </cell>
          <cell r="CG21940" t="str">
            <v>Manufacture of computers and peripheral equipment</v>
          </cell>
          <cell r="CH21940">
            <v>0.95295704474448417</v>
          </cell>
          <cell r="CP21940"/>
          <cell r="CQ21940"/>
        </row>
        <row r="21941">
          <cell r="BW21941">
            <v>450</v>
          </cell>
          <cell r="CB21941" t="str">
            <v>EUR</v>
          </cell>
          <cell r="CG21941" t="str">
            <v>Manufacture of computers and peripheral equipment</v>
          </cell>
          <cell r="CH21941">
            <v>0.95295704474448417</v>
          </cell>
          <cell r="CP21941"/>
          <cell r="CQ21941"/>
        </row>
        <row r="21942">
          <cell r="BW21942">
            <v>450</v>
          </cell>
          <cell r="CB21942" t="str">
            <v>EUR</v>
          </cell>
          <cell r="CG21942" t="str">
            <v>Manufacture of computers and peripheral equipment</v>
          </cell>
          <cell r="CH21942">
            <v>0.95295704474448417</v>
          </cell>
          <cell r="CP21942"/>
          <cell r="CQ21942"/>
        </row>
        <row r="21943">
          <cell r="BW21943">
            <v>450</v>
          </cell>
          <cell r="CB21943" t="str">
            <v>EUR</v>
          </cell>
          <cell r="CG21943" t="str">
            <v>Manufacture of computers and peripheral equipment</v>
          </cell>
          <cell r="CH21943">
            <v>0.95295704474448417</v>
          </cell>
          <cell r="CP21943"/>
          <cell r="CQ21943"/>
        </row>
        <row r="21944">
          <cell r="BW21944">
            <v>450</v>
          </cell>
          <cell r="CB21944" t="str">
            <v>EUR</v>
          </cell>
          <cell r="CG21944" t="str">
            <v>Manufacture of computers and peripheral equipment</v>
          </cell>
          <cell r="CH21944">
            <v>0.95295704474448417</v>
          </cell>
          <cell r="CP21944"/>
          <cell r="CQ21944"/>
        </row>
        <row r="21945">
          <cell r="BW21945">
            <v>450</v>
          </cell>
          <cell r="CB21945" t="str">
            <v>EUR</v>
          </cell>
          <cell r="CG21945" t="str">
            <v>Manufacture of computers and peripheral equipment</v>
          </cell>
          <cell r="CH21945">
            <v>0.95295704474448417</v>
          </cell>
          <cell r="CP21945"/>
          <cell r="CQ21945"/>
        </row>
        <row r="21946">
          <cell r="BW21946">
            <v>450</v>
          </cell>
          <cell r="CB21946" t="str">
            <v>EUR</v>
          </cell>
          <cell r="CG21946" t="str">
            <v>Manufacture of computers and peripheral equipment</v>
          </cell>
          <cell r="CH21946">
            <v>0.95295704474448417</v>
          </cell>
          <cell r="CP21946"/>
          <cell r="CQ21946"/>
        </row>
        <row r="21947">
          <cell r="BW21947">
            <v>450</v>
          </cell>
          <cell r="CB21947" t="str">
            <v>EUR</v>
          </cell>
          <cell r="CG21947" t="str">
            <v>Manufacture of computers and peripheral equipment</v>
          </cell>
          <cell r="CH21947">
            <v>0.95295704474448417</v>
          </cell>
          <cell r="CP21947"/>
          <cell r="CQ21947"/>
        </row>
        <row r="21948">
          <cell r="BW21948">
            <v>450</v>
          </cell>
          <cell r="CB21948" t="str">
            <v>EUR</v>
          </cell>
          <cell r="CG21948" t="str">
            <v>Manufacture of computers and peripheral equipment</v>
          </cell>
          <cell r="CH21948">
            <v>0.95295704474448417</v>
          </cell>
          <cell r="CP21948"/>
          <cell r="CQ21948"/>
        </row>
        <row r="21949">
          <cell r="BW21949">
            <v>450</v>
          </cell>
          <cell r="CB21949" t="str">
            <v>EUR</v>
          </cell>
          <cell r="CG21949" t="str">
            <v>Manufacture of computers and peripheral equipment</v>
          </cell>
          <cell r="CH21949">
            <v>0.95295704474448417</v>
          </cell>
          <cell r="CP21949"/>
          <cell r="CQ21949"/>
        </row>
        <row r="21950">
          <cell r="BW21950">
            <v>450</v>
          </cell>
          <cell r="CB21950" t="str">
            <v>EUR</v>
          </cell>
          <cell r="CG21950" t="str">
            <v>Manufacture of computers and peripheral equipment</v>
          </cell>
          <cell r="CH21950">
            <v>1.0031584590197189</v>
          </cell>
          <cell r="CP21950"/>
          <cell r="CQ21950"/>
        </row>
        <row r="21951">
          <cell r="BW21951">
            <v>450</v>
          </cell>
          <cell r="CB21951" t="str">
            <v>EUR</v>
          </cell>
          <cell r="CG21951" t="str">
            <v>Manufacture of computers and peripheral equipment</v>
          </cell>
          <cell r="CH21951">
            <v>0.95295704474448417</v>
          </cell>
          <cell r="CP21951"/>
          <cell r="CQ21951"/>
        </row>
        <row r="21952">
          <cell r="BW21952">
            <v>450</v>
          </cell>
          <cell r="CB21952" t="str">
            <v>EUR</v>
          </cell>
          <cell r="CG21952" t="str">
            <v>Manufacture of computers and peripheral equipment</v>
          </cell>
          <cell r="CH21952">
            <v>0.99717721610138954</v>
          </cell>
          <cell r="CP21952"/>
          <cell r="CQ21952"/>
        </row>
        <row r="21953">
          <cell r="BW21953">
            <v>450</v>
          </cell>
          <cell r="CB21953" t="str">
            <v>EUR</v>
          </cell>
          <cell r="CG21953" t="str">
            <v>Manufacture of computers and peripheral equipment</v>
          </cell>
          <cell r="CH21953">
            <v>0.99717721610138954</v>
          </cell>
          <cell r="CP21953"/>
          <cell r="CQ21953"/>
        </row>
        <row r="21954">
          <cell r="BW21954">
            <v>450</v>
          </cell>
          <cell r="CB21954" t="str">
            <v>EUR</v>
          </cell>
          <cell r="CG21954" t="str">
            <v>Manufacture of computers and peripheral equipment</v>
          </cell>
          <cell r="CH21954">
            <v>0.99717721610138954</v>
          </cell>
          <cell r="CP21954"/>
          <cell r="CQ21954"/>
        </row>
        <row r="21955">
          <cell r="BW21955">
            <v>450</v>
          </cell>
          <cell r="CB21955" t="str">
            <v>EUR</v>
          </cell>
          <cell r="CG21955" t="str">
            <v>Manufacture of computers and peripheral equipment</v>
          </cell>
          <cell r="CH21955">
            <v>0.99717721610138954</v>
          </cell>
          <cell r="CP21955"/>
          <cell r="CQ21955"/>
        </row>
        <row r="21956">
          <cell r="BW21956">
            <v>450</v>
          </cell>
          <cell r="CB21956" t="str">
            <v>EUR</v>
          </cell>
          <cell r="CG21956" t="str">
            <v>Manufacture of computers and peripheral equipment</v>
          </cell>
          <cell r="CH21956">
            <v>0.99717721610138954</v>
          </cell>
          <cell r="CP21956"/>
          <cell r="CQ21956"/>
        </row>
        <row r="21957">
          <cell r="BW21957">
            <v>450</v>
          </cell>
          <cell r="CB21957" t="str">
            <v>EUR</v>
          </cell>
          <cell r="CG21957" t="str">
            <v>Manufacture of computers and peripheral equipment</v>
          </cell>
          <cell r="CH21957">
            <v>0.99717721610138954</v>
          </cell>
          <cell r="CP21957"/>
          <cell r="CQ21957"/>
        </row>
        <row r="21958">
          <cell r="BW21958">
            <v>450</v>
          </cell>
          <cell r="CB21958" t="str">
            <v>EUR</v>
          </cell>
          <cell r="CG21958" t="str">
            <v>Manufacture of computers and peripheral equipment</v>
          </cell>
          <cell r="CH21958">
            <v>0.99717721610138954</v>
          </cell>
          <cell r="CP21958"/>
          <cell r="CQ21958"/>
        </row>
        <row r="21959">
          <cell r="BW21959">
            <v>450</v>
          </cell>
          <cell r="CB21959" t="str">
            <v>EUR</v>
          </cell>
          <cell r="CG21959" t="str">
            <v>Manufacture of computers and peripheral equipment</v>
          </cell>
          <cell r="CH21959">
            <v>0.99717721610138954</v>
          </cell>
          <cell r="CP21959"/>
          <cell r="CQ21959"/>
        </row>
        <row r="21960">
          <cell r="BW21960">
            <v>450</v>
          </cell>
          <cell r="CB21960" t="str">
            <v>EUR</v>
          </cell>
          <cell r="CG21960" t="str">
            <v>Manufacture of computers and peripheral equipment</v>
          </cell>
          <cell r="CH21960">
            <v>0.99717721610138954</v>
          </cell>
          <cell r="CP21960"/>
          <cell r="CQ21960"/>
        </row>
        <row r="21961">
          <cell r="BW21961">
            <v>450</v>
          </cell>
          <cell r="CB21961" t="str">
            <v>EUR</v>
          </cell>
          <cell r="CG21961" t="str">
            <v>Manufacture of computers and peripheral equipment</v>
          </cell>
          <cell r="CH21961">
            <v>0.99717721610138954</v>
          </cell>
          <cell r="CP21961"/>
          <cell r="CQ21961"/>
        </row>
        <row r="21962">
          <cell r="BW21962">
            <v>450</v>
          </cell>
          <cell r="CB21962" t="str">
            <v>EUR</v>
          </cell>
          <cell r="CG21962" t="str">
            <v>Manufacture of computers and peripheral equipment</v>
          </cell>
          <cell r="CH21962">
            <v>0.99717721610138954</v>
          </cell>
          <cell r="CP21962"/>
          <cell r="CQ21962"/>
        </row>
        <row r="21963">
          <cell r="BW21963">
            <v>450</v>
          </cell>
          <cell r="CB21963" t="str">
            <v>EUR</v>
          </cell>
          <cell r="CG21963" t="str">
            <v>Manufacture of computers and peripheral equipment</v>
          </cell>
          <cell r="CH21963">
            <v>0.99717721610138954</v>
          </cell>
          <cell r="CP21963"/>
          <cell r="CQ21963"/>
        </row>
        <row r="21964">
          <cell r="BW21964">
            <v>450</v>
          </cell>
          <cell r="CB21964" t="str">
            <v>EUR</v>
          </cell>
          <cell r="CG21964" t="str">
            <v>Manufacture of computers and peripheral equipment</v>
          </cell>
          <cell r="CH21964">
            <v>0.99717721610138954</v>
          </cell>
          <cell r="CP21964"/>
          <cell r="CQ21964"/>
        </row>
        <row r="21965">
          <cell r="BW21965">
            <v>450</v>
          </cell>
          <cell r="CB21965" t="str">
            <v>EUR</v>
          </cell>
          <cell r="CG21965" t="str">
            <v>Manufacture of computers and peripheral equipment</v>
          </cell>
          <cell r="CH21965">
            <v>0.99717721610138954</v>
          </cell>
          <cell r="CP21965"/>
          <cell r="CQ21965"/>
        </row>
        <row r="21966">
          <cell r="BW21966">
            <v>450</v>
          </cell>
          <cell r="CB21966" t="str">
            <v>EUR</v>
          </cell>
          <cell r="CG21966" t="str">
            <v>Manufacture of computers and peripheral equipment</v>
          </cell>
          <cell r="CH21966">
            <v>0.99717721610138954</v>
          </cell>
          <cell r="CP21966"/>
          <cell r="CQ21966"/>
        </row>
        <row r="21967">
          <cell r="BW21967">
            <v>450</v>
          </cell>
          <cell r="CB21967" t="str">
            <v>EUR</v>
          </cell>
          <cell r="CG21967" t="str">
            <v>Manufacture of computers and peripheral equipment</v>
          </cell>
          <cell r="CH21967">
            <v>0.99408479418816675</v>
          </cell>
          <cell r="CP21967"/>
          <cell r="CQ21967"/>
        </row>
        <row r="21968">
          <cell r="BW21968">
            <v>450</v>
          </cell>
          <cell r="CB21968" t="str">
            <v>EUR</v>
          </cell>
          <cell r="CG21968" t="str">
            <v>Manufacture of computers and peripheral equipment</v>
          </cell>
          <cell r="CH21968">
            <v>0.99408479418816675</v>
          </cell>
          <cell r="CP21968"/>
          <cell r="CQ21968"/>
        </row>
        <row r="21969">
          <cell r="BW21969">
            <v>450</v>
          </cell>
          <cell r="CB21969" t="str">
            <v>EUR</v>
          </cell>
          <cell r="CG21969" t="str">
            <v>Manufacture of computers and peripheral equipment</v>
          </cell>
          <cell r="CH21969">
            <v>0.98228067188741341</v>
          </cell>
          <cell r="CP21969"/>
          <cell r="CQ21969"/>
        </row>
        <row r="21970">
          <cell r="BW21970">
            <v>450</v>
          </cell>
          <cell r="CB21970" t="str">
            <v>EUR</v>
          </cell>
          <cell r="CG21970" t="str">
            <v>Manufacture of computers and peripheral equipment</v>
          </cell>
          <cell r="CH21970">
            <v>0.98228067188741341</v>
          </cell>
          <cell r="CP21970"/>
          <cell r="CQ21970"/>
        </row>
        <row r="21971">
          <cell r="BW21971">
            <v>450</v>
          </cell>
          <cell r="CB21971" t="str">
            <v>EUR</v>
          </cell>
          <cell r="CG21971" t="str">
            <v>Manufacture of computers and peripheral equipment</v>
          </cell>
          <cell r="CH21971">
            <v>0.98228067188741341</v>
          </cell>
          <cell r="CP21971"/>
          <cell r="CQ21971"/>
        </row>
        <row r="21972">
          <cell r="BW21972">
            <v>450</v>
          </cell>
          <cell r="CB21972" t="str">
            <v>EUR</v>
          </cell>
          <cell r="CG21972" t="str">
            <v>Manufacture of computers and peripheral equipment</v>
          </cell>
          <cell r="CH21972">
            <v>0.98228067188741341</v>
          </cell>
          <cell r="CP21972"/>
          <cell r="CQ21972"/>
        </row>
        <row r="21973">
          <cell r="BW21973">
            <v>450</v>
          </cell>
          <cell r="CB21973" t="str">
            <v>EUR</v>
          </cell>
          <cell r="CG21973" t="str">
            <v>Manufacture of computers and peripheral equipment</v>
          </cell>
          <cell r="CH21973">
            <v>0.98228067188741341</v>
          </cell>
          <cell r="CP21973"/>
          <cell r="CQ21973"/>
        </row>
        <row r="21974">
          <cell r="BW21974">
            <v>450</v>
          </cell>
          <cell r="CB21974" t="str">
            <v>EUR</v>
          </cell>
          <cell r="CG21974" t="str">
            <v>Manufacture of computers and peripheral equipment</v>
          </cell>
          <cell r="CH21974">
            <v>0.98228067188741341</v>
          </cell>
          <cell r="CP21974"/>
          <cell r="CQ21974"/>
        </row>
        <row r="21975">
          <cell r="BW21975">
            <v>450</v>
          </cell>
          <cell r="CB21975" t="str">
            <v>EUR</v>
          </cell>
          <cell r="CG21975" t="str">
            <v>Manufacture of computers and peripheral equipment</v>
          </cell>
          <cell r="CH21975">
            <v>0.98228067188741341</v>
          </cell>
          <cell r="CP21975"/>
          <cell r="CQ21975"/>
        </row>
        <row r="21976">
          <cell r="BW21976">
            <v>450</v>
          </cell>
          <cell r="CB21976" t="str">
            <v>EUR</v>
          </cell>
          <cell r="CG21976" t="str">
            <v>Manufacture of computers and peripheral equipment</v>
          </cell>
          <cell r="CH21976">
            <v>0.98228067188741341</v>
          </cell>
          <cell r="CP21976"/>
          <cell r="CQ21976"/>
        </row>
        <row r="21977">
          <cell r="BW21977">
            <v>450</v>
          </cell>
          <cell r="CB21977" t="str">
            <v>EUR</v>
          </cell>
          <cell r="CG21977" t="str">
            <v>Manufacture of computers and peripheral equipment</v>
          </cell>
          <cell r="CH21977">
            <v>0.98228067188741341</v>
          </cell>
          <cell r="CP21977"/>
          <cell r="CQ21977"/>
        </row>
        <row r="21978">
          <cell r="BW21978">
            <v>450</v>
          </cell>
          <cell r="CB21978" t="str">
            <v>EUR</v>
          </cell>
          <cell r="CG21978" t="str">
            <v>Manufacture of computers and peripheral equipment</v>
          </cell>
          <cell r="CH21978">
            <v>0.98228067188741341</v>
          </cell>
          <cell r="CP21978"/>
          <cell r="CQ21978"/>
        </row>
        <row r="21979">
          <cell r="BW21979">
            <v>450</v>
          </cell>
          <cell r="CB21979" t="str">
            <v>EUR</v>
          </cell>
          <cell r="CG21979" t="str">
            <v>Manufacture of computers and peripheral equipment</v>
          </cell>
          <cell r="CH21979">
            <v>0.98228067188741341</v>
          </cell>
          <cell r="CP21979"/>
          <cell r="CQ21979"/>
        </row>
        <row r="21980">
          <cell r="BW21980">
            <v>450</v>
          </cell>
          <cell r="CB21980" t="str">
            <v>EUR</v>
          </cell>
          <cell r="CG21980" t="str">
            <v>Manufacture of computers and peripheral equipment</v>
          </cell>
          <cell r="CH21980">
            <v>0.98228067188741341</v>
          </cell>
          <cell r="CP21980"/>
          <cell r="CQ21980"/>
        </row>
        <row r="21981">
          <cell r="BW21981">
            <v>450</v>
          </cell>
          <cell r="CB21981" t="str">
            <v>EUR</v>
          </cell>
          <cell r="CG21981" t="str">
            <v>Manufacture of computers and peripheral equipment</v>
          </cell>
          <cell r="CH21981">
            <v>0.98228067188741341</v>
          </cell>
          <cell r="CP21981"/>
          <cell r="CQ21981"/>
        </row>
        <row r="21982">
          <cell r="BW21982">
            <v>450</v>
          </cell>
          <cell r="CB21982" t="str">
            <v>EUR</v>
          </cell>
          <cell r="CG21982" t="str">
            <v>Manufacture of computers and peripheral equipment</v>
          </cell>
          <cell r="CH21982">
            <v>0.98228067188741341</v>
          </cell>
          <cell r="CP21982"/>
          <cell r="CQ21982"/>
        </row>
        <row r="21983">
          <cell r="BW21983">
            <v>450</v>
          </cell>
          <cell r="CB21983" t="str">
            <v>EUR</v>
          </cell>
          <cell r="CG21983" t="str">
            <v>Manufacture of computers and peripheral equipment</v>
          </cell>
          <cell r="CH21983">
            <v>0.98228067188741341</v>
          </cell>
          <cell r="CP21983"/>
          <cell r="CQ21983"/>
        </row>
        <row r="21984">
          <cell r="BW21984">
            <v>450</v>
          </cell>
          <cell r="CB21984" t="str">
            <v>EUR</v>
          </cell>
          <cell r="CG21984" t="str">
            <v>Manufacture of computers and peripheral equipment</v>
          </cell>
          <cell r="CH21984">
            <v>0.95295704474448417</v>
          </cell>
          <cell r="CP21984"/>
          <cell r="CQ21984"/>
        </row>
        <row r="21985">
          <cell r="BW21985">
            <v>450</v>
          </cell>
          <cell r="CB21985" t="str">
            <v>EUR</v>
          </cell>
          <cell r="CG21985" t="str">
            <v>Manufacture of computers and peripheral equipment</v>
          </cell>
          <cell r="CH21985">
            <v>0.95295704474448417</v>
          </cell>
          <cell r="CP21985"/>
          <cell r="CQ21985"/>
        </row>
        <row r="21986">
          <cell r="BW21986">
            <v>450</v>
          </cell>
          <cell r="CB21986" t="str">
            <v>EUR</v>
          </cell>
          <cell r="CG21986" t="str">
            <v>Manufacture of computers and peripheral equipment</v>
          </cell>
          <cell r="CH21986">
            <v>0.95295704474448417</v>
          </cell>
          <cell r="CP21986"/>
          <cell r="CQ21986"/>
        </row>
        <row r="21987">
          <cell r="BW21987">
            <v>450</v>
          </cell>
          <cell r="CB21987" t="str">
            <v>EUR</v>
          </cell>
          <cell r="CG21987" t="str">
            <v>Manufacture of computers and peripheral equipment</v>
          </cell>
          <cell r="CH21987">
            <v>0.95295704474448417</v>
          </cell>
          <cell r="CP21987"/>
          <cell r="CQ21987"/>
        </row>
        <row r="21988">
          <cell r="BW21988">
            <v>450</v>
          </cell>
          <cell r="CB21988" t="str">
            <v>EUR</v>
          </cell>
          <cell r="CG21988" t="str">
            <v>Manufacture of computers and peripheral equipment</v>
          </cell>
          <cell r="CH21988">
            <v>0.95295704474448417</v>
          </cell>
          <cell r="CP21988"/>
          <cell r="CQ21988"/>
        </row>
        <row r="21989">
          <cell r="BW21989">
            <v>450</v>
          </cell>
          <cell r="CB21989" t="str">
            <v>EUR</v>
          </cell>
          <cell r="CG21989" t="str">
            <v>Manufacture of computers and peripheral equipment</v>
          </cell>
          <cell r="CH21989">
            <v>0.95295704474448417</v>
          </cell>
          <cell r="CP21989"/>
          <cell r="CQ21989"/>
        </row>
        <row r="21990">
          <cell r="BW21990">
            <v>450</v>
          </cell>
          <cell r="CB21990" t="str">
            <v>EUR</v>
          </cell>
          <cell r="CG21990" t="str">
            <v>Manufacture of computers and peripheral equipment</v>
          </cell>
          <cell r="CH21990">
            <v>0.95295704474448417</v>
          </cell>
          <cell r="CP21990"/>
          <cell r="CQ21990"/>
        </row>
        <row r="21991">
          <cell r="BW21991">
            <v>450</v>
          </cell>
          <cell r="CB21991" t="str">
            <v>EUR</v>
          </cell>
          <cell r="CG21991" t="str">
            <v>Manufacture of computers and peripheral equipment</v>
          </cell>
          <cell r="CH21991">
            <v>0.95295704474448417</v>
          </cell>
          <cell r="CP21991"/>
          <cell r="CQ21991"/>
        </row>
        <row r="21992">
          <cell r="BW21992">
            <v>450</v>
          </cell>
          <cell r="CB21992" t="str">
            <v>EUR</v>
          </cell>
          <cell r="CG21992" t="str">
            <v>Manufacture of computers and peripheral equipment</v>
          </cell>
          <cell r="CH21992">
            <v>0.95295704474448417</v>
          </cell>
          <cell r="CP21992"/>
          <cell r="CQ21992"/>
        </row>
        <row r="21993">
          <cell r="BW21993">
            <v>450</v>
          </cell>
          <cell r="CB21993" t="str">
            <v>EUR</v>
          </cell>
          <cell r="CG21993" t="str">
            <v>Manufacture of computers and peripheral equipment</v>
          </cell>
          <cell r="CH21993">
            <v>0.95295704474448417</v>
          </cell>
          <cell r="CP21993"/>
          <cell r="CQ21993"/>
        </row>
        <row r="21994">
          <cell r="BW21994">
            <v>450</v>
          </cell>
          <cell r="CB21994" t="str">
            <v>EUR</v>
          </cell>
          <cell r="CG21994" t="str">
            <v>Manufacture of computers and peripheral equipment</v>
          </cell>
          <cell r="CH21994">
            <v>0.95295704474448417</v>
          </cell>
          <cell r="CP21994"/>
          <cell r="CQ21994"/>
        </row>
        <row r="21995">
          <cell r="BW21995">
            <v>450</v>
          </cell>
          <cell r="CB21995" t="str">
            <v>EUR</v>
          </cell>
          <cell r="CG21995" t="str">
            <v>Manufacture of computers and peripheral equipment</v>
          </cell>
          <cell r="CH21995">
            <v>0.95295704474448417</v>
          </cell>
          <cell r="CP21995"/>
          <cell r="CQ21995"/>
        </row>
        <row r="21996">
          <cell r="BW21996">
            <v>450</v>
          </cell>
          <cell r="CB21996" t="str">
            <v>EUR</v>
          </cell>
          <cell r="CG21996" t="str">
            <v>Manufacture of computers and peripheral equipment</v>
          </cell>
          <cell r="CH21996">
            <v>0.95295704474448417</v>
          </cell>
          <cell r="CP21996"/>
          <cell r="CQ21996"/>
        </row>
        <row r="21997">
          <cell r="BW21997">
            <v>450</v>
          </cell>
          <cell r="CB21997" t="str">
            <v>EUR</v>
          </cell>
          <cell r="CG21997" t="str">
            <v>Manufacture of computers and peripheral equipment</v>
          </cell>
          <cell r="CH21997">
            <v>0.95295704474448417</v>
          </cell>
          <cell r="CP21997"/>
          <cell r="CQ21997"/>
        </row>
        <row r="21998">
          <cell r="BW21998">
            <v>450</v>
          </cell>
          <cell r="CB21998" t="str">
            <v>EUR</v>
          </cell>
          <cell r="CG21998" t="str">
            <v>Manufacture of computers and peripheral equipment</v>
          </cell>
          <cell r="CH21998">
            <v>0.95295704474448417</v>
          </cell>
          <cell r="CP21998"/>
          <cell r="CQ21998"/>
        </row>
        <row r="21999">
          <cell r="BW21999">
            <v>450</v>
          </cell>
          <cell r="CB21999" t="str">
            <v>EUR</v>
          </cell>
          <cell r="CG21999" t="str">
            <v>Manufacture of computers and peripheral equipment</v>
          </cell>
          <cell r="CH21999">
            <v>0.95295704474448417</v>
          </cell>
          <cell r="CP21999"/>
          <cell r="CQ21999"/>
        </row>
        <row r="22000">
          <cell r="BW22000">
            <v>450</v>
          </cell>
          <cell r="CB22000" t="str">
            <v>EUR</v>
          </cell>
          <cell r="CG22000" t="str">
            <v>Manufacture of computers and peripheral equipment</v>
          </cell>
          <cell r="CH22000">
            <v>0.95295704474448417</v>
          </cell>
          <cell r="CP22000"/>
          <cell r="CQ22000"/>
        </row>
        <row r="22001">
          <cell r="BW22001">
            <v>450</v>
          </cell>
          <cell r="CB22001" t="str">
            <v>EUR</v>
          </cell>
          <cell r="CG22001" t="str">
            <v>Manufacture of computers and peripheral equipment</v>
          </cell>
          <cell r="CH22001">
            <v>0.95295704474448417</v>
          </cell>
          <cell r="CP22001"/>
          <cell r="CQ22001"/>
        </row>
        <row r="22002">
          <cell r="BW22002">
            <v>450</v>
          </cell>
          <cell r="CB22002" t="str">
            <v>EUR</v>
          </cell>
          <cell r="CG22002" t="str">
            <v>Manufacture of computers and peripheral equipment</v>
          </cell>
          <cell r="CH22002">
            <v>0.95295704474448417</v>
          </cell>
          <cell r="CP22002"/>
          <cell r="CQ22002"/>
        </row>
        <row r="22003">
          <cell r="BW22003">
            <v>450</v>
          </cell>
          <cell r="CB22003" t="str">
            <v>EUR</v>
          </cell>
          <cell r="CG22003" t="str">
            <v>Manufacture of computers and peripheral equipment</v>
          </cell>
          <cell r="CH22003">
            <v>0.95295704474448417</v>
          </cell>
          <cell r="CP22003"/>
          <cell r="CQ22003"/>
        </row>
        <row r="22004">
          <cell r="BW22004">
            <v>450</v>
          </cell>
          <cell r="CB22004" t="str">
            <v>EUR</v>
          </cell>
          <cell r="CG22004" t="str">
            <v>Manufacture of computers and peripheral equipment</v>
          </cell>
          <cell r="CH22004">
            <v>0.95295704474448417</v>
          </cell>
          <cell r="CP22004"/>
          <cell r="CQ22004"/>
        </row>
        <row r="22005">
          <cell r="BW22005">
            <v>450</v>
          </cell>
          <cell r="CB22005" t="str">
            <v>EUR</v>
          </cell>
          <cell r="CG22005" t="str">
            <v>Manufacture of computers and peripheral equipment</v>
          </cell>
          <cell r="CH22005">
            <v>0.95295704474448417</v>
          </cell>
          <cell r="CP22005"/>
          <cell r="CQ22005"/>
        </row>
        <row r="22006">
          <cell r="BW22006">
            <v>450</v>
          </cell>
          <cell r="CB22006" t="str">
            <v>EUR</v>
          </cell>
          <cell r="CG22006" t="str">
            <v>Manufacture of computers and peripheral equipment</v>
          </cell>
          <cell r="CH22006">
            <v>0.95295704474448417</v>
          </cell>
          <cell r="CP22006"/>
          <cell r="CQ22006"/>
        </row>
        <row r="22007">
          <cell r="BW22007">
            <v>450</v>
          </cell>
          <cell r="CB22007" t="str">
            <v>EUR</v>
          </cell>
          <cell r="CG22007" t="str">
            <v>Manufacture of computers and peripheral equipment</v>
          </cell>
          <cell r="CH22007">
            <v>0.95295704474448417</v>
          </cell>
          <cell r="CP22007"/>
          <cell r="CQ22007"/>
        </row>
        <row r="22008">
          <cell r="BW22008">
            <v>450</v>
          </cell>
          <cell r="CB22008" t="str">
            <v>EUR</v>
          </cell>
          <cell r="CG22008" t="str">
            <v>Manufacture of computers and peripheral equipment</v>
          </cell>
          <cell r="CH22008">
            <v>0.95295704474448417</v>
          </cell>
          <cell r="CP22008"/>
          <cell r="CQ22008"/>
        </row>
        <row r="22009">
          <cell r="BW22009">
            <v>450</v>
          </cell>
          <cell r="CB22009" t="str">
            <v>EUR</v>
          </cell>
          <cell r="CG22009" t="str">
            <v>Manufacture of computers and peripheral equipment</v>
          </cell>
          <cell r="CH22009">
            <v>0.95295704474448417</v>
          </cell>
          <cell r="CP22009"/>
          <cell r="CQ22009"/>
        </row>
        <row r="22010">
          <cell r="BW22010">
            <v>450</v>
          </cell>
          <cell r="CB22010" t="str">
            <v>EUR</v>
          </cell>
          <cell r="CG22010" t="str">
            <v>Manufacture of computers and peripheral equipment</v>
          </cell>
          <cell r="CH22010">
            <v>0.97604950802108892</v>
          </cell>
          <cell r="CP22010"/>
          <cell r="CQ22010"/>
        </row>
        <row r="22011">
          <cell r="BW22011">
            <v>450</v>
          </cell>
          <cell r="CB22011" t="str">
            <v>EUR</v>
          </cell>
          <cell r="CG22011" t="str">
            <v>Manufacture of computers and peripheral equipment</v>
          </cell>
          <cell r="CH22011">
            <v>0.95295704474448417</v>
          </cell>
          <cell r="CP22011"/>
          <cell r="CQ22011"/>
        </row>
        <row r="22012">
          <cell r="BW22012">
            <v>450</v>
          </cell>
          <cell r="CB22012" t="str">
            <v>EUR</v>
          </cell>
          <cell r="CG22012" t="str">
            <v>Manufacture of computers and peripheral equipment</v>
          </cell>
          <cell r="CH22012">
            <v>0.98479547135461099</v>
          </cell>
          <cell r="CP22012"/>
          <cell r="CQ22012"/>
        </row>
        <row r="22013">
          <cell r="BW22013">
            <v>450</v>
          </cell>
          <cell r="CB22013" t="str">
            <v>EUR</v>
          </cell>
          <cell r="CG22013" t="str">
            <v>Manufacture of computers and peripheral equipment</v>
          </cell>
          <cell r="CH22013">
            <v>0.98479547135461099</v>
          </cell>
          <cell r="CP22013"/>
          <cell r="CQ22013"/>
        </row>
        <row r="22014">
          <cell r="BW22014">
            <v>450</v>
          </cell>
          <cell r="CB22014" t="str">
            <v>EUR</v>
          </cell>
          <cell r="CG22014" t="str">
            <v>Manufacture of computers and peripheral equipment</v>
          </cell>
          <cell r="CH22014">
            <v>0.98479547135461099</v>
          </cell>
          <cell r="CP22014"/>
          <cell r="CQ22014"/>
        </row>
        <row r="22015">
          <cell r="BW22015">
            <v>450</v>
          </cell>
          <cell r="CB22015" t="str">
            <v>EUR</v>
          </cell>
          <cell r="CG22015" t="str">
            <v>Manufacture of computers and peripheral equipment</v>
          </cell>
          <cell r="CH22015">
            <v>0.98479547135461099</v>
          </cell>
          <cell r="CP22015"/>
          <cell r="CQ22015"/>
        </row>
        <row r="22016">
          <cell r="BW22016">
            <v>450</v>
          </cell>
          <cell r="CB22016" t="str">
            <v>EUR</v>
          </cell>
          <cell r="CG22016" t="str">
            <v>Manufacture of computers and peripheral equipment</v>
          </cell>
          <cell r="CH22016">
            <v>0.98757666524033649</v>
          </cell>
          <cell r="CP22016"/>
          <cell r="CQ22016"/>
        </row>
        <row r="22017">
          <cell r="BW22017">
            <v>450</v>
          </cell>
          <cell r="CB22017" t="str">
            <v>EUR</v>
          </cell>
          <cell r="CG22017" t="str">
            <v>Manufacture of computers and peripheral equipment</v>
          </cell>
          <cell r="CH22017">
            <v>0.98757666524033649</v>
          </cell>
          <cell r="CP22017"/>
          <cell r="CQ22017"/>
        </row>
        <row r="22018">
          <cell r="BW22018">
            <v>450</v>
          </cell>
          <cell r="CB22018" t="str">
            <v>EUR</v>
          </cell>
          <cell r="CG22018" t="str">
            <v>Manufacture of computers and peripheral equipment</v>
          </cell>
          <cell r="CH22018">
            <v>0.98757666524033649</v>
          </cell>
          <cell r="CP22018"/>
          <cell r="CQ22018"/>
        </row>
        <row r="22019">
          <cell r="BW22019">
            <v>450</v>
          </cell>
          <cell r="CB22019" t="str">
            <v>EUR</v>
          </cell>
          <cell r="CG22019" t="str">
            <v>Manufacture of computers and peripheral equipment</v>
          </cell>
          <cell r="CH22019">
            <v>0.98757666524033649</v>
          </cell>
          <cell r="CP22019"/>
          <cell r="CQ22019"/>
        </row>
        <row r="22020">
          <cell r="BW22020">
            <v>425</v>
          </cell>
          <cell r="CB22020" t="str">
            <v>EUR</v>
          </cell>
          <cell r="CG22020" t="str">
            <v>Manufacture of instruments and appliances for measuring, testing and navigation</v>
          </cell>
          <cell r="CH22020">
            <v>1.0037148973680896</v>
          </cell>
          <cell r="CP22020"/>
          <cell r="CQ22020"/>
        </row>
        <row r="22021">
          <cell r="BW22021">
            <v>425</v>
          </cell>
          <cell r="CB22021" t="str">
            <v>EUR</v>
          </cell>
          <cell r="CG22021" t="str">
            <v>Manufacture of instruments and appliances for measuring, testing and navigation</v>
          </cell>
          <cell r="CH22021">
            <v>1.0037148973680896</v>
          </cell>
          <cell r="CP22021"/>
          <cell r="CQ22021"/>
        </row>
        <row r="22022">
          <cell r="BW22022">
            <v>435</v>
          </cell>
          <cell r="CB22022" t="str">
            <v>RUB</v>
          </cell>
          <cell r="CG22022" t="str">
            <v>Производство насосов, компрессоров и гидравлических систем</v>
          </cell>
          <cell r="CH22022">
            <v>1.2528380184894596</v>
          </cell>
          <cell r="CP22022"/>
          <cell r="CQ22022"/>
        </row>
        <row r="22023">
          <cell r="BW22023">
            <v>435</v>
          </cell>
          <cell r="CB22023" t="str">
            <v>RUB</v>
          </cell>
          <cell r="CG22023" t="str">
            <v>Производство насосов, компрессоров и гидравлических систем</v>
          </cell>
          <cell r="CH22023">
            <v>1.2528380184894596</v>
          </cell>
          <cell r="CP22023"/>
          <cell r="CQ22023"/>
        </row>
        <row r="22024">
          <cell r="BW22024">
            <v>405</v>
          </cell>
          <cell r="CB22024" t="str">
            <v>RUB</v>
          </cell>
          <cell r="CG22024" t="str">
            <v>Производство трубопроводной арматуры</v>
          </cell>
          <cell r="CH22024">
            <v>1.0654929111355296</v>
          </cell>
          <cell r="CP22024"/>
          <cell r="CQ22024"/>
        </row>
        <row r="22025">
          <cell r="BW22025">
            <v>405</v>
          </cell>
          <cell r="CB22025" t="str">
            <v>RUB</v>
          </cell>
          <cell r="CG22025" t="str">
            <v>Производство трубопроводной арматуры</v>
          </cell>
          <cell r="CH22025">
            <v>1.0654929111355296</v>
          </cell>
          <cell r="CP22025"/>
          <cell r="CQ22025"/>
        </row>
        <row r="22026">
          <cell r="BW22026">
            <v>405</v>
          </cell>
          <cell r="CB22026" t="str">
            <v>RUB</v>
          </cell>
          <cell r="CG22026" t="str">
            <v>Производство трубопроводной арматуры</v>
          </cell>
          <cell r="CH22026">
            <v>1.0654929111355296</v>
          </cell>
          <cell r="CP22026"/>
          <cell r="CQ22026"/>
        </row>
        <row r="22027">
          <cell r="BW22027">
            <v>405</v>
          </cell>
          <cell r="CB22027" t="str">
            <v>RUB</v>
          </cell>
          <cell r="CG22027" t="str">
            <v>Производство трубопроводной арматуры</v>
          </cell>
          <cell r="CH22027">
            <v>1.0654929111355296</v>
          </cell>
          <cell r="CP22027"/>
          <cell r="CQ22027"/>
        </row>
        <row r="22028">
          <cell r="BW22028">
            <v>405</v>
          </cell>
          <cell r="CB22028" t="str">
            <v>RUB</v>
          </cell>
          <cell r="CG22028" t="str">
            <v>Производство трубопроводной арматуры</v>
          </cell>
          <cell r="CH22028">
            <v>1.0654929111355296</v>
          </cell>
          <cell r="CP22028"/>
          <cell r="CQ22028"/>
        </row>
        <row r="22029">
          <cell r="BW22029">
            <v>405</v>
          </cell>
          <cell r="CB22029" t="str">
            <v>RUB</v>
          </cell>
          <cell r="CG22029" t="str">
            <v>Производство трубопроводной арматуры</v>
          </cell>
          <cell r="CH22029">
            <v>1.0654929111355296</v>
          </cell>
          <cell r="CP22029"/>
          <cell r="CQ22029"/>
        </row>
        <row r="22030">
          <cell r="BW22030">
            <v>405</v>
          </cell>
          <cell r="CB22030" t="str">
            <v>RUB</v>
          </cell>
          <cell r="CG22030" t="str">
            <v>Производство трубопроводной арматуры</v>
          </cell>
          <cell r="CH22030">
            <v>1.0654929111355296</v>
          </cell>
          <cell r="CP22030"/>
          <cell r="CQ22030"/>
        </row>
        <row r="22031">
          <cell r="BW22031">
            <v>405</v>
          </cell>
          <cell r="CB22031" t="str">
            <v>RUB</v>
          </cell>
          <cell r="CG22031" t="str">
            <v>Производство трубопроводной арматуры</v>
          </cell>
          <cell r="CH22031">
            <v>1.0654929111355296</v>
          </cell>
          <cell r="CP22031"/>
          <cell r="CQ22031"/>
        </row>
        <row r="22032">
          <cell r="BW22032">
            <v>405</v>
          </cell>
          <cell r="CB22032" t="str">
            <v>RUB</v>
          </cell>
          <cell r="CG22032" t="str">
            <v>Производство трубопроводной арматуры</v>
          </cell>
          <cell r="CH22032">
            <v>1.0654929111355296</v>
          </cell>
          <cell r="CP22032"/>
          <cell r="CQ22032"/>
        </row>
        <row r="22033">
          <cell r="BW22033">
            <v>405</v>
          </cell>
          <cell r="CB22033" t="str">
            <v>RUB</v>
          </cell>
          <cell r="CG22033" t="str">
            <v>Производство трубопроводной арматуры</v>
          </cell>
          <cell r="CH22033">
            <v>1.0654929111355296</v>
          </cell>
          <cell r="CP22033"/>
          <cell r="CQ22033"/>
        </row>
        <row r="22034">
          <cell r="BW22034">
            <v>405</v>
          </cell>
          <cell r="CB22034" t="str">
            <v>RUB</v>
          </cell>
          <cell r="CG22034" t="str">
            <v>Производство трубопроводной арматуры</v>
          </cell>
          <cell r="CH22034">
            <v>1.0654929111355296</v>
          </cell>
          <cell r="CP22034"/>
          <cell r="CQ22034"/>
        </row>
        <row r="22035">
          <cell r="BW22035">
            <v>405</v>
          </cell>
          <cell r="CB22035" t="str">
            <v>RUB</v>
          </cell>
          <cell r="CG22035" t="str">
            <v>Производство трубопроводной арматуры</v>
          </cell>
          <cell r="CH22035">
            <v>1.0654929111355296</v>
          </cell>
          <cell r="CP22035"/>
          <cell r="CQ22035"/>
        </row>
        <row r="22036">
          <cell r="BW22036">
            <v>405</v>
          </cell>
          <cell r="CB22036" t="str">
            <v>RUB</v>
          </cell>
          <cell r="CG22036" t="str">
            <v>Производство трубопроводной арматуры</v>
          </cell>
          <cell r="CH22036">
            <v>1.0654929111355296</v>
          </cell>
          <cell r="CP22036"/>
          <cell r="CQ22036"/>
        </row>
        <row r="22037">
          <cell r="BW22037">
            <v>405</v>
          </cell>
          <cell r="CB22037" t="str">
            <v>RUB</v>
          </cell>
          <cell r="CG22037" t="str">
            <v>Производство трубопроводной арматуры</v>
          </cell>
          <cell r="CH22037">
            <v>1.0654929111355296</v>
          </cell>
          <cell r="CP22037"/>
          <cell r="CQ22037"/>
        </row>
        <row r="22038">
          <cell r="BW22038">
            <v>405</v>
          </cell>
          <cell r="CB22038" t="str">
            <v>RUB</v>
          </cell>
          <cell r="CG22038" t="str">
            <v>Производство трубопроводной арматуры</v>
          </cell>
          <cell r="CH22038">
            <v>1.0654929111355296</v>
          </cell>
          <cell r="CP22038"/>
          <cell r="CQ22038"/>
        </row>
        <row r="22039">
          <cell r="BW22039">
            <v>405</v>
          </cell>
          <cell r="CB22039" t="str">
            <v>RUB</v>
          </cell>
          <cell r="CG22039" t="str">
            <v>Производство трубопроводной арматуры</v>
          </cell>
          <cell r="CH22039">
            <v>1.0654929111355296</v>
          </cell>
          <cell r="CP22039"/>
          <cell r="CQ22039"/>
        </row>
        <row r="22040">
          <cell r="BW22040">
            <v>405</v>
          </cell>
          <cell r="CB22040" t="str">
            <v>RUB</v>
          </cell>
          <cell r="CG22040" t="str">
            <v>Производство трубопроводной арматуры</v>
          </cell>
          <cell r="CH22040">
            <v>1.0654929111355296</v>
          </cell>
          <cell r="CP22040"/>
          <cell r="CQ22040"/>
        </row>
        <row r="22041">
          <cell r="BW22041">
            <v>405</v>
          </cell>
          <cell r="CB22041" t="str">
            <v>RUB</v>
          </cell>
          <cell r="CG22041" t="str">
            <v>Производство трубопроводной арматуры</v>
          </cell>
          <cell r="CH22041">
            <v>1.0654929111355296</v>
          </cell>
          <cell r="CP22041"/>
          <cell r="CQ22041"/>
        </row>
        <row r="22042">
          <cell r="BW22042">
            <v>405</v>
          </cell>
          <cell r="CB22042" t="str">
            <v>RUB</v>
          </cell>
          <cell r="CG22042" t="str">
            <v>Производство трубопроводной арматуры</v>
          </cell>
          <cell r="CH22042">
            <v>1.0654929111355296</v>
          </cell>
          <cell r="CP22042"/>
          <cell r="CQ22042"/>
        </row>
        <row r="22043">
          <cell r="BW22043">
            <v>405</v>
          </cell>
          <cell r="CB22043" t="str">
            <v>RUB</v>
          </cell>
          <cell r="CG22043" t="str">
            <v>Производство трубопроводной арматуры</v>
          </cell>
          <cell r="CH22043">
            <v>1.0654929111355296</v>
          </cell>
          <cell r="CP22043"/>
          <cell r="CQ22043"/>
        </row>
        <row r="22044">
          <cell r="BW22044">
            <v>405</v>
          </cell>
          <cell r="CB22044" t="str">
            <v>RUB</v>
          </cell>
          <cell r="CG22044" t="str">
            <v>Производство трубопроводной арматуры</v>
          </cell>
          <cell r="CH22044">
            <v>1.0654929111355296</v>
          </cell>
          <cell r="CP22044"/>
          <cell r="CQ22044"/>
        </row>
        <row r="22045">
          <cell r="BW22045">
            <v>405</v>
          </cell>
          <cell r="CB22045" t="str">
            <v>RUB</v>
          </cell>
          <cell r="CG22045" t="str">
            <v>Производство трубопроводной арматуры</v>
          </cell>
          <cell r="CH22045">
            <v>1.0654929111355296</v>
          </cell>
          <cell r="CP22045"/>
          <cell r="CQ22045"/>
        </row>
        <row r="22046">
          <cell r="BW22046">
            <v>405</v>
          </cell>
          <cell r="CB22046" t="str">
            <v>RUB</v>
          </cell>
          <cell r="CG22046" t="str">
            <v>Производство трубопроводной арматуры</v>
          </cell>
          <cell r="CH22046">
            <v>1.0654929111355296</v>
          </cell>
          <cell r="CP22046"/>
          <cell r="CQ22046"/>
        </row>
        <row r="22047">
          <cell r="BW22047">
            <v>405</v>
          </cell>
          <cell r="CB22047" t="str">
            <v>RUB</v>
          </cell>
          <cell r="CG22047" t="str">
            <v>Производство трубопроводной арматуры</v>
          </cell>
          <cell r="CH22047">
            <v>1.0654929111355296</v>
          </cell>
          <cell r="CP22047"/>
          <cell r="CQ22047"/>
        </row>
        <row r="22048">
          <cell r="BW22048">
            <v>405</v>
          </cell>
          <cell r="CB22048" t="str">
            <v>RUB</v>
          </cell>
          <cell r="CG22048" t="str">
            <v>Производство трубопроводной арматуры</v>
          </cell>
          <cell r="CH22048">
            <v>1.0654929111355296</v>
          </cell>
          <cell r="CP22048"/>
          <cell r="CQ22048"/>
        </row>
        <row r="22049">
          <cell r="BW22049">
            <v>405</v>
          </cell>
          <cell r="CB22049" t="str">
            <v>RUB</v>
          </cell>
          <cell r="CG22049" t="str">
            <v>Производство трубопроводной арматуры</v>
          </cell>
          <cell r="CH22049">
            <v>1.0654929111355296</v>
          </cell>
          <cell r="CP22049"/>
          <cell r="CQ22049"/>
        </row>
        <row r="22050">
          <cell r="BW22050">
            <v>405</v>
          </cell>
          <cell r="CB22050" t="str">
            <v>RUB</v>
          </cell>
          <cell r="CG22050" t="str">
            <v>Производство трубопроводной арматуры</v>
          </cell>
          <cell r="CH22050">
            <v>1.0654929111355296</v>
          </cell>
          <cell r="CP22050"/>
          <cell r="CQ22050"/>
        </row>
        <row r="22051">
          <cell r="BW22051">
            <v>405</v>
          </cell>
          <cell r="CB22051" t="str">
            <v>RUB</v>
          </cell>
          <cell r="CG22051" t="str">
            <v>Производство трубопроводной арматуры</v>
          </cell>
          <cell r="CH22051">
            <v>1.0654929111355296</v>
          </cell>
          <cell r="CP22051"/>
          <cell r="CQ22051"/>
        </row>
        <row r="22052">
          <cell r="BW22052">
            <v>405</v>
          </cell>
          <cell r="CB22052" t="str">
            <v>RUB</v>
          </cell>
          <cell r="CG22052" t="str">
            <v>Производство трубопроводной арматуры</v>
          </cell>
          <cell r="CH22052">
            <v>1.0654929111355296</v>
          </cell>
          <cell r="CP22052"/>
          <cell r="CQ22052"/>
        </row>
        <row r="22053">
          <cell r="BW22053">
            <v>405</v>
          </cell>
          <cell r="CB22053" t="str">
            <v>RUB</v>
          </cell>
          <cell r="CG22053" t="str">
            <v>Производство трубопроводной арматуры</v>
          </cell>
          <cell r="CH22053">
            <v>1.0654929111355296</v>
          </cell>
          <cell r="CP22053"/>
          <cell r="CQ22053"/>
        </row>
        <row r="22054">
          <cell r="BW22054">
            <v>405</v>
          </cell>
          <cell r="CB22054" t="str">
            <v>RUB</v>
          </cell>
          <cell r="CG22054" t="str">
            <v>Производство трубопроводной арматуры</v>
          </cell>
          <cell r="CH22054">
            <v>1.0654929111355296</v>
          </cell>
          <cell r="CP22054"/>
          <cell r="CQ22054"/>
        </row>
        <row r="22055">
          <cell r="BW22055">
            <v>405</v>
          </cell>
          <cell r="CB22055" t="str">
            <v>RUB</v>
          </cell>
          <cell r="CG22055" t="str">
            <v>Производство трубопроводной арматуры</v>
          </cell>
          <cell r="CH22055">
            <v>1.0654929111355296</v>
          </cell>
          <cell r="CP22055"/>
          <cell r="CQ22055"/>
        </row>
        <row r="22056">
          <cell r="BW22056">
            <v>405</v>
          </cell>
          <cell r="CB22056" t="str">
            <v>RUB</v>
          </cell>
          <cell r="CG22056" t="str">
            <v>Производство трубопроводной арматуры</v>
          </cell>
          <cell r="CH22056">
            <v>1.0654929111355296</v>
          </cell>
          <cell r="CP22056"/>
          <cell r="CQ22056"/>
        </row>
        <row r="22057">
          <cell r="BW22057">
            <v>405</v>
          </cell>
          <cell r="CB22057" t="str">
            <v>RUB</v>
          </cell>
          <cell r="CG22057" t="str">
            <v>Производство трубопроводной арматуры</v>
          </cell>
          <cell r="CH22057">
            <v>1.0654929111355296</v>
          </cell>
          <cell r="CP22057"/>
          <cell r="CQ22057"/>
        </row>
        <row r="22058">
          <cell r="BW22058">
            <v>405</v>
          </cell>
          <cell r="CB22058" t="str">
            <v>RUB</v>
          </cell>
          <cell r="CG22058" t="str">
            <v>Производство трубопроводной арматуры</v>
          </cell>
          <cell r="CH22058">
            <v>1.0654929111355296</v>
          </cell>
          <cell r="CP22058"/>
          <cell r="CQ22058"/>
        </row>
        <row r="22059">
          <cell r="BW22059">
            <v>405</v>
          </cell>
          <cell r="CB22059" t="str">
            <v>RUB</v>
          </cell>
          <cell r="CG22059" t="str">
            <v>Производство трубопроводной арматуры</v>
          </cell>
          <cell r="CH22059">
            <v>1.0654929111355296</v>
          </cell>
          <cell r="CP22059"/>
          <cell r="CQ22059"/>
        </row>
        <row r="22060">
          <cell r="BW22060">
            <v>405</v>
          </cell>
          <cell r="CB22060" t="str">
            <v>RUB</v>
          </cell>
          <cell r="CG22060" t="str">
            <v>Производство трубопроводной арматуры</v>
          </cell>
          <cell r="CH22060">
            <v>1.0654929111355296</v>
          </cell>
          <cell r="CP22060"/>
          <cell r="CQ22060"/>
        </row>
        <row r="22061">
          <cell r="BW22061">
            <v>405</v>
          </cell>
          <cell r="CB22061" t="str">
            <v>RUB</v>
          </cell>
          <cell r="CG22061" t="str">
            <v>Производство трубопроводной арматуры</v>
          </cell>
          <cell r="CH22061">
            <v>1.0654929111355296</v>
          </cell>
          <cell r="CP22061"/>
          <cell r="CQ22061"/>
        </row>
        <row r="22062">
          <cell r="BW22062">
            <v>405</v>
          </cell>
          <cell r="CB22062" t="str">
            <v>RUB</v>
          </cell>
          <cell r="CG22062" t="str">
            <v>Производство трубопроводной арматуры</v>
          </cell>
          <cell r="CH22062">
            <v>1.0654929111355296</v>
          </cell>
          <cell r="CP22062"/>
          <cell r="CQ22062"/>
        </row>
        <row r="22063">
          <cell r="BW22063">
            <v>405</v>
          </cell>
          <cell r="CB22063" t="str">
            <v>RUB</v>
          </cell>
          <cell r="CG22063" t="str">
            <v>Производство трубопроводной арматуры</v>
          </cell>
          <cell r="CH22063">
            <v>1.0654929111355296</v>
          </cell>
          <cell r="CP22063"/>
          <cell r="CQ22063"/>
        </row>
        <row r="22064">
          <cell r="BW22064">
            <v>405</v>
          </cell>
          <cell r="CB22064" t="str">
            <v>RUB</v>
          </cell>
          <cell r="CG22064" t="str">
            <v>Производство трубопроводной арматуры</v>
          </cell>
          <cell r="CH22064">
            <v>1.0654929111355296</v>
          </cell>
          <cell r="CP22064"/>
          <cell r="CQ22064"/>
        </row>
        <row r="22065">
          <cell r="BW22065">
            <v>405</v>
          </cell>
          <cell r="CB22065" t="str">
            <v>RUB</v>
          </cell>
          <cell r="CG22065" t="str">
            <v>Производство трубопроводной арматуры</v>
          </cell>
          <cell r="CH22065">
            <v>1.0654929111355296</v>
          </cell>
          <cell r="CP22065"/>
          <cell r="CQ22065"/>
        </row>
        <row r="22066">
          <cell r="BW22066">
            <v>405</v>
          </cell>
          <cell r="CB22066" t="str">
            <v>RUB</v>
          </cell>
          <cell r="CG22066" t="str">
            <v>Производство трубопроводной арматуры</v>
          </cell>
          <cell r="CH22066">
            <v>1.0654929111355296</v>
          </cell>
          <cell r="CP22066"/>
          <cell r="CQ22066"/>
        </row>
        <row r="22067">
          <cell r="BW22067">
            <v>405</v>
          </cell>
          <cell r="CB22067" t="str">
            <v>RUB</v>
          </cell>
          <cell r="CG22067" t="str">
            <v>Производство трубопроводной арматуры</v>
          </cell>
          <cell r="CH22067">
            <v>1.0654929111355296</v>
          </cell>
          <cell r="CP22067"/>
          <cell r="CQ22067"/>
        </row>
        <row r="22068">
          <cell r="BW22068">
            <v>405</v>
          </cell>
          <cell r="CB22068" t="str">
            <v>RUB</v>
          </cell>
          <cell r="CG22068" t="str">
            <v>Производство трубопроводной арматуры</v>
          </cell>
          <cell r="CH22068">
            <v>1.0654929111355296</v>
          </cell>
          <cell r="CP22068"/>
          <cell r="CQ22068"/>
        </row>
        <row r="22069">
          <cell r="BW22069">
            <v>405</v>
          </cell>
          <cell r="CB22069" t="str">
            <v>RUB</v>
          </cell>
          <cell r="CG22069" t="str">
            <v>Производство трубопроводной арматуры</v>
          </cell>
          <cell r="CH22069">
            <v>1.0654929111355296</v>
          </cell>
          <cell r="CP22069"/>
          <cell r="CQ22069"/>
        </row>
        <row r="22070">
          <cell r="BW22070">
            <v>405</v>
          </cell>
          <cell r="CB22070" t="str">
            <v>RUB</v>
          </cell>
          <cell r="CG22070" t="str">
            <v>Производство трубопроводной арматуры</v>
          </cell>
          <cell r="CH22070">
            <v>1.0654929111355296</v>
          </cell>
          <cell r="CP22070"/>
          <cell r="CQ22070"/>
        </row>
        <row r="22071">
          <cell r="BW22071">
            <v>405</v>
          </cell>
          <cell r="CB22071" t="str">
            <v>RUB</v>
          </cell>
          <cell r="CG22071" t="str">
            <v>Производство трубопроводной арматуры</v>
          </cell>
          <cell r="CH22071">
            <v>1.0654929111355296</v>
          </cell>
          <cell r="CP22071"/>
          <cell r="CQ22071"/>
        </row>
        <row r="22072">
          <cell r="BW22072">
            <v>405</v>
          </cell>
          <cell r="CB22072" t="str">
            <v>RUB</v>
          </cell>
          <cell r="CG22072" t="str">
            <v>Производство трубопроводной арматуры</v>
          </cell>
          <cell r="CH22072">
            <v>1.0654929111355296</v>
          </cell>
          <cell r="CP22072"/>
          <cell r="CQ22072"/>
        </row>
        <row r="22073">
          <cell r="BW22073">
            <v>405</v>
          </cell>
          <cell r="CB22073" t="str">
            <v>RUB</v>
          </cell>
          <cell r="CG22073" t="str">
            <v>Производство трубопроводной арматуры</v>
          </cell>
          <cell r="CH22073">
            <v>1.0654929111355296</v>
          </cell>
          <cell r="CP22073"/>
          <cell r="CQ22073"/>
        </row>
        <row r="22074">
          <cell r="BW22074">
            <v>405</v>
          </cell>
          <cell r="CB22074" t="str">
            <v>RUB</v>
          </cell>
          <cell r="CG22074" t="str">
            <v>Производство трубопроводной арматуры</v>
          </cell>
          <cell r="CH22074">
            <v>1.0654929111355296</v>
          </cell>
          <cell r="CP22074"/>
          <cell r="CQ22074"/>
        </row>
        <row r="22075">
          <cell r="BW22075">
            <v>405</v>
          </cell>
          <cell r="CB22075" t="str">
            <v>RUB</v>
          </cell>
          <cell r="CG22075" t="str">
            <v>Производство трубопроводной арматуры</v>
          </cell>
          <cell r="CH22075">
            <v>1.0654929111355296</v>
          </cell>
          <cell r="CP22075"/>
          <cell r="CQ22075"/>
        </row>
        <row r="22076">
          <cell r="BW22076">
            <v>405</v>
          </cell>
          <cell r="CB22076" t="str">
            <v>RUB</v>
          </cell>
          <cell r="CG22076" t="str">
            <v>Производство трубопроводной арматуры</v>
          </cell>
          <cell r="CH22076">
            <v>1.0654929111355296</v>
          </cell>
          <cell r="CP22076"/>
          <cell r="CQ22076"/>
        </row>
        <row r="22077">
          <cell r="BW22077">
            <v>405</v>
          </cell>
          <cell r="CB22077" t="str">
            <v>RUB</v>
          </cell>
          <cell r="CG22077" t="str">
            <v>Производство трубопроводной арматуры</v>
          </cell>
          <cell r="CH22077">
            <v>1.0654929111355296</v>
          </cell>
          <cell r="CP22077"/>
          <cell r="CQ22077"/>
        </row>
        <row r="22078">
          <cell r="BW22078">
            <v>405</v>
          </cell>
          <cell r="CB22078" t="str">
            <v>RUB</v>
          </cell>
          <cell r="CG22078" t="str">
            <v>Производство трубопроводной арматуры</v>
          </cell>
          <cell r="CH22078">
            <v>1.0654929111355296</v>
          </cell>
          <cell r="CP22078"/>
          <cell r="CQ22078"/>
        </row>
        <row r="22079">
          <cell r="BW22079">
            <v>405</v>
          </cell>
          <cell r="CB22079" t="str">
            <v>RUB</v>
          </cell>
          <cell r="CG22079" t="str">
            <v>Производство трубопроводной арматуры</v>
          </cell>
          <cell r="CH22079">
            <v>1.0654929111355296</v>
          </cell>
          <cell r="CP22079"/>
          <cell r="CQ22079"/>
        </row>
        <row r="22080">
          <cell r="BW22080">
            <v>405</v>
          </cell>
          <cell r="CB22080" t="str">
            <v>RUB</v>
          </cell>
          <cell r="CG22080" t="str">
            <v>Производство трубопроводной арматуры</v>
          </cell>
          <cell r="CH22080">
            <v>1.0654929111355296</v>
          </cell>
          <cell r="CP22080"/>
          <cell r="CQ22080"/>
        </row>
        <row r="22081">
          <cell r="BW22081">
            <v>405</v>
          </cell>
          <cell r="CB22081" t="str">
            <v>RUB</v>
          </cell>
          <cell r="CG22081" t="str">
            <v>Производство трубопроводной арматуры</v>
          </cell>
          <cell r="CH22081">
            <v>1.0654929111355296</v>
          </cell>
          <cell r="CP22081"/>
          <cell r="CQ22081"/>
        </row>
        <row r="22082">
          <cell r="BW22082">
            <v>405</v>
          </cell>
          <cell r="CB22082" t="str">
            <v>RUB</v>
          </cell>
          <cell r="CG22082" t="str">
            <v>Производство трубопроводной арматуры</v>
          </cell>
          <cell r="CH22082">
            <v>1.0654929111355296</v>
          </cell>
          <cell r="CP22082"/>
          <cell r="CQ22082"/>
        </row>
        <row r="22083">
          <cell r="BW22083">
            <v>405</v>
          </cell>
          <cell r="CB22083" t="str">
            <v>RUB</v>
          </cell>
          <cell r="CG22083" t="str">
            <v>Производство трубопроводной арматуры</v>
          </cell>
          <cell r="CH22083">
            <v>1.0654929111355296</v>
          </cell>
          <cell r="CP22083"/>
          <cell r="CQ22083"/>
        </row>
        <row r="22084">
          <cell r="BW22084">
            <v>405</v>
          </cell>
          <cell r="CB22084" t="str">
            <v>RUB</v>
          </cell>
          <cell r="CG22084" t="str">
            <v>Производство трубопроводной арматуры</v>
          </cell>
          <cell r="CH22084">
            <v>1.0654929111355296</v>
          </cell>
          <cell r="CP22084"/>
          <cell r="CQ22084"/>
        </row>
        <row r="22085">
          <cell r="BW22085">
            <v>405</v>
          </cell>
          <cell r="CB22085" t="str">
            <v>EUR</v>
          </cell>
          <cell r="CG22085" t="str">
            <v>Manufacture of other taps and valves</v>
          </cell>
          <cell r="CH22085">
            <v>1.0246072484056625</v>
          </cell>
          <cell r="CP22085"/>
          <cell r="CQ22085"/>
        </row>
        <row r="22086">
          <cell r="BW22086">
            <v>480</v>
          </cell>
          <cell r="CB22086" t="str">
            <v>RUB</v>
          </cell>
          <cell r="CG22086" t="str">
            <v>Производство электродвигателей, генераторов и трансформаторов</v>
          </cell>
          <cell r="CH22086">
            <v>1.1331917390562258</v>
          </cell>
          <cell r="CP22086"/>
          <cell r="CQ22086"/>
        </row>
        <row r="22087">
          <cell r="BW22087">
            <v>480</v>
          </cell>
          <cell r="CB22087" t="str">
            <v>RUB</v>
          </cell>
          <cell r="CG22087" t="str">
            <v>Производство электродвигателей, генераторов и трансформаторов</v>
          </cell>
          <cell r="CH22087">
            <v>1.1331917390562258</v>
          </cell>
          <cell r="CP22087"/>
          <cell r="CQ22087"/>
        </row>
        <row r="22088">
          <cell r="BW22088">
            <v>405</v>
          </cell>
          <cell r="CB22088" t="str">
            <v>RUB</v>
          </cell>
          <cell r="CG22088" t="str">
            <v>Производство трубопроводной арматуры</v>
          </cell>
          <cell r="CH22088">
            <v>1.0654929111355296</v>
          </cell>
          <cell r="CP22088"/>
          <cell r="CQ22088"/>
        </row>
        <row r="22089">
          <cell r="BW22089">
            <v>405</v>
          </cell>
          <cell r="CB22089" t="str">
            <v>RUB</v>
          </cell>
          <cell r="CG22089" t="str">
            <v>Производство трубопроводной арматуры</v>
          </cell>
          <cell r="CH22089">
            <v>1.0654929111355296</v>
          </cell>
          <cell r="CP22089"/>
          <cell r="CQ22089"/>
        </row>
        <row r="22090">
          <cell r="BW22090">
            <v>435</v>
          </cell>
          <cell r="CB22090" t="str">
            <v>RUB</v>
          </cell>
          <cell r="CG22090" t="str">
            <v>Производство насосов, компрессоров и гидравлических систем</v>
          </cell>
          <cell r="CH22090">
            <v>1.2528380184894596</v>
          </cell>
          <cell r="CP22090"/>
          <cell r="CQ22090"/>
        </row>
        <row r="22091">
          <cell r="BW22091">
            <v>435</v>
          </cell>
          <cell r="CB22091" t="str">
            <v>RUB</v>
          </cell>
          <cell r="CG22091" t="str">
            <v>Производство насосов, компрессоров и гидравлических систем</v>
          </cell>
          <cell r="CH22091">
            <v>1.2528380184894596</v>
          </cell>
          <cell r="CP22091"/>
          <cell r="CQ22091"/>
        </row>
        <row r="22092">
          <cell r="BW22092">
            <v>435</v>
          </cell>
          <cell r="CB22092" t="str">
            <v>RUB</v>
          </cell>
          <cell r="CG22092" t="str">
            <v>Производство насосов, компрессоров и гидравлических систем</v>
          </cell>
          <cell r="CH22092">
            <v>1.2528380184894596</v>
          </cell>
          <cell r="CP22092"/>
          <cell r="CQ22092"/>
        </row>
        <row r="22093">
          <cell r="BW22093">
            <v>435</v>
          </cell>
          <cell r="CB22093" t="str">
            <v>RUB</v>
          </cell>
          <cell r="CG22093" t="str">
            <v>Производство насосов, компрессоров и гидравлических систем</v>
          </cell>
          <cell r="CH22093">
            <v>1.2528380184894596</v>
          </cell>
          <cell r="CP22093"/>
          <cell r="CQ22093"/>
        </row>
        <row r="22094">
          <cell r="BW22094">
            <v>405</v>
          </cell>
          <cell r="CB22094" t="str">
            <v>RUB</v>
          </cell>
          <cell r="CG22094" t="str">
            <v>Производство трубопроводной арматуры</v>
          </cell>
          <cell r="CH22094">
            <v>1.0654929111355296</v>
          </cell>
          <cell r="CP22094"/>
          <cell r="CQ22094"/>
        </row>
        <row r="22095">
          <cell r="BW22095">
            <v>405</v>
          </cell>
          <cell r="CB22095" t="str">
            <v>RUB</v>
          </cell>
          <cell r="CG22095" t="str">
            <v>Производство трубопроводной арматуры</v>
          </cell>
          <cell r="CH22095">
            <v>1.0654929111355296</v>
          </cell>
          <cell r="CP22095"/>
          <cell r="CQ22095"/>
        </row>
        <row r="22096">
          <cell r="BW22096">
            <v>405</v>
          </cell>
          <cell r="CB22096" t="str">
            <v>RUB</v>
          </cell>
          <cell r="CG22096" t="str">
            <v>Производство трубопроводной арматуры</v>
          </cell>
          <cell r="CH22096">
            <v>1.0654929111355296</v>
          </cell>
          <cell r="CP22096"/>
          <cell r="CQ22096"/>
        </row>
        <row r="22097">
          <cell r="BW22097">
            <v>405</v>
          </cell>
          <cell r="CB22097" t="str">
            <v>RUB</v>
          </cell>
          <cell r="CG22097" t="str">
            <v>Производство трубопроводной арматуры</v>
          </cell>
          <cell r="CH22097">
            <v>1.0654929111355296</v>
          </cell>
          <cell r="CP22097"/>
          <cell r="CQ22097"/>
        </row>
        <row r="22098">
          <cell r="BW22098">
            <v>405</v>
          </cell>
          <cell r="CB22098" t="str">
            <v>RUB</v>
          </cell>
          <cell r="CG22098" t="str">
            <v>Производство трубопроводной арматуры</v>
          </cell>
          <cell r="CH22098">
            <v>1.0654929111355296</v>
          </cell>
          <cell r="CP22098"/>
          <cell r="CQ22098"/>
        </row>
        <row r="22099">
          <cell r="BW22099">
            <v>405</v>
          </cell>
          <cell r="CB22099" t="str">
            <v>RUB</v>
          </cell>
          <cell r="CG22099" t="str">
            <v>Производство трубопроводной арматуры</v>
          </cell>
          <cell r="CH22099">
            <v>1.0654929111355296</v>
          </cell>
          <cell r="CP22099"/>
          <cell r="CQ22099"/>
        </row>
        <row r="22100">
          <cell r="BW22100">
            <v>405</v>
          </cell>
          <cell r="CB22100" t="str">
            <v>RUB</v>
          </cell>
          <cell r="CG22100" t="str">
            <v>Производство трубопроводной арматуры</v>
          </cell>
          <cell r="CH22100">
            <v>1.0654929111355296</v>
          </cell>
          <cell r="CP22100"/>
          <cell r="CQ22100"/>
        </row>
        <row r="22101">
          <cell r="BW22101">
            <v>405</v>
          </cell>
          <cell r="CB22101" t="str">
            <v>RUB</v>
          </cell>
          <cell r="CG22101" t="str">
            <v>Производство трубопроводной арматуры</v>
          </cell>
          <cell r="CH22101">
            <v>1.0654929111355296</v>
          </cell>
          <cell r="CP22101"/>
          <cell r="CQ22101"/>
        </row>
        <row r="22102">
          <cell r="BW22102">
            <v>405</v>
          </cell>
          <cell r="CB22102" t="str">
            <v>RUB</v>
          </cell>
          <cell r="CG22102" t="str">
            <v>Производство трубопроводной арматуры</v>
          </cell>
          <cell r="CH22102">
            <v>1.0654929111355296</v>
          </cell>
          <cell r="CP22102"/>
          <cell r="CQ22102"/>
        </row>
        <row r="22103">
          <cell r="BW22103">
            <v>435</v>
          </cell>
          <cell r="CB22103" t="str">
            <v>RUB</v>
          </cell>
          <cell r="CG22103" t="str">
            <v>Производство насосов, компрессоров и гидравлических систем</v>
          </cell>
          <cell r="CH22103">
            <v>1.2528380184894596</v>
          </cell>
          <cell r="CP22103"/>
          <cell r="CQ22103"/>
        </row>
        <row r="22104">
          <cell r="BW22104">
            <v>405</v>
          </cell>
          <cell r="CB22104" t="str">
            <v>RUB</v>
          </cell>
          <cell r="CG22104" t="str">
            <v>Производство трубопроводной арматуры</v>
          </cell>
          <cell r="CH22104">
            <v>1.0654929111355296</v>
          </cell>
          <cell r="CP22104"/>
          <cell r="CQ22104"/>
        </row>
        <row r="22105">
          <cell r="BW22105">
            <v>405</v>
          </cell>
          <cell r="CB22105" t="str">
            <v>RUB</v>
          </cell>
          <cell r="CG22105" t="str">
            <v>Производство трубопроводной арматуры</v>
          </cell>
          <cell r="CH22105">
            <v>1.0654929111355296</v>
          </cell>
          <cell r="CP22105"/>
          <cell r="CQ22105"/>
        </row>
        <row r="22106">
          <cell r="BW22106">
            <v>405</v>
          </cell>
          <cell r="CB22106" t="str">
            <v>RUB</v>
          </cell>
          <cell r="CG22106" t="str">
            <v>Производство трубопроводной арматуры</v>
          </cell>
          <cell r="CH22106">
            <v>1.0654929111355296</v>
          </cell>
          <cell r="CP22106"/>
          <cell r="CQ22106"/>
        </row>
        <row r="22107">
          <cell r="BW22107">
            <v>435</v>
          </cell>
          <cell r="CB22107" t="str">
            <v>EUR</v>
          </cell>
          <cell r="CG22107" t="str">
            <v>Manufacture of other pumps and compressors</v>
          </cell>
          <cell r="CH22107">
            <v>1.026298361426222</v>
          </cell>
          <cell r="CP22107"/>
          <cell r="CQ22107"/>
        </row>
        <row r="22108">
          <cell r="BW22108">
            <v>405</v>
          </cell>
          <cell r="CB22108" t="str">
            <v>RUB</v>
          </cell>
          <cell r="CG22108" t="str">
            <v>Производство трубопроводной арматуры</v>
          </cell>
          <cell r="CH22108">
            <v>1.0654929111355296</v>
          </cell>
          <cell r="CP22108"/>
          <cell r="CQ22108"/>
        </row>
        <row r="22109">
          <cell r="BW22109">
            <v>405</v>
          </cell>
          <cell r="CB22109" t="str">
            <v>RUB</v>
          </cell>
          <cell r="CG22109" t="str">
            <v>Производство трубопроводной арматуры</v>
          </cell>
          <cell r="CH22109">
            <v>1.0654929111355296</v>
          </cell>
          <cell r="CP22109"/>
          <cell r="CQ22109"/>
        </row>
        <row r="22110">
          <cell r="BW22110">
            <v>425</v>
          </cell>
          <cell r="CB22110" t="str">
            <v>EUR</v>
          </cell>
          <cell r="CG22110" t="str">
            <v>Manufacture of instruments and appliances for measuring, testing and navigation</v>
          </cell>
          <cell r="CH22110">
            <v>1.0404673324195541</v>
          </cell>
          <cell r="CP22110"/>
          <cell r="CQ22110"/>
        </row>
        <row r="22111">
          <cell r="BW22111">
            <v>425</v>
          </cell>
          <cell r="CB22111" t="str">
            <v>RUB</v>
          </cell>
          <cell r="CG22111" t="str">
            <v>Производство контрольно - измерительных приборов</v>
          </cell>
          <cell r="CH22111">
            <v>1.1064585465886925</v>
          </cell>
          <cell r="CP22111"/>
          <cell r="CQ22111"/>
        </row>
        <row r="22112">
          <cell r="BW22112">
            <v>425</v>
          </cell>
          <cell r="CB22112" t="str">
            <v>RUB</v>
          </cell>
          <cell r="CG22112" t="str">
            <v>Производство контрольно - измерительных приборов</v>
          </cell>
          <cell r="CH22112">
            <v>1.1064585465886925</v>
          </cell>
          <cell r="CP22112"/>
          <cell r="CQ22112"/>
        </row>
        <row r="22113">
          <cell r="BW22113">
            <v>425</v>
          </cell>
          <cell r="CB22113" t="str">
            <v>EUR</v>
          </cell>
          <cell r="CG22113" t="str">
            <v>Manufacture of instruments and appliances for measuring, testing and navigation</v>
          </cell>
          <cell r="CH22113">
            <v>1.0404673324195541</v>
          </cell>
          <cell r="CP22113"/>
          <cell r="CQ22113"/>
        </row>
        <row r="22114">
          <cell r="BW22114">
            <v>405</v>
          </cell>
          <cell r="CB22114" t="str">
            <v>RUB</v>
          </cell>
          <cell r="CG22114" t="str">
            <v>Производство трубопроводной арматуры</v>
          </cell>
          <cell r="CH22114">
            <v>1.0654929111355296</v>
          </cell>
          <cell r="CP22114"/>
          <cell r="CQ22114"/>
        </row>
        <row r="22115">
          <cell r="BW22115">
            <v>450</v>
          </cell>
          <cell r="CB22115" t="str">
            <v>EUR</v>
          </cell>
          <cell r="CG22115" t="str">
            <v>Manufacture of computers and peripheral equipment</v>
          </cell>
          <cell r="CH22115">
            <v>0.95295704474448417</v>
          </cell>
          <cell r="CP22115"/>
          <cell r="CQ22115"/>
        </row>
        <row r="22116">
          <cell r="BW22116">
            <v>405</v>
          </cell>
          <cell r="CB22116" t="str">
            <v>RUB</v>
          </cell>
          <cell r="CG22116" t="str">
            <v>Производство трубопроводной арматуры</v>
          </cell>
          <cell r="CH22116">
            <v>1.0855344148118962</v>
          </cell>
          <cell r="CP22116"/>
          <cell r="CQ22116"/>
        </row>
        <row r="22117">
          <cell r="BW22117">
            <v>405</v>
          </cell>
          <cell r="CB22117" t="str">
            <v>RUB</v>
          </cell>
          <cell r="CG22117" t="str">
            <v>Производство трубопроводной арматуры</v>
          </cell>
          <cell r="CH22117">
            <v>1.0855344148118962</v>
          </cell>
          <cell r="CP22117"/>
          <cell r="CQ22117"/>
        </row>
        <row r="22118">
          <cell r="BW22118">
            <v>405</v>
          </cell>
          <cell r="CB22118" t="str">
            <v>RUB</v>
          </cell>
          <cell r="CG22118" t="str">
            <v>Производство трубопроводной арматуры</v>
          </cell>
          <cell r="CH22118">
            <v>1.0855344148118962</v>
          </cell>
          <cell r="CP22118"/>
          <cell r="CQ22118"/>
        </row>
        <row r="22119">
          <cell r="BW22119">
            <v>405</v>
          </cell>
          <cell r="CB22119" t="str">
            <v>RUB</v>
          </cell>
          <cell r="CG22119" t="str">
            <v>Производство трубопроводной арматуры</v>
          </cell>
          <cell r="CH22119">
            <v>1.0855344148118962</v>
          </cell>
          <cell r="CP22119"/>
          <cell r="CQ22119"/>
        </row>
        <row r="22120">
          <cell r="BW22120">
            <v>405</v>
          </cell>
          <cell r="CB22120" t="str">
            <v>RUB</v>
          </cell>
          <cell r="CG22120" t="str">
            <v>Производство трубопроводной арматуры</v>
          </cell>
          <cell r="CH22120">
            <v>1.0654929111355296</v>
          </cell>
          <cell r="CP22120"/>
          <cell r="CQ22120"/>
        </row>
        <row r="22121">
          <cell r="BW22121">
            <v>405</v>
          </cell>
          <cell r="CB22121" t="str">
            <v>RUB</v>
          </cell>
          <cell r="CG22121" t="str">
            <v>Производство трубопроводной арматуры</v>
          </cell>
          <cell r="CH22121">
            <v>1.0654929111355296</v>
          </cell>
          <cell r="CP22121"/>
          <cell r="CQ22121"/>
        </row>
        <row r="22122">
          <cell r="BW22122">
            <v>405</v>
          </cell>
          <cell r="CB22122" t="str">
            <v>RUB</v>
          </cell>
          <cell r="CG22122" t="str">
            <v>Производство трубопроводной арматуры</v>
          </cell>
          <cell r="CH22122">
            <v>1.0654929111355296</v>
          </cell>
          <cell r="CP22122"/>
          <cell r="CQ22122"/>
        </row>
        <row r="22123">
          <cell r="BW22123">
            <v>405</v>
          </cell>
          <cell r="CB22123" t="str">
            <v>RUB</v>
          </cell>
          <cell r="CG22123" t="str">
            <v>Производство трубопроводной арматуры</v>
          </cell>
          <cell r="CH22123">
            <v>1.0654929111355296</v>
          </cell>
          <cell r="CP22123"/>
          <cell r="CQ22123"/>
        </row>
        <row r="22124">
          <cell r="BW22124">
            <v>450</v>
          </cell>
          <cell r="CB22124" t="str">
            <v>EUR</v>
          </cell>
          <cell r="CG22124" t="str">
            <v>Manufacture of computers and peripheral equipment</v>
          </cell>
          <cell r="CH22124">
            <v>1.0025048504329195</v>
          </cell>
          <cell r="CP22124"/>
          <cell r="CQ22124"/>
        </row>
        <row r="22125">
          <cell r="BW22125">
            <v>405</v>
          </cell>
          <cell r="CB22125" t="str">
            <v>RUB</v>
          </cell>
          <cell r="CG22125" t="str">
            <v>Производство трубопроводной арматуры</v>
          </cell>
          <cell r="CH22125">
            <v>1.0524514946818739</v>
          </cell>
          <cell r="CP22125"/>
          <cell r="CQ22125"/>
        </row>
        <row r="22126">
          <cell r="BW22126">
            <v>425</v>
          </cell>
          <cell r="CB22126" t="str">
            <v>EUR</v>
          </cell>
          <cell r="CG22126" t="str">
            <v>Manufacture of instruments and appliances for measuring, testing and navigation</v>
          </cell>
          <cell r="CH22126">
            <v>1.020975437922311</v>
          </cell>
          <cell r="CP22126"/>
          <cell r="CQ22126"/>
        </row>
        <row r="22127">
          <cell r="BW22127">
            <v>405</v>
          </cell>
          <cell r="CB22127" t="str">
            <v>RUB</v>
          </cell>
          <cell r="CG22127" t="str">
            <v>Производство трубопроводной арматуры</v>
          </cell>
          <cell r="CH22127">
            <v>1.038535124020006</v>
          </cell>
          <cell r="CP22127"/>
          <cell r="CQ22127"/>
        </row>
        <row r="22128">
          <cell r="BW22128">
            <v>410</v>
          </cell>
          <cell r="CB22128" t="str">
            <v>RUB</v>
          </cell>
          <cell r="CG22128" t="str">
            <v>Производство электродвигателей, генераторов и трансформаторов</v>
          </cell>
          <cell r="CH22128">
            <v>1.1331917390562258</v>
          </cell>
          <cell r="CP22128"/>
          <cell r="CQ22128"/>
        </row>
        <row r="22129">
          <cell r="BW22129">
            <v>410</v>
          </cell>
          <cell r="CB22129" t="str">
            <v>EUR</v>
          </cell>
          <cell r="CG22129" t="str">
            <v>Manufacture of electric motors, generators, transformers and electricity distribution and control apparatus</v>
          </cell>
          <cell r="CH22129">
            <v>1.0230979430243565</v>
          </cell>
          <cell r="CP22129"/>
          <cell r="CQ22129"/>
        </row>
        <row r="22130">
          <cell r="BW22130">
            <v>410</v>
          </cell>
          <cell r="CB22130" t="str">
            <v>RUB</v>
          </cell>
          <cell r="CG22130" t="str">
            <v>Производство электродвигателей, генераторов и трансформаторов</v>
          </cell>
          <cell r="CH22130">
            <v>1.1331917390562258</v>
          </cell>
          <cell r="CP22130"/>
          <cell r="CQ22130"/>
        </row>
        <row r="22131">
          <cell r="BW22131">
            <v>480</v>
          </cell>
          <cell r="CB22131" t="str">
            <v>RUB</v>
          </cell>
          <cell r="CG22131" t="str">
            <v>Производство электродвигателей, генераторов и трансформаторов</v>
          </cell>
          <cell r="CH22131">
            <v>1.1331917390562258</v>
          </cell>
          <cell r="CP22131"/>
          <cell r="CQ22131"/>
        </row>
        <row r="22132">
          <cell r="BW22132">
            <v>480</v>
          </cell>
          <cell r="CB22132" t="str">
            <v>RUB</v>
          </cell>
          <cell r="CG22132" t="str">
            <v>Производство электродвигателей, генераторов и трансформаторов</v>
          </cell>
          <cell r="CH22132">
            <v>1.1331917390562258</v>
          </cell>
          <cell r="CP22132"/>
          <cell r="CQ22132"/>
        </row>
        <row r="22133">
          <cell r="BW22133">
            <v>480</v>
          </cell>
          <cell r="CB22133" t="str">
            <v>RUB</v>
          </cell>
          <cell r="CG22133" t="str">
            <v>Производство электродвигателей, генераторов и трансформаторов</v>
          </cell>
          <cell r="CH22133">
            <v>1.1331917390562258</v>
          </cell>
          <cell r="CP22133"/>
          <cell r="CQ22133"/>
        </row>
        <row r="22134">
          <cell r="BW22134">
            <v>480</v>
          </cell>
          <cell r="CB22134" t="str">
            <v>RUB</v>
          </cell>
          <cell r="CG22134" t="str">
            <v>Производство электродвигателей, генераторов и трансформаторов</v>
          </cell>
          <cell r="CH22134">
            <v>1.1331917390562258</v>
          </cell>
          <cell r="CP22134"/>
          <cell r="CQ22134"/>
        </row>
        <row r="22135">
          <cell r="BW22135">
            <v>480</v>
          </cell>
          <cell r="CB22135" t="str">
            <v>RUB</v>
          </cell>
          <cell r="CG22135" t="str">
            <v>Производство электродвигателей, генераторов и трансформаторов</v>
          </cell>
          <cell r="CH22135">
            <v>1.1331917390562258</v>
          </cell>
          <cell r="CP22135"/>
          <cell r="CQ22135"/>
        </row>
        <row r="22136">
          <cell r="BW22136">
            <v>480</v>
          </cell>
          <cell r="CB22136" t="str">
            <v>RUB</v>
          </cell>
          <cell r="CG22136" t="str">
            <v>Производство электродвигателей, генераторов и трансформаторов</v>
          </cell>
          <cell r="CH22136">
            <v>1.1331917390562258</v>
          </cell>
          <cell r="CP22136"/>
          <cell r="CQ22136"/>
        </row>
        <row r="22137">
          <cell r="BW22137">
            <v>480</v>
          </cell>
          <cell r="CB22137" t="str">
            <v>RUB</v>
          </cell>
          <cell r="CG22137" t="str">
            <v>Производство электродвигателей, генераторов и трансформаторов</v>
          </cell>
          <cell r="CH22137">
            <v>1.1331917390562258</v>
          </cell>
          <cell r="CP22137"/>
          <cell r="CQ22137"/>
        </row>
        <row r="22138">
          <cell r="BW22138">
            <v>480</v>
          </cell>
          <cell r="CB22138" t="str">
            <v>RUB</v>
          </cell>
          <cell r="CG22138" t="str">
            <v>Производство электродвигателей, генераторов и трансформаторов</v>
          </cell>
          <cell r="CH22138">
            <v>1.1331917390562258</v>
          </cell>
          <cell r="CP22138"/>
          <cell r="CQ22138"/>
        </row>
        <row r="22139">
          <cell r="BW22139">
            <v>480</v>
          </cell>
          <cell r="CB22139" t="str">
            <v>RUB</v>
          </cell>
          <cell r="CG22139" t="str">
            <v>Производство электродвигателей, генераторов и трансформаторов</v>
          </cell>
          <cell r="CH22139">
            <v>1.1331917390562258</v>
          </cell>
          <cell r="CP22139"/>
          <cell r="CQ22139"/>
        </row>
        <row r="22140">
          <cell r="BW22140">
            <v>480</v>
          </cell>
          <cell r="CB22140" t="str">
            <v>RUB</v>
          </cell>
          <cell r="CG22140" t="str">
            <v>Производство электродвигателей, генераторов и трансформаторов</v>
          </cell>
          <cell r="CH22140">
            <v>1.1331917390562258</v>
          </cell>
          <cell r="CP22140"/>
          <cell r="CQ22140"/>
        </row>
        <row r="22141">
          <cell r="BW22141">
            <v>480</v>
          </cell>
          <cell r="CB22141" t="str">
            <v>RUB</v>
          </cell>
          <cell r="CG22141" t="str">
            <v>Производство электродвигателей, генераторов и трансформаторов</v>
          </cell>
          <cell r="CH22141">
            <v>1.1331917390562258</v>
          </cell>
          <cell r="CP22141"/>
          <cell r="CQ22141"/>
        </row>
        <row r="22142">
          <cell r="BW22142">
            <v>420</v>
          </cell>
          <cell r="CB22142" t="str">
            <v>RUB</v>
          </cell>
          <cell r="CG22142" t="str">
            <v>Производство металлических резервуаров, радиаторов и котлов центрального  отопления</v>
          </cell>
          <cell r="CH22142">
            <v>1.2301790820238339</v>
          </cell>
          <cell r="CP22142"/>
          <cell r="CQ22142"/>
        </row>
        <row r="22143">
          <cell r="BW22143">
            <v>480</v>
          </cell>
          <cell r="CB22143" t="str">
            <v>EUR</v>
          </cell>
          <cell r="CG22143" t="str">
            <v>Manufacture of electric motors, generators, transformers and electricity distribution and control apparatus</v>
          </cell>
          <cell r="CH22143">
            <v>1.0230979430243565</v>
          </cell>
          <cell r="CP22143"/>
          <cell r="CQ22143"/>
        </row>
        <row r="22144">
          <cell r="BW22144">
            <v>480</v>
          </cell>
          <cell r="CB22144" t="str">
            <v>EUR</v>
          </cell>
          <cell r="CG22144" t="str">
            <v>Manufacture of electric motors, generators, transformers and electricity distribution and control apparatus</v>
          </cell>
          <cell r="CH22144">
            <v>1.0230979430243565</v>
          </cell>
          <cell r="CP22144"/>
          <cell r="CQ22144"/>
        </row>
        <row r="22145">
          <cell r="BW22145">
            <v>425</v>
          </cell>
          <cell r="CB22145" t="str">
            <v>EUR</v>
          </cell>
          <cell r="CG22145" t="str">
            <v>Manufacture of instruments and appliances for measuring, testing and navigation</v>
          </cell>
          <cell r="CH22145">
            <v>1.0404673324195541</v>
          </cell>
          <cell r="CP22145"/>
          <cell r="CQ22145"/>
        </row>
        <row r="22146">
          <cell r="BW22146">
            <v>430</v>
          </cell>
          <cell r="CB22146" t="str">
            <v>RUB</v>
          </cell>
          <cell r="CG22146" t="str">
            <v>Производство промышленного холодильного и вентиляционного  оборудования</v>
          </cell>
          <cell r="CH22146">
            <v>1.3293550818471009</v>
          </cell>
          <cell r="CP22146"/>
          <cell r="CQ22146"/>
        </row>
        <row r="22147">
          <cell r="BW22147">
            <v>450</v>
          </cell>
          <cell r="CB22147" t="str">
            <v>EUR</v>
          </cell>
          <cell r="CG22147" t="str">
            <v>Manufacture of computers and peripheral equipment</v>
          </cell>
          <cell r="CH22147">
            <v>0.95295704474448417</v>
          </cell>
          <cell r="CP22147"/>
          <cell r="CQ22147"/>
        </row>
        <row r="22148">
          <cell r="BW22148">
            <v>450</v>
          </cell>
          <cell r="CB22148" t="str">
            <v>EUR</v>
          </cell>
          <cell r="CG22148" t="str">
            <v>Manufacture of computers and peripheral equipment</v>
          </cell>
          <cell r="CH22148">
            <v>0.95295704474448417</v>
          </cell>
          <cell r="CP22148"/>
          <cell r="CQ22148"/>
        </row>
        <row r="22149">
          <cell r="BW22149">
            <v>425</v>
          </cell>
          <cell r="CB22149" t="str">
            <v>EUR</v>
          </cell>
          <cell r="CG22149" t="str">
            <v>Manufacture of instruments and appliances for measuring, testing and navigation</v>
          </cell>
          <cell r="CH22149">
            <v>1.0404673324195541</v>
          </cell>
          <cell r="CP22149"/>
          <cell r="CQ22149"/>
        </row>
        <row r="22150">
          <cell r="BW22150">
            <v>425</v>
          </cell>
          <cell r="CB22150" t="str">
            <v>EUR</v>
          </cell>
          <cell r="CG22150" t="str">
            <v>Manufacture of instruments and appliances for measuring, testing and navigation</v>
          </cell>
          <cell r="CH22150">
            <v>1.0404673324195541</v>
          </cell>
          <cell r="CP22150"/>
          <cell r="CQ22150"/>
        </row>
        <row r="22151">
          <cell r="BW22151">
            <v>450</v>
          </cell>
          <cell r="CB22151" t="str">
            <v>EUR</v>
          </cell>
          <cell r="CG22151" t="str">
            <v>Manufacture of computers and peripheral equipment</v>
          </cell>
          <cell r="CH22151">
            <v>0.95295704474448417</v>
          </cell>
          <cell r="CP22151"/>
          <cell r="CQ22151"/>
        </row>
        <row r="22152">
          <cell r="BW22152">
            <v>450</v>
          </cell>
          <cell r="CB22152" t="str">
            <v>EUR</v>
          </cell>
          <cell r="CG22152" t="str">
            <v>Manufacture of computers and peripheral equipment</v>
          </cell>
          <cell r="CH22152">
            <v>0.95295704474448417</v>
          </cell>
          <cell r="CP22152"/>
          <cell r="CQ22152"/>
        </row>
        <row r="22153">
          <cell r="BW22153">
            <v>450</v>
          </cell>
          <cell r="CB22153" t="str">
            <v>EUR</v>
          </cell>
          <cell r="CG22153" t="str">
            <v>Manufacture of computers and peripheral equipment</v>
          </cell>
          <cell r="CH22153">
            <v>0.95295704474448417</v>
          </cell>
          <cell r="CP22153"/>
          <cell r="CQ22153"/>
        </row>
        <row r="22154">
          <cell r="BW22154">
            <v>450</v>
          </cell>
          <cell r="CB22154" t="str">
            <v>EUR</v>
          </cell>
          <cell r="CG22154" t="str">
            <v>Manufacture of computers and peripheral equipment</v>
          </cell>
          <cell r="CH22154">
            <v>0.95295704474448417</v>
          </cell>
          <cell r="CP22154"/>
          <cell r="CQ22154"/>
        </row>
        <row r="22155">
          <cell r="BW22155">
            <v>450</v>
          </cell>
          <cell r="CB22155" t="str">
            <v>EUR</v>
          </cell>
          <cell r="CG22155" t="str">
            <v>Manufacture of computers and peripheral equipment</v>
          </cell>
          <cell r="CH22155">
            <v>0.95295704474448417</v>
          </cell>
          <cell r="CP22155"/>
          <cell r="CQ22155"/>
        </row>
        <row r="22156">
          <cell r="BW22156">
            <v>450</v>
          </cell>
          <cell r="CB22156" t="str">
            <v>EUR</v>
          </cell>
          <cell r="CG22156" t="str">
            <v>Manufacture of computers and peripheral equipment</v>
          </cell>
          <cell r="CH22156">
            <v>0.95295704474448417</v>
          </cell>
          <cell r="CP22156"/>
          <cell r="CQ22156"/>
        </row>
        <row r="22157">
          <cell r="BW22157">
            <v>450</v>
          </cell>
          <cell r="CB22157" t="str">
            <v>EUR</v>
          </cell>
          <cell r="CG22157" t="str">
            <v>Manufacture of computers and peripheral equipment</v>
          </cell>
          <cell r="CH22157">
            <v>0.95295704474448417</v>
          </cell>
          <cell r="CP22157"/>
          <cell r="CQ22157"/>
        </row>
        <row r="22158">
          <cell r="BW22158">
            <v>450</v>
          </cell>
          <cell r="CB22158" t="str">
            <v>EUR</v>
          </cell>
          <cell r="CG22158" t="str">
            <v>Manufacture of computers and peripheral equipment</v>
          </cell>
          <cell r="CH22158">
            <v>0.95295704474448417</v>
          </cell>
          <cell r="CP22158"/>
          <cell r="CQ22158"/>
        </row>
        <row r="22159">
          <cell r="BW22159">
            <v>460</v>
          </cell>
          <cell r="CB22159" t="str">
            <v>RUB</v>
          </cell>
          <cell r="CG22159" t="str">
            <v>Производство станков</v>
          </cell>
          <cell r="CH22159">
            <v>1.2381087627587366</v>
          </cell>
          <cell r="CP22159"/>
          <cell r="CQ22159"/>
        </row>
        <row r="22160">
          <cell r="BW22160">
            <v>450</v>
          </cell>
          <cell r="CB22160" t="str">
            <v>EUR</v>
          </cell>
          <cell r="CG22160" t="str">
            <v>Manufacture of computers and peripheral equipment</v>
          </cell>
          <cell r="CH22160">
            <v>0.95295704474448417</v>
          </cell>
          <cell r="CP22160"/>
          <cell r="CQ22160"/>
        </row>
        <row r="22161">
          <cell r="BW22161">
            <v>450</v>
          </cell>
          <cell r="CB22161" t="str">
            <v>EUR</v>
          </cell>
          <cell r="CG22161" t="str">
            <v>Manufacture of computers and peripheral equipment</v>
          </cell>
          <cell r="CH22161">
            <v>0.95295704474448417</v>
          </cell>
          <cell r="CP22161"/>
          <cell r="CQ22161"/>
        </row>
        <row r="22162">
          <cell r="BW22162">
            <v>450</v>
          </cell>
          <cell r="CB22162" t="str">
            <v>EUR</v>
          </cell>
          <cell r="CG22162" t="str">
            <v>Manufacture of computers and peripheral equipment</v>
          </cell>
          <cell r="CH22162">
            <v>0.95295704474448417</v>
          </cell>
          <cell r="CP22162"/>
          <cell r="CQ22162"/>
        </row>
        <row r="22163">
          <cell r="BW22163">
            <v>450</v>
          </cell>
          <cell r="CB22163" t="str">
            <v>EUR</v>
          </cell>
          <cell r="CG22163" t="str">
            <v>Manufacture of computers and peripheral equipment</v>
          </cell>
          <cell r="CH22163">
            <v>0.95295704474448417</v>
          </cell>
          <cell r="CP22163"/>
          <cell r="CQ22163"/>
        </row>
        <row r="22164">
          <cell r="BW22164">
            <v>450</v>
          </cell>
          <cell r="CB22164" t="str">
            <v>EUR</v>
          </cell>
          <cell r="CG22164" t="str">
            <v>Manufacture of computers and peripheral equipment</v>
          </cell>
          <cell r="CH22164">
            <v>0.95295704474448417</v>
          </cell>
          <cell r="CP22164"/>
          <cell r="CQ22164"/>
        </row>
        <row r="22165">
          <cell r="BW22165">
            <v>460</v>
          </cell>
          <cell r="CB22165" t="str">
            <v>RUB</v>
          </cell>
          <cell r="CG22165" t="str">
            <v>Производство станков</v>
          </cell>
          <cell r="CH22165">
            <v>1.2381087627587366</v>
          </cell>
          <cell r="CP22165"/>
          <cell r="CQ22165"/>
        </row>
        <row r="22166">
          <cell r="BW22166">
            <v>460</v>
          </cell>
          <cell r="CB22166" t="str">
            <v>RUB</v>
          </cell>
          <cell r="CG22166" t="str">
            <v>Производство станков</v>
          </cell>
          <cell r="CH22166">
            <v>1.2381087627587366</v>
          </cell>
          <cell r="CP22166"/>
          <cell r="CQ22166"/>
        </row>
        <row r="22167">
          <cell r="BW22167">
            <v>450</v>
          </cell>
          <cell r="CB22167" t="str">
            <v>EUR</v>
          </cell>
          <cell r="CG22167" t="str">
            <v>Manufacture of computers and peripheral equipment</v>
          </cell>
          <cell r="CH22167">
            <v>0.95295704474448417</v>
          </cell>
          <cell r="CP22167"/>
          <cell r="CQ22167"/>
        </row>
        <row r="22168">
          <cell r="BW22168">
            <v>450</v>
          </cell>
          <cell r="CB22168" t="str">
            <v>EUR</v>
          </cell>
          <cell r="CG22168" t="str">
            <v>Manufacture of computers and peripheral equipment</v>
          </cell>
          <cell r="CH22168">
            <v>0.95295704474448417</v>
          </cell>
          <cell r="CP22168"/>
          <cell r="CQ22168"/>
        </row>
        <row r="22169">
          <cell r="BW22169">
            <v>450</v>
          </cell>
          <cell r="CB22169" t="str">
            <v>EUR</v>
          </cell>
          <cell r="CG22169" t="str">
            <v>Manufacture of computers and peripheral equipment</v>
          </cell>
          <cell r="CH22169">
            <v>0.95295704474448417</v>
          </cell>
          <cell r="CP22169"/>
          <cell r="CQ22169"/>
        </row>
        <row r="22170">
          <cell r="BW22170">
            <v>450</v>
          </cell>
          <cell r="CB22170" t="str">
            <v>EUR</v>
          </cell>
          <cell r="CG22170" t="str">
            <v>Manufacture of computers and peripheral equipment</v>
          </cell>
          <cell r="CH22170">
            <v>0.95295704474448417</v>
          </cell>
          <cell r="CP22170"/>
          <cell r="CQ22170"/>
        </row>
        <row r="22171">
          <cell r="BW22171">
            <v>450</v>
          </cell>
          <cell r="CB22171" t="str">
            <v>EUR</v>
          </cell>
          <cell r="CG22171" t="str">
            <v>Manufacture of computers and peripheral equipment</v>
          </cell>
          <cell r="CH22171">
            <v>0.95295704474448417</v>
          </cell>
          <cell r="CP22171"/>
          <cell r="CQ22171"/>
        </row>
        <row r="22172">
          <cell r="BW22172">
            <v>470</v>
          </cell>
          <cell r="CB22172" t="str">
            <v>RUB</v>
          </cell>
          <cell r="CG22172" t="str">
            <v>Производство паровых котлов, кроме котлов центрального отопления;  производство ядерных реакторов</v>
          </cell>
          <cell r="CH22172">
            <v>1.0273307264782687</v>
          </cell>
          <cell r="CP22172"/>
          <cell r="CQ22172"/>
        </row>
        <row r="22173">
          <cell r="BW22173">
            <v>470</v>
          </cell>
          <cell r="CB22173" t="str">
            <v>RUB</v>
          </cell>
          <cell r="CG22173" t="str">
            <v>Производство паровых котлов, кроме котлов центрального отопления;  производство ядерных реакторов</v>
          </cell>
          <cell r="CH22173">
            <v>1.0273307264782687</v>
          </cell>
          <cell r="CP22173"/>
          <cell r="CQ22173"/>
        </row>
        <row r="22174">
          <cell r="BW22174">
            <v>450</v>
          </cell>
          <cell r="CB22174" t="str">
            <v>EUR</v>
          </cell>
          <cell r="CG22174" t="str">
            <v>Manufacture of computers and peripheral equipment</v>
          </cell>
          <cell r="CH22174">
            <v>0.95295704474448417</v>
          </cell>
          <cell r="CP22174"/>
          <cell r="CQ22174"/>
        </row>
        <row r="22175">
          <cell r="BW22175">
            <v>450</v>
          </cell>
          <cell r="CB22175" t="str">
            <v>EUR</v>
          </cell>
          <cell r="CG22175" t="str">
            <v>Manufacture of computers and peripheral equipment</v>
          </cell>
          <cell r="CH22175">
            <v>0.95295704474448417</v>
          </cell>
          <cell r="CP22175"/>
          <cell r="CQ22175"/>
        </row>
        <row r="22176">
          <cell r="BW22176">
            <v>425</v>
          </cell>
          <cell r="CB22176" t="str">
            <v>EUR</v>
          </cell>
          <cell r="CG22176" t="str">
            <v>Manufacture of instruments and appliances for measuring, testing and navigation</v>
          </cell>
          <cell r="CH22176">
            <v>1.0404673324195541</v>
          </cell>
          <cell r="CP22176"/>
          <cell r="CQ22176"/>
        </row>
        <row r="22177">
          <cell r="BW22177">
            <v>425</v>
          </cell>
          <cell r="CB22177" t="str">
            <v>EUR</v>
          </cell>
          <cell r="CG22177" t="str">
            <v>Manufacture of instruments and appliances for measuring, testing and navigation</v>
          </cell>
          <cell r="CH22177">
            <v>1.0404673324195541</v>
          </cell>
          <cell r="CP22177"/>
          <cell r="CQ22177"/>
        </row>
        <row r="22178">
          <cell r="BW22178">
            <v>460</v>
          </cell>
          <cell r="CB22178" t="str">
            <v>RUB</v>
          </cell>
          <cell r="CG22178" t="str">
            <v>Производство станков</v>
          </cell>
          <cell r="CH22178">
            <v>1.2381087627587366</v>
          </cell>
          <cell r="CP22178"/>
          <cell r="CQ22178"/>
        </row>
        <row r="22179">
          <cell r="BW22179">
            <v>490</v>
          </cell>
          <cell r="CB22179" t="str">
            <v>RUB</v>
          </cell>
          <cell r="CG22179" t="str">
            <v>Производство прочего оборудования общего назначения</v>
          </cell>
          <cell r="CH22179">
            <v>1.3827894781569188</v>
          </cell>
          <cell r="CP22179"/>
          <cell r="CQ22179"/>
        </row>
        <row r="22180">
          <cell r="BW22180">
            <v>450</v>
          </cell>
          <cell r="CB22180" t="str">
            <v>EUR</v>
          </cell>
          <cell r="CG22180" t="str">
            <v>Manufacture of computers and peripheral equipment</v>
          </cell>
          <cell r="CH22180">
            <v>0.95295704474448417</v>
          </cell>
          <cell r="CP22180"/>
          <cell r="CQ22180"/>
        </row>
        <row r="22181">
          <cell r="BW22181">
            <v>450</v>
          </cell>
          <cell r="CB22181" t="str">
            <v>EUR</v>
          </cell>
          <cell r="CG22181" t="str">
            <v>Manufacture of computers and peripheral equipment</v>
          </cell>
          <cell r="CH22181">
            <v>0.95295704474448417</v>
          </cell>
          <cell r="CP22181"/>
          <cell r="CQ22181"/>
        </row>
        <row r="22182">
          <cell r="BW22182">
            <v>450</v>
          </cell>
          <cell r="CB22182" t="str">
            <v>EUR</v>
          </cell>
          <cell r="CG22182" t="str">
            <v>Manufacture of computers and peripheral equipment</v>
          </cell>
          <cell r="CH22182">
            <v>0.95295704474448417</v>
          </cell>
          <cell r="CP22182"/>
          <cell r="CQ22182"/>
        </row>
        <row r="22183">
          <cell r="BW22183">
            <v>450</v>
          </cell>
          <cell r="CB22183" t="str">
            <v>EUR</v>
          </cell>
          <cell r="CG22183" t="str">
            <v>Manufacture of computers and peripheral equipment</v>
          </cell>
          <cell r="CH22183">
            <v>0.95295704474448417</v>
          </cell>
          <cell r="CP22183"/>
          <cell r="CQ22183"/>
        </row>
        <row r="22184">
          <cell r="BW22184">
            <v>450</v>
          </cell>
          <cell r="CB22184" t="str">
            <v>EUR</v>
          </cell>
          <cell r="CG22184" t="str">
            <v>Manufacture of computers and peripheral equipment</v>
          </cell>
          <cell r="CH22184">
            <v>0.95295704474448417</v>
          </cell>
          <cell r="CP22184"/>
          <cell r="CQ22184"/>
        </row>
        <row r="22185">
          <cell r="BW22185">
            <v>460</v>
          </cell>
          <cell r="CB22185" t="str">
            <v>EUR</v>
          </cell>
          <cell r="CG22185" t="str">
            <v>Manufacture of tools</v>
          </cell>
          <cell r="CH22185">
            <v>1.0268217248657343</v>
          </cell>
          <cell r="CP22185"/>
          <cell r="CQ22185"/>
        </row>
        <row r="22186">
          <cell r="BW22186">
            <v>460</v>
          </cell>
          <cell r="CB22186" t="str">
            <v>RUB</v>
          </cell>
          <cell r="CG22186" t="str">
            <v>Производство станков</v>
          </cell>
          <cell r="CH22186">
            <v>1.2381087627587366</v>
          </cell>
          <cell r="CP22186"/>
          <cell r="CQ22186"/>
        </row>
        <row r="22187">
          <cell r="BW22187">
            <v>435</v>
          </cell>
          <cell r="CB22187" t="str">
            <v>RUB</v>
          </cell>
          <cell r="CG22187" t="str">
            <v>Производство насосов, компрессоров и гидравлических систем</v>
          </cell>
          <cell r="CH22187">
            <v>1.2528380184894596</v>
          </cell>
          <cell r="CP22187"/>
          <cell r="CQ22187"/>
        </row>
        <row r="22188">
          <cell r="BW22188">
            <v>400</v>
          </cell>
          <cell r="CB22188" t="str">
            <v>RUB</v>
          </cell>
          <cell r="CG22188" t="str">
            <v>Производство насосов, компрессоров и гидравлических систем</v>
          </cell>
          <cell r="CH22188">
            <v>1.2528380184894596</v>
          </cell>
          <cell r="CP22188"/>
          <cell r="CQ22188"/>
        </row>
        <row r="22189">
          <cell r="BW22189">
            <v>400</v>
          </cell>
          <cell r="CB22189" t="str">
            <v>RUB</v>
          </cell>
          <cell r="CG22189" t="str">
            <v>Производство насосов, компрессоров и гидравлических систем</v>
          </cell>
          <cell r="CH22189">
            <v>1.2528380184894596</v>
          </cell>
          <cell r="CP22189"/>
          <cell r="CQ22189"/>
        </row>
        <row r="22190">
          <cell r="BW22190">
            <v>400</v>
          </cell>
          <cell r="CB22190" t="str">
            <v>RUB</v>
          </cell>
          <cell r="CG22190" t="str">
            <v>Производство насосов, компрессоров и гидравлических систем</v>
          </cell>
          <cell r="CH22190">
            <v>1.2528380184894596</v>
          </cell>
          <cell r="CP22190"/>
          <cell r="CQ22190"/>
        </row>
        <row r="22191">
          <cell r="BW22191">
            <v>400</v>
          </cell>
          <cell r="CB22191" t="str">
            <v>RUB</v>
          </cell>
          <cell r="CG22191" t="str">
            <v>Производство насосов, компрессоров и гидравлических систем</v>
          </cell>
          <cell r="CH22191">
            <v>1.2528380184894596</v>
          </cell>
          <cell r="CP22191"/>
          <cell r="CQ22191"/>
        </row>
        <row r="22192">
          <cell r="BW22192">
            <v>435</v>
          </cell>
          <cell r="CB22192" t="str">
            <v>RUB</v>
          </cell>
          <cell r="CG22192" t="str">
            <v>Производство насосов, компрессоров и гидравлических систем</v>
          </cell>
          <cell r="CH22192">
            <v>1.2528380184894596</v>
          </cell>
          <cell r="CP22192"/>
          <cell r="CQ22192"/>
        </row>
        <row r="22193">
          <cell r="BW22193">
            <v>435</v>
          </cell>
          <cell r="CB22193" t="str">
            <v>RUB</v>
          </cell>
          <cell r="CG22193" t="str">
            <v>Производство насосов, компрессоров и гидравлических систем</v>
          </cell>
          <cell r="CH22193">
            <v>1.2528380184894596</v>
          </cell>
          <cell r="CP22193"/>
          <cell r="CQ22193"/>
        </row>
        <row r="22194">
          <cell r="BW22194">
            <v>435</v>
          </cell>
          <cell r="CB22194" t="str">
            <v>RUB</v>
          </cell>
          <cell r="CG22194" t="str">
            <v>Производство насосов, компрессоров и гидравлических систем</v>
          </cell>
          <cell r="CH22194">
            <v>1.2528380184894596</v>
          </cell>
          <cell r="CP22194"/>
          <cell r="CQ22194"/>
        </row>
        <row r="22195">
          <cell r="BW22195">
            <v>435</v>
          </cell>
          <cell r="CB22195" t="str">
            <v>RUB</v>
          </cell>
          <cell r="CG22195" t="str">
            <v>Производство насосов, компрессоров и гидравлических систем</v>
          </cell>
          <cell r="CH22195">
            <v>1.2528380184894596</v>
          </cell>
          <cell r="CP22195"/>
          <cell r="CQ22195"/>
        </row>
        <row r="22196">
          <cell r="BW22196">
            <v>435</v>
          </cell>
          <cell r="CB22196" t="str">
            <v>EUR</v>
          </cell>
          <cell r="CG22196" t="str">
            <v>Manufacture of other pumps and compressors</v>
          </cell>
          <cell r="CH22196">
            <v>1.026298361426222</v>
          </cell>
          <cell r="CP22196"/>
          <cell r="CQ22196"/>
        </row>
        <row r="22197">
          <cell r="BW22197">
            <v>435</v>
          </cell>
          <cell r="CB22197" t="str">
            <v>EUR</v>
          </cell>
          <cell r="CG22197" t="str">
            <v>Manufacture of other pumps and compressors</v>
          </cell>
          <cell r="CH22197">
            <v>1.026298361426222</v>
          </cell>
          <cell r="CP22197"/>
          <cell r="CQ22197"/>
        </row>
        <row r="22198">
          <cell r="BW22198">
            <v>435</v>
          </cell>
          <cell r="CB22198" t="str">
            <v>RUB</v>
          </cell>
          <cell r="CG22198" t="str">
            <v>Производство насосов, компрессоров и гидравлических систем</v>
          </cell>
          <cell r="CH22198">
            <v>1.2528380184894596</v>
          </cell>
          <cell r="CP22198"/>
          <cell r="CQ22198"/>
        </row>
        <row r="22199">
          <cell r="BW22199">
            <v>435</v>
          </cell>
          <cell r="CB22199" t="str">
            <v>RUB</v>
          </cell>
          <cell r="CG22199" t="str">
            <v>Производство насосов, компрессоров и гидравлических систем</v>
          </cell>
          <cell r="CH22199">
            <v>1.2528380184894596</v>
          </cell>
          <cell r="CP22199"/>
          <cell r="CQ22199"/>
        </row>
        <row r="22200">
          <cell r="BW22200">
            <v>435</v>
          </cell>
          <cell r="CB22200" t="str">
            <v>RUB</v>
          </cell>
          <cell r="CG22200" t="str">
            <v>Производство насосов, компрессоров и гидравлических систем</v>
          </cell>
          <cell r="CH22200">
            <v>1.2528380184894596</v>
          </cell>
          <cell r="CP22200"/>
          <cell r="CQ22200"/>
        </row>
        <row r="22201">
          <cell r="BW22201">
            <v>435</v>
          </cell>
          <cell r="CB22201" t="str">
            <v>RUB</v>
          </cell>
          <cell r="CG22201" t="str">
            <v>Производство насосов, компрессоров и гидравлических систем</v>
          </cell>
          <cell r="CH22201">
            <v>1.2528380184894596</v>
          </cell>
          <cell r="CP22201"/>
          <cell r="CQ22201"/>
        </row>
        <row r="22202">
          <cell r="BW22202">
            <v>435</v>
          </cell>
          <cell r="CB22202" t="str">
            <v>RUB</v>
          </cell>
          <cell r="CG22202" t="str">
            <v>Производство насосов, компрессоров и гидравлических систем</v>
          </cell>
          <cell r="CH22202">
            <v>1.2528380184894596</v>
          </cell>
          <cell r="CP22202"/>
          <cell r="CQ22202"/>
        </row>
        <row r="22203">
          <cell r="BW22203">
            <v>435</v>
          </cell>
          <cell r="CB22203" t="str">
            <v>RUB</v>
          </cell>
          <cell r="CG22203" t="str">
            <v>Производство насосов, компрессоров и гидравлических систем</v>
          </cell>
          <cell r="CH22203">
            <v>1.2528380184894596</v>
          </cell>
          <cell r="CP22203"/>
          <cell r="CQ22203"/>
        </row>
        <row r="22204">
          <cell r="BW22204">
            <v>435</v>
          </cell>
          <cell r="CB22204" t="str">
            <v>RUB</v>
          </cell>
          <cell r="CG22204" t="str">
            <v>Производство насосов, компрессоров и гидравлических систем</v>
          </cell>
          <cell r="CH22204">
            <v>1.2528380184894596</v>
          </cell>
          <cell r="CP22204"/>
          <cell r="CQ22204"/>
        </row>
        <row r="22205">
          <cell r="BW22205">
            <v>430</v>
          </cell>
          <cell r="CB22205" t="str">
            <v>EUR</v>
          </cell>
          <cell r="CG22205" t="str">
            <v>Manufacture of non-domestic cooling and ventilation equipment</v>
          </cell>
          <cell r="CH22205">
            <v>1.0093138043886476</v>
          </cell>
          <cell r="CP22205"/>
          <cell r="CQ22205"/>
        </row>
        <row r="22206">
          <cell r="BW22206">
            <v>430</v>
          </cell>
          <cell r="CB22206" t="str">
            <v>EUR</v>
          </cell>
          <cell r="CG22206" t="str">
            <v>Manufacture of non-domestic cooling and ventilation equipment</v>
          </cell>
          <cell r="CH22206">
            <v>1.0093138043886476</v>
          </cell>
          <cell r="CP22206"/>
          <cell r="CQ22206"/>
        </row>
        <row r="22207">
          <cell r="BW22207">
            <v>460</v>
          </cell>
          <cell r="CB22207" t="str">
            <v>RUB</v>
          </cell>
          <cell r="CG22207" t="str">
            <v>Производство станков</v>
          </cell>
          <cell r="CH22207">
            <v>1.2381087627587366</v>
          </cell>
          <cell r="CP22207"/>
          <cell r="CQ22207"/>
        </row>
        <row r="22208">
          <cell r="BW22208">
            <v>460</v>
          </cell>
          <cell r="CB22208" t="str">
            <v>RUB</v>
          </cell>
          <cell r="CG22208" t="str">
            <v>Производство станков</v>
          </cell>
          <cell r="CH22208">
            <v>1.2381087627587366</v>
          </cell>
          <cell r="CP22208"/>
          <cell r="CQ22208"/>
        </row>
        <row r="22209">
          <cell r="BW22209">
            <v>435</v>
          </cell>
          <cell r="CB22209" t="str">
            <v>RUB</v>
          </cell>
          <cell r="CG22209" t="str">
            <v>Производство насосов, компрессоров и гидравлических систем</v>
          </cell>
          <cell r="CH22209">
            <v>1.2528380184894596</v>
          </cell>
          <cell r="CP22209"/>
          <cell r="CQ22209"/>
        </row>
        <row r="22210">
          <cell r="BW22210">
            <v>460</v>
          </cell>
          <cell r="CB22210" t="str">
            <v>RUB</v>
          </cell>
          <cell r="CG22210" t="str">
            <v>Производство станков</v>
          </cell>
          <cell r="CH22210">
            <v>1.2381087627587366</v>
          </cell>
          <cell r="CP22210"/>
          <cell r="CQ22210"/>
        </row>
        <row r="22211">
          <cell r="BW22211">
            <v>435</v>
          </cell>
          <cell r="CB22211" t="str">
            <v>EUR</v>
          </cell>
          <cell r="CG22211" t="str">
            <v>Manufacture of other pumps and compressors</v>
          </cell>
          <cell r="CH22211">
            <v>1.026298361426222</v>
          </cell>
          <cell r="CP22211"/>
          <cell r="CQ22211"/>
        </row>
        <row r="22212">
          <cell r="BW22212">
            <v>435</v>
          </cell>
          <cell r="CB22212" t="str">
            <v>EUR</v>
          </cell>
          <cell r="CG22212" t="str">
            <v>Manufacture of other pumps and compressors</v>
          </cell>
          <cell r="CH22212">
            <v>1.026298361426222</v>
          </cell>
          <cell r="CP22212"/>
          <cell r="CQ22212"/>
        </row>
        <row r="22213">
          <cell r="BW22213">
            <v>470</v>
          </cell>
          <cell r="CB22213" t="str">
            <v>RUB</v>
          </cell>
          <cell r="CG22213" t="str">
            <v>Производство паровых котлов, кроме котлов центрального отопления;  производство ядерных реакторов</v>
          </cell>
          <cell r="CH22213">
            <v>1.0273307264782687</v>
          </cell>
          <cell r="CP22213"/>
          <cell r="CQ22213"/>
        </row>
        <row r="22214">
          <cell r="BW22214">
            <v>470</v>
          </cell>
          <cell r="CB22214" t="str">
            <v>RUB</v>
          </cell>
          <cell r="CG22214" t="str">
            <v>Производство паровых котлов, кроме котлов центрального отопления;  производство ядерных реакторов</v>
          </cell>
          <cell r="CH22214">
            <v>1.0273307264782687</v>
          </cell>
          <cell r="CP22214"/>
          <cell r="CQ22214"/>
        </row>
        <row r="22215">
          <cell r="BW22215">
            <v>470</v>
          </cell>
          <cell r="CB22215" t="str">
            <v>RUB</v>
          </cell>
          <cell r="CG22215" t="str">
            <v>Производство паровых котлов, кроме котлов центрального отопления;  производство ядерных реакторов</v>
          </cell>
          <cell r="CH22215">
            <v>1.0273307264782687</v>
          </cell>
          <cell r="CP22215"/>
          <cell r="CQ22215"/>
        </row>
        <row r="22216">
          <cell r="BW22216">
            <v>470</v>
          </cell>
          <cell r="CB22216" t="str">
            <v>RUB</v>
          </cell>
          <cell r="CG22216" t="str">
            <v>Производство паровых котлов, кроме котлов центрального отопления;  производство ядерных реакторов</v>
          </cell>
          <cell r="CH22216">
            <v>1.0273307264782687</v>
          </cell>
          <cell r="CP22216"/>
          <cell r="CQ22216"/>
        </row>
        <row r="22217">
          <cell r="BW22217">
            <v>415</v>
          </cell>
          <cell r="CB22217" t="str">
            <v>RUB</v>
          </cell>
          <cell r="CG22217" t="str">
            <v>Производство подъемно-транспортного оборудования</v>
          </cell>
          <cell r="CH22217">
            <v>1.1365545614794601</v>
          </cell>
          <cell r="CP22217"/>
          <cell r="CQ22217"/>
        </row>
        <row r="22218">
          <cell r="BW22218">
            <v>415</v>
          </cell>
          <cell r="CB22218" t="str">
            <v>RUB</v>
          </cell>
          <cell r="CG22218" t="str">
            <v>Производство подъемно-транспортного оборудования</v>
          </cell>
          <cell r="CH22218">
            <v>1.1365545614794601</v>
          </cell>
          <cell r="CP22218"/>
          <cell r="CQ22218"/>
        </row>
        <row r="22219">
          <cell r="BW22219">
            <v>415</v>
          </cell>
          <cell r="CB22219" t="str">
            <v>RUB</v>
          </cell>
          <cell r="CG22219" t="str">
            <v>Производство подъемно-транспортного оборудования</v>
          </cell>
          <cell r="CH22219">
            <v>1.1365545614794601</v>
          </cell>
          <cell r="CP22219"/>
          <cell r="CQ22219"/>
        </row>
        <row r="22220">
          <cell r="BW22220">
            <v>425</v>
          </cell>
          <cell r="CB22220" t="str">
            <v>EUR</v>
          </cell>
          <cell r="CG22220" t="str">
            <v>Manufacture of instruments and appliances for measuring, testing and navigation</v>
          </cell>
          <cell r="CH22220">
            <v>1.0404673324195541</v>
          </cell>
          <cell r="CP22220"/>
          <cell r="CQ22220"/>
        </row>
        <row r="22221">
          <cell r="BW22221">
            <v>405</v>
          </cell>
          <cell r="CB22221" t="str">
            <v>RUB</v>
          </cell>
          <cell r="CG22221" t="str">
            <v>Производство трубопроводной арматуры</v>
          </cell>
          <cell r="CH22221">
            <v>1.0654929111355296</v>
          </cell>
          <cell r="CP22221"/>
          <cell r="CQ22221"/>
        </row>
        <row r="22222">
          <cell r="BW22222">
            <v>405</v>
          </cell>
          <cell r="CB22222" t="str">
            <v>RUB</v>
          </cell>
          <cell r="CG22222" t="str">
            <v>Производство трубопроводной арматуры</v>
          </cell>
          <cell r="CH22222">
            <v>1.0654929111355296</v>
          </cell>
          <cell r="CP22222"/>
          <cell r="CQ22222"/>
        </row>
        <row r="22223">
          <cell r="BW22223">
            <v>405</v>
          </cell>
          <cell r="CB22223" t="str">
            <v>RUB</v>
          </cell>
          <cell r="CG22223" t="str">
            <v>Производство трубопроводной арматуры</v>
          </cell>
          <cell r="CH22223">
            <v>1.0654929111355296</v>
          </cell>
          <cell r="CP22223"/>
          <cell r="CQ22223"/>
        </row>
        <row r="22224">
          <cell r="BW22224">
            <v>425</v>
          </cell>
          <cell r="CB22224" t="str">
            <v>RUB</v>
          </cell>
          <cell r="CG22224" t="str">
            <v>Производство контрольно - измерительных приборов</v>
          </cell>
          <cell r="CH22224">
            <v>1.1064585465886925</v>
          </cell>
          <cell r="CP22224"/>
          <cell r="CQ22224"/>
        </row>
        <row r="22225">
          <cell r="BW22225">
            <v>450</v>
          </cell>
          <cell r="CB22225" t="str">
            <v>EUR</v>
          </cell>
          <cell r="CG22225" t="str">
            <v>Manufacture of computers and peripheral equipment</v>
          </cell>
          <cell r="CH22225">
            <v>0.95295704474448417</v>
          </cell>
          <cell r="CP22225"/>
          <cell r="CQ22225"/>
        </row>
        <row r="22226">
          <cell r="BW22226">
            <v>450</v>
          </cell>
          <cell r="CB22226" t="str">
            <v>EUR</v>
          </cell>
          <cell r="CG22226" t="str">
            <v>Manufacture of computers and peripheral equipment</v>
          </cell>
          <cell r="CH22226">
            <v>0.95295704474448417</v>
          </cell>
          <cell r="CP22226"/>
          <cell r="CQ22226"/>
        </row>
        <row r="22227">
          <cell r="BW22227">
            <v>450</v>
          </cell>
          <cell r="CB22227" t="str">
            <v>EUR</v>
          </cell>
          <cell r="CG22227" t="str">
            <v>Manufacture of computers and peripheral equipment</v>
          </cell>
          <cell r="CH22227">
            <v>0.95295704474448417</v>
          </cell>
          <cell r="CP22227"/>
          <cell r="CQ22227"/>
        </row>
        <row r="22228">
          <cell r="BW22228">
            <v>450</v>
          </cell>
          <cell r="CB22228" t="str">
            <v>EUR</v>
          </cell>
          <cell r="CG22228" t="str">
            <v>Manufacture of computers and peripheral equipment</v>
          </cell>
          <cell r="CH22228">
            <v>0.95295704474448417</v>
          </cell>
          <cell r="CP22228"/>
          <cell r="CQ22228"/>
        </row>
        <row r="22229">
          <cell r="BW22229">
            <v>450</v>
          </cell>
          <cell r="CB22229" t="str">
            <v>EUR</v>
          </cell>
          <cell r="CG22229" t="str">
            <v>Manufacture of computers and peripheral equipment</v>
          </cell>
          <cell r="CH22229">
            <v>0.95295704474448417</v>
          </cell>
          <cell r="CP22229"/>
          <cell r="CQ22229"/>
        </row>
        <row r="22230">
          <cell r="BW22230">
            <v>450</v>
          </cell>
          <cell r="CB22230" t="str">
            <v>EUR</v>
          </cell>
          <cell r="CG22230" t="str">
            <v>Manufacture of computers and peripheral equipment</v>
          </cell>
          <cell r="CH22230">
            <v>0.95295704474448417</v>
          </cell>
          <cell r="CP22230"/>
          <cell r="CQ22230"/>
        </row>
        <row r="22231">
          <cell r="BW22231">
            <v>450</v>
          </cell>
          <cell r="CB22231" t="str">
            <v>EUR</v>
          </cell>
          <cell r="CG22231" t="str">
            <v>Manufacture of computers and peripheral equipment</v>
          </cell>
          <cell r="CH22231">
            <v>0.95295704474448417</v>
          </cell>
          <cell r="CP22231"/>
          <cell r="CQ22231"/>
        </row>
        <row r="22232">
          <cell r="BW22232">
            <v>450</v>
          </cell>
          <cell r="CB22232" t="str">
            <v>EUR</v>
          </cell>
          <cell r="CG22232" t="str">
            <v>Manufacture of computers and peripheral equipment</v>
          </cell>
          <cell r="CH22232">
            <v>0.95295704474448417</v>
          </cell>
          <cell r="CP22232"/>
          <cell r="CQ22232"/>
        </row>
        <row r="22233">
          <cell r="BW22233">
            <v>450</v>
          </cell>
          <cell r="CB22233" t="str">
            <v>EUR</v>
          </cell>
          <cell r="CG22233" t="str">
            <v>Manufacture of computers and peripheral equipment</v>
          </cell>
          <cell r="CH22233">
            <v>0.95295704474448417</v>
          </cell>
          <cell r="CP22233"/>
          <cell r="CQ22233"/>
        </row>
        <row r="22234">
          <cell r="BW22234">
            <v>450</v>
          </cell>
          <cell r="CB22234" t="str">
            <v>EUR</v>
          </cell>
          <cell r="CG22234" t="str">
            <v>Manufacture of computers and peripheral equipment</v>
          </cell>
          <cell r="CH22234">
            <v>0.95295704474448417</v>
          </cell>
          <cell r="CP22234"/>
          <cell r="CQ22234"/>
        </row>
        <row r="22235">
          <cell r="BW22235">
            <v>450</v>
          </cell>
          <cell r="CB22235" t="str">
            <v>EUR</v>
          </cell>
          <cell r="CG22235" t="str">
            <v>Manufacture of computers and peripheral equipment</v>
          </cell>
          <cell r="CH22235">
            <v>0.95295704474448417</v>
          </cell>
          <cell r="CP22235"/>
          <cell r="CQ22235"/>
        </row>
        <row r="22236">
          <cell r="BW22236">
            <v>450</v>
          </cell>
          <cell r="CB22236" t="str">
            <v>EUR</v>
          </cell>
          <cell r="CG22236" t="str">
            <v>Manufacture of computers and peripheral equipment</v>
          </cell>
          <cell r="CH22236">
            <v>0.95295704474448417</v>
          </cell>
          <cell r="CP22236"/>
          <cell r="CQ22236"/>
        </row>
        <row r="22237">
          <cell r="BW22237">
            <v>450</v>
          </cell>
          <cell r="CB22237" t="str">
            <v>EUR</v>
          </cell>
          <cell r="CG22237" t="str">
            <v>Manufacture of computers and peripheral equipment</v>
          </cell>
          <cell r="CH22237">
            <v>0.95295704474448417</v>
          </cell>
          <cell r="CP22237"/>
          <cell r="CQ22237"/>
        </row>
        <row r="22238">
          <cell r="BW22238">
            <v>450</v>
          </cell>
          <cell r="CB22238" t="str">
            <v>EUR</v>
          </cell>
          <cell r="CG22238" t="str">
            <v>Manufacture of computers and peripheral equipment</v>
          </cell>
          <cell r="CH22238">
            <v>0.95295704474448417</v>
          </cell>
          <cell r="CP22238"/>
          <cell r="CQ22238"/>
        </row>
        <row r="22239">
          <cell r="BW22239">
            <v>450</v>
          </cell>
          <cell r="CB22239" t="str">
            <v>EUR</v>
          </cell>
          <cell r="CG22239" t="str">
            <v>Manufacture of computers and peripheral equipment</v>
          </cell>
          <cell r="CH22239">
            <v>0.95295704474448417</v>
          </cell>
          <cell r="CP22239"/>
          <cell r="CQ22239"/>
        </row>
        <row r="22240">
          <cell r="BW22240">
            <v>450</v>
          </cell>
          <cell r="CB22240" t="str">
            <v>EUR</v>
          </cell>
          <cell r="CG22240" t="str">
            <v>Manufacture of computers and peripheral equipment</v>
          </cell>
          <cell r="CH22240">
            <v>0.95295704474448417</v>
          </cell>
          <cell r="CP22240"/>
          <cell r="CQ22240"/>
        </row>
        <row r="22241">
          <cell r="BW22241">
            <v>450</v>
          </cell>
          <cell r="CB22241" t="str">
            <v>EUR</v>
          </cell>
          <cell r="CG22241" t="str">
            <v>Manufacture of computers and peripheral equipment</v>
          </cell>
          <cell r="CH22241">
            <v>0.95295704474448417</v>
          </cell>
          <cell r="CP22241"/>
          <cell r="CQ22241"/>
        </row>
        <row r="22242">
          <cell r="BW22242">
            <v>450</v>
          </cell>
          <cell r="CB22242" t="str">
            <v>EUR</v>
          </cell>
          <cell r="CG22242" t="str">
            <v>Manufacture of computers and peripheral equipment</v>
          </cell>
          <cell r="CH22242">
            <v>0.95295704474448417</v>
          </cell>
          <cell r="CP22242"/>
          <cell r="CQ22242"/>
        </row>
        <row r="22243">
          <cell r="BW22243">
            <v>450</v>
          </cell>
          <cell r="CB22243" t="str">
            <v>EUR</v>
          </cell>
          <cell r="CG22243" t="str">
            <v>Manufacture of computers and peripheral equipment</v>
          </cell>
          <cell r="CH22243">
            <v>0.95295704474448417</v>
          </cell>
          <cell r="CP22243"/>
          <cell r="CQ22243"/>
        </row>
        <row r="22244">
          <cell r="BW22244">
            <v>450</v>
          </cell>
          <cell r="CB22244" t="str">
            <v>EUR</v>
          </cell>
          <cell r="CG22244" t="str">
            <v>Manufacture of computers and peripheral equipment</v>
          </cell>
          <cell r="CH22244">
            <v>0.95295704474448417</v>
          </cell>
          <cell r="CP22244"/>
          <cell r="CQ22244"/>
        </row>
        <row r="22245">
          <cell r="BW22245">
            <v>450</v>
          </cell>
          <cell r="CB22245" t="str">
            <v>EUR</v>
          </cell>
          <cell r="CG22245" t="str">
            <v>Manufacture of computers and peripheral equipment</v>
          </cell>
          <cell r="CH22245">
            <v>0.95295704474448417</v>
          </cell>
          <cell r="CP22245"/>
          <cell r="CQ22245"/>
        </row>
        <row r="22246">
          <cell r="BW22246">
            <v>450</v>
          </cell>
          <cell r="CB22246" t="str">
            <v>EUR</v>
          </cell>
          <cell r="CG22246" t="str">
            <v>Manufacture of computers and peripheral equipment</v>
          </cell>
          <cell r="CH22246">
            <v>0.95295704474448417</v>
          </cell>
          <cell r="CP22246"/>
          <cell r="CQ22246"/>
        </row>
        <row r="22247">
          <cell r="BW22247">
            <v>450</v>
          </cell>
          <cell r="CB22247" t="str">
            <v>EUR</v>
          </cell>
          <cell r="CG22247" t="str">
            <v>Manufacture of computers and peripheral equipment</v>
          </cell>
          <cell r="CH22247">
            <v>0.95295704474448417</v>
          </cell>
          <cell r="CP22247"/>
          <cell r="CQ22247"/>
        </row>
        <row r="22248">
          <cell r="BW22248">
            <v>450</v>
          </cell>
          <cell r="CB22248" t="str">
            <v>EUR</v>
          </cell>
          <cell r="CG22248" t="str">
            <v>Manufacture of computers and peripheral equipment</v>
          </cell>
          <cell r="CH22248">
            <v>0.95295704474448417</v>
          </cell>
          <cell r="CP22248"/>
          <cell r="CQ22248"/>
        </row>
        <row r="22249">
          <cell r="BW22249">
            <v>450</v>
          </cell>
          <cell r="CB22249" t="str">
            <v>EUR</v>
          </cell>
          <cell r="CG22249" t="str">
            <v>Manufacture of computers and peripheral equipment</v>
          </cell>
          <cell r="CH22249">
            <v>0.95295704474448417</v>
          </cell>
          <cell r="CP22249"/>
          <cell r="CQ22249"/>
        </row>
        <row r="22250">
          <cell r="BW22250">
            <v>450</v>
          </cell>
          <cell r="CB22250" t="str">
            <v>EUR</v>
          </cell>
          <cell r="CG22250" t="str">
            <v>Manufacture of computers and peripheral equipment</v>
          </cell>
          <cell r="CH22250">
            <v>0.95295704474448417</v>
          </cell>
          <cell r="CP22250"/>
          <cell r="CQ22250"/>
        </row>
        <row r="22251">
          <cell r="BW22251">
            <v>450</v>
          </cell>
          <cell r="CB22251" t="str">
            <v>EUR</v>
          </cell>
          <cell r="CG22251" t="str">
            <v>Manufacture of computers and peripheral equipment</v>
          </cell>
          <cell r="CH22251">
            <v>0.95295704474448417</v>
          </cell>
          <cell r="CP22251"/>
          <cell r="CQ22251"/>
        </row>
        <row r="22252">
          <cell r="BW22252">
            <v>450</v>
          </cell>
          <cell r="CB22252" t="str">
            <v>EUR</v>
          </cell>
          <cell r="CG22252" t="str">
            <v>Manufacture of computers and peripheral equipment</v>
          </cell>
          <cell r="CH22252">
            <v>0.95295704474448417</v>
          </cell>
          <cell r="CP22252"/>
          <cell r="CQ22252"/>
        </row>
        <row r="22253">
          <cell r="BW22253">
            <v>450</v>
          </cell>
          <cell r="CB22253" t="str">
            <v>EUR</v>
          </cell>
          <cell r="CG22253" t="str">
            <v>Manufacture of computers and peripheral equipment</v>
          </cell>
          <cell r="CH22253">
            <v>0.95295704474448417</v>
          </cell>
          <cell r="CP22253"/>
          <cell r="CQ22253"/>
        </row>
        <row r="22254">
          <cell r="BW22254">
            <v>450</v>
          </cell>
          <cell r="CB22254" t="str">
            <v>EUR</v>
          </cell>
          <cell r="CG22254" t="str">
            <v>Manufacture of computers and peripheral equipment</v>
          </cell>
          <cell r="CH22254">
            <v>0.95295704474448417</v>
          </cell>
          <cell r="CP22254"/>
          <cell r="CQ22254"/>
        </row>
        <row r="22255">
          <cell r="BW22255">
            <v>450</v>
          </cell>
          <cell r="CB22255" t="str">
            <v>EUR</v>
          </cell>
          <cell r="CG22255" t="str">
            <v>Manufacture of computers and peripheral equipment</v>
          </cell>
          <cell r="CH22255">
            <v>0.95295704474448417</v>
          </cell>
          <cell r="CP22255"/>
          <cell r="CQ22255"/>
        </row>
        <row r="22256">
          <cell r="BW22256">
            <v>450</v>
          </cell>
          <cell r="CB22256" t="str">
            <v>EUR</v>
          </cell>
          <cell r="CG22256" t="str">
            <v>Manufacture of computers and peripheral equipment</v>
          </cell>
          <cell r="CH22256">
            <v>0.95295704474448417</v>
          </cell>
          <cell r="CP22256"/>
          <cell r="CQ22256"/>
        </row>
        <row r="22257">
          <cell r="BW22257">
            <v>450</v>
          </cell>
          <cell r="CB22257" t="str">
            <v>EUR</v>
          </cell>
          <cell r="CG22257" t="str">
            <v>Manufacture of computers and peripheral equipment</v>
          </cell>
          <cell r="CH22257">
            <v>0.95295704474448417</v>
          </cell>
          <cell r="CP22257"/>
          <cell r="CQ22257"/>
        </row>
        <row r="22258">
          <cell r="BW22258">
            <v>450</v>
          </cell>
          <cell r="CB22258" t="str">
            <v>EUR</v>
          </cell>
          <cell r="CG22258" t="str">
            <v>Manufacture of computers and peripheral equipment</v>
          </cell>
          <cell r="CH22258">
            <v>0.95295704474448417</v>
          </cell>
          <cell r="CP22258"/>
          <cell r="CQ22258"/>
        </row>
        <row r="22259">
          <cell r="BW22259">
            <v>450</v>
          </cell>
          <cell r="CB22259" t="str">
            <v>EUR</v>
          </cell>
          <cell r="CG22259" t="str">
            <v>Manufacture of computers and peripheral equipment</v>
          </cell>
          <cell r="CH22259">
            <v>0.95295704474448417</v>
          </cell>
          <cell r="CP22259"/>
          <cell r="CQ22259"/>
        </row>
        <row r="22260">
          <cell r="BW22260">
            <v>450</v>
          </cell>
          <cell r="CB22260" t="str">
            <v>EUR</v>
          </cell>
          <cell r="CG22260" t="str">
            <v>Manufacture of computers and peripheral equipment</v>
          </cell>
          <cell r="CH22260">
            <v>0.95295704474448417</v>
          </cell>
          <cell r="CP22260"/>
          <cell r="CQ22260"/>
        </row>
        <row r="22261">
          <cell r="BW22261">
            <v>450</v>
          </cell>
          <cell r="CB22261" t="str">
            <v>EUR</v>
          </cell>
          <cell r="CG22261" t="str">
            <v>Manufacture of computers and peripheral equipment</v>
          </cell>
          <cell r="CH22261">
            <v>0.95295704474448417</v>
          </cell>
          <cell r="CP22261"/>
          <cell r="CQ22261"/>
        </row>
        <row r="22262">
          <cell r="BW22262">
            <v>450</v>
          </cell>
          <cell r="CB22262" t="str">
            <v>EUR</v>
          </cell>
          <cell r="CG22262" t="str">
            <v>Manufacture of computers and peripheral equipment</v>
          </cell>
          <cell r="CH22262">
            <v>0.95295704474448417</v>
          </cell>
          <cell r="CP22262"/>
          <cell r="CQ22262"/>
        </row>
        <row r="22263">
          <cell r="BW22263">
            <v>450</v>
          </cell>
          <cell r="CB22263" t="str">
            <v>EUR</v>
          </cell>
          <cell r="CG22263" t="str">
            <v>Manufacture of computers and peripheral equipment</v>
          </cell>
          <cell r="CH22263">
            <v>0.95295704474448417</v>
          </cell>
          <cell r="CP22263"/>
          <cell r="CQ22263"/>
        </row>
        <row r="22264">
          <cell r="BW22264">
            <v>450</v>
          </cell>
          <cell r="CB22264" t="str">
            <v>EUR</v>
          </cell>
          <cell r="CG22264" t="str">
            <v>Manufacture of computers and peripheral equipment</v>
          </cell>
          <cell r="CH22264">
            <v>0.95295704474448417</v>
          </cell>
          <cell r="CP22264"/>
          <cell r="CQ22264"/>
        </row>
        <row r="22265">
          <cell r="BW22265">
            <v>450</v>
          </cell>
          <cell r="CB22265" t="str">
            <v>EUR</v>
          </cell>
          <cell r="CG22265" t="str">
            <v>Manufacture of computers and peripheral equipment</v>
          </cell>
          <cell r="CH22265">
            <v>0.95295704474448417</v>
          </cell>
          <cell r="CP22265"/>
          <cell r="CQ22265"/>
        </row>
        <row r="22266">
          <cell r="BW22266">
            <v>450</v>
          </cell>
          <cell r="CB22266" t="str">
            <v>EUR</v>
          </cell>
          <cell r="CG22266" t="str">
            <v>Manufacture of computers and peripheral equipment</v>
          </cell>
          <cell r="CH22266">
            <v>0.95295704474448417</v>
          </cell>
          <cell r="CP22266"/>
          <cell r="CQ22266"/>
        </row>
        <row r="22267">
          <cell r="BW22267">
            <v>450</v>
          </cell>
          <cell r="CB22267" t="str">
            <v>EUR</v>
          </cell>
          <cell r="CG22267" t="str">
            <v>Manufacture of computers and peripheral equipment</v>
          </cell>
          <cell r="CH22267">
            <v>0.95295704474448417</v>
          </cell>
          <cell r="CP22267"/>
          <cell r="CQ22267"/>
        </row>
        <row r="22268">
          <cell r="BW22268">
            <v>450</v>
          </cell>
          <cell r="CB22268" t="str">
            <v>EUR</v>
          </cell>
          <cell r="CG22268" t="str">
            <v>Manufacture of computers and peripheral equipment</v>
          </cell>
          <cell r="CH22268">
            <v>0.95295704474448417</v>
          </cell>
          <cell r="CP22268"/>
          <cell r="CQ22268"/>
        </row>
        <row r="22269">
          <cell r="BW22269">
            <v>450</v>
          </cell>
          <cell r="CB22269" t="str">
            <v>EUR</v>
          </cell>
          <cell r="CG22269" t="str">
            <v>Manufacture of computers and peripheral equipment</v>
          </cell>
          <cell r="CH22269">
            <v>0.95295704474448417</v>
          </cell>
          <cell r="CP22269"/>
          <cell r="CQ22269"/>
        </row>
        <row r="22270">
          <cell r="BW22270">
            <v>450</v>
          </cell>
          <cell r="CB22270" t="str">
            <v>EUR</v>
          </cell>
          <cell r="CG22270" t="str">
            <v>Manufacture of computers and peripheral equipment</v>
          </cell>
          <cell r="CH22270">
            <v>0.95295704474448417</v>
          </cell>
          <cell r="CP22270"/>
          <cell r="CQ22270"/>
        </row>
        <row r="22271">
          <cell r="BW22271">
            <v>450</v>
          </cell>
          <cell r="CB22271" t="str">
            <v>EUR</v>
          </cell>
          <cell r="CG22271" t="str">
            <v>Manufacture of computers and peripheral equipment</v>
          </cell>
          <cell r="CH22271">
            <v>0.95295704474448417</v>
          </cell>
          <cell r="CP22271"/>
          <cell r="CQ22271"/>
        </row>
        <row r="22272">
          <cell r="BW22272">
            <v>450</v>
          </cell>
          <cell r="CB22272" t="str">
            <v>EUR</v>
          </cell>
          <cell r="CG22272" t="str">
            <v>Manufacture of computers and peripheral equipment</v>
          </cell>
          <cell r="CH22272">
            <v>0.95295704474448417</v>
          </cell>
          <cell r="CP22272"/>
          <cell r="CQ22272"/>
        </row>
        <row r="22273">
          <cell r="BW22273">
            <v>450</v>
          </cell>
          <cell r="CB22273" t="str">
            <v>EUR</v>
          </cell>
          <cell r="CG22273" t="str">
            <v>Manufacture of computers and peripheral equipment</v>
          </cell>
          <cell r="CH22273">
            <v>0.95295704474448417</v>
          </cell>
          <cell r="CP22273"/>
          <cell r="CQ22273"/>
        </row>
        <row r="22274">
          <cell r="BW22274">
            <v>450</v>
          </cell>
          <cell r="CB22274" t="str">
            <v>EUR</v>
          </cell>
          <cell r="CG22274" t="str">
            <v>Manufacture of computers and peripheral equipment</v>
          </cell>
          <cell r="CH22274">
            <v>0.95295704474448417</v>
          </cell>
          <cell r="CP22274"/>
          <cell r="CQ22274"/>
        </row>
        <row r="22275">
          <cell r="BW22275">
            <v>450</v>
          </cell>
          <cell r="CB22275" t="str">
            <v>EUR</v>
          </cell>
          <cell r="CG22275" t="str">
            <v>Manufacture of computers and peripheral equipment</v>
          </cell>
          <cell r="CH22275">
            <v>0.95295704474448417</v>
          </cell>
          <cell r="CP22275"/>
          <cell r="CQ22275"/>
        </row>
        <row r="22276">
          <cell r="BW22276">
            <v>450</v>
          </cell>
          <cell r="CB22276" t="str">
            <v>EUR</v>
          </cell>
          <cell r="CG22276" t="str">
            <v>Manufacture of computers and peripheral equipment</v>
          </cell>
          <cell r="CH22276">
            <v>0.95295704474448417</v>
          </cell>
          <cell r="CP22276"/>
          <cell r="CQ22276"/>
        </row>
        <row r="22277">
          <cell r="BW22277">
            <v>450</v>
          </cell>
          <cell r="CB22277" t="str">
            <v>EUR</v>
          </cell>
          <cell r="CG22277" t="str">
            <v>Manufacture of computers and peripheral equipment</v>
          </cell>
          <cell r="CH22277">
            <v>0.95295704474448417</v>
          </cell>
          <cell r="CP22277"/>
          <cell r="CQ22277"/>
        </row>
        <row r="22278">
          <cell r="BW22278">
            <v>450</v>
          </cell>
          <cell r="CB22278" t="str">
            <v>EUR</v>
          </cell>
          <cell r="CG22278" t="str">
            <v>Manufacture of computers and peripheral equipment</v>
          </cell>
          <cell r="CH22278">
            <v>0.95295704474448417</v>
          </cell>
          <cell r="CP22278"/>
          <cell r="CQ22278"/>
        </row>
        <row r="22279">
          <cell r="BW22279">
            <v>480</v>
          </cell>
          <cell r="CB22279" t="str">
            <v>RUB</v>
          </cell>
          <cell r="CG22279" t="str">
            <v>Производство электродвигателей, генераторов и трансформаторов</v>
          </cell>
          <cell r="CH22279">
            <v>1.1331917390562258</v>
          </cell>
          <cell r="CP22279"/>
          <cell r="CQ22279"/>
        </row>
        <row r="22280">
          <cell r="BW22280">
            <v>480</v>
          </cell>
          <cell r="CB22280" t="str">
            <v>RUB</v>
          </cell>
          <cell r="CG22280" t="str">
            <v>Производство электродвигателей, генераторов и трансформаторов</v>
          </cell>
          <cell r="CH22280">
            <v>1.1331917390562258</v>
          </cell>
          <cell r="CP22280"/>
          <cell r="CQ22280"/>
        </row>
        <row r="22281">
          <cell r="BW22281">
            <v>410</v>
          </cell>
          <cell r="CB22281" t="str">
            <v>RUB</v>
          </cell>
          <cell r="CG22281" t="str">
            <v>Производство электродвигателей, генераторов и трансформаторов</v>
          </cell>
          <cell r="CH22281">
            <v>1.1331917390562258</v>
          </cell>
          <cell r="CP22281"/>
          <cell r="CQ22281"/>
        </row>
        <row r="22282">
          <cell r="BW22282">
            <v>410</v>
          </cell>
          <cell r="CB22282" t="str">
            <v>RUB</v>
          </cell>
          <cell r="CG22282" t="str">
            <v>Производство электродвигателей, генераторов и трансформаторов</v>
          </cell>
          <cell r="CH22282">
            <v>1.1331917390562258</v>
          </cell>
          <cell r="CP22282"/>
          <cell r="CQ22282"/>
        </row>
        <row r="22283">
          <cell r="BW22283">
            <v>410</v>
          </cell>
          <cell r="CB22283" t="str">
            <v>RUB</v>
          </cell>
          <cell r="CG22283" t="str">
            <v>Производство электродвигателей, генераторов и трансформаторов</v>
          </cell>
          <cell r="CH22283">
            <v>1.1331917390562258</v>
          </cell>
          <cell r="CP22283"/>
          <cell r="CQ22283"/>
        </row>
        <row r="22284">
          <cell r="BW22284">
            <v>420</v>
          </cell>
          <cell r="CB22284" t="str">
            <v>RUB</v>
          </cell>
          <cell r="CG22284" t="str">
            <v>Производство металлических резервуаров, радиаторов и котлов центрального  отопления</v>
          </cell>
          <cell r="CH22284">
            <v>1.2301790820238339</v>
          </cell>
          <cell r="CP22284"/>
          <cell r="CQ22284"/>
        </row>
        <row r="22285">
          <cell r="BW22285">
            <v>480</v>
          </cell>
          <cell r="CB22285" t="str">
            <v>RUB</v>
          </cell>
          <cell r="CG22285" t="str">
            <v>Производство электродвигателей, генераторов и трансформаторов</v>
          </cell>
          <cell r="CH22285">
            <v>1.1331917390562258</v>
          </cell>
          <cell r="CP22285"/>
          <cell r="CQ22285"/>
        </row>
        <row r="22286">
          <cell r="BW22286">
            <v>450</v>
          </cell>
          <cell r="CB22286" t="str">
            <v>EUR</v>
          </cell>
          <cell r="CG22286" t="str">
            <v>Manufacture of computers and peripheral equipment</v>
          </cell>
          <cell r="CH22286">
            <v>0.95295704474448417</v>
          </cell>
          <cell r="CP22286"/>
          <cell r="CQ22286"/>
        </row>
        <row r="22287">
          <cell r="BW22287">
            <v>420</v>
          </cell>
          <cell r="CB22287" t="str">
            <v>EUR</v>
          </cell>
          <cell r="CG22287" t="str">
            <v>Manufacture of tanks, reservoirs and containers of metal</v>
          </cell>
          <cell r="CH22287">
            <v>1.0034084494811344</v>
          </cell>
          <cell r="CP22287"/>
          <cell r="CQ22287"/>
        </row>
        <row r="22288">
          <cell r="BW22288">
            <v>480</v>
          </cell>
          <cell r="CB22288" t="str">
            <v>RUB</v>
          </cell>
          <cell r="CG22288" t="str">
            <v>Производство электродвигателей, генераторов и трансформаторов</v>
          </cell>
          <cell r="CH22288">
            <v>1.1331917390562258</v>
          </cell>
          <cell r="CP22288"/>
          <cell r="CQ22288"/>
        </row>
        <row r="22289">
          <cell r="BW22289">
            <v>470</v>
          </cell>
          <cell r="CB22289" t="str">
            <v>EUR</v>
          </cell>
          <cell r="CG22289" t="str">
            <v>Manufacture of central heating radiators and boilers</v>
          </cell>
          <cell r="CH22289">
            <v>1.0034084494811344</v>
          </cell>
          <cell r="CP22289"/>
          <cell r="CQ22289"/>
        </row>
        <row r="22290">
          <cell r="BW22290">
            <v>470</v>
          </cell>
          <cell r="CB22290" t="str">
            <v>EUR</v>
          </cell>
          <cell r="CG22290" t="str">
            <v>Manufacture of central heating radiators and boilers</v>
          </cell>
          <cell r="CH22290">
            <v>1.0034084494811344</v>
          </cell>
          <cell r="CP22290"/>
          <cell r="CQ22290"/>
        </row>
        <row r="22291">
          <cell r="BW22291">
            <v>420</v>
          </cell>
          <cell r="CB22291" t="str">
            <v>EUR</v>
          </cell>
          <cell r="CG22291" t="str">
            <v>Manufacture of tanks, reservoirs and containers of metal</v>
          </cell>
          <cell r="CH22291">
            <v>1.0034084494811344</v>
          </cell>
          <cell r="CP22291"/>
          <cell r="CQ22291"/>
        </row>
        <row r="22292">
          <cell r="BW22292">
            <v>480</v>
          </cell>
          <cell r="CB22292" t="str">
            <v>EUR</v>
          </cell>
          <cell r="CG22292" t="str">
            <v>Manufacture of electric motors, generators, transformers and electricity distribution and control apparatus</v>
          </cell>
          <cell r="CH22292">
            <v>1.0230979430243565</v>
          </cell>
          <cell r="CP22292"/>
          <cell r="CQ22292"/>
        </row>
        <row r="22293">
          <cell r="BW22293">
            <v>480</v>
          </cell>
          <cell r="CB22293" t="str">
            <v>RUB</v>
          </cell>
          <cell r="CG22293" t="str">
            <v>Производство электродвигателей, генераторов и трансформаторов</v>
          </cell>
          <cell r="CH22293">
            <v>1.1331917390562258</v>
          </cell>
          <cell r="CP22293"/>
          <cell r="CQ22293"/>
        </row>
        <row r="22294">
          <cell r="BW22294">
            <v>480</v>
          </cell>
          <cell r="CB22294" t="str">
            <v>RUB</v>
          </cell>
          <cell r="CG22294" t="str">
            <v>Производство электродвигателей, генераторов и трансформаторов</v>
          </cell>
          <cell r="CH22294">
            <v>1.1331917390562258</v>
          </cell>
          <cell r="CP22294"/>
          <cell r="CQ22294"/>
        </row>
        <row r="22295">
          <cell r="BW22295">
            <v>480</v>
          </cell>
          <cell r="CB22295" t="str">
            <v>RUB</v>
          </cell>
          <cell r="CG22295" t="str">
            <v>Производство электродвигателей, генераторов и трансформаторов</v>
          </cell>
          <cell r="CH22295">
            <v>1.1331917390562258</v>
          </cell>
          <cell r="CP22295"/>
          <cell r="CQ22295"/>
        </row>
        <row r="22296">
          <cell r="BW22296">
            <v>480</v>
          </cell>
          <cell r="CB22296" t="str">
            <v>RUB</v>
          </cell>
          <cell r="CG22296" t="str">
            <v>Производство электродвигателей, генераторов и трансформаторов</v>
          </cell>
          <cell r="CH22296">
            <v>1.1331917390562258</v>
          </cell>
          <cell r="CP22296"/>
          <cell r="CQ22296"/>
        </row>
        <row r="22297">
          <cell r="BW22297">
            <v>480</v>
          </cell>
          <cell r="CB22297" t="str">
            <v>RUB</v>
          </cell>
          <cell r="CG22297" t="str">
            <v>Производство электродвигателей, генераторов и трансформаторов</v>
          </cell>
          <cell r="CH22297">
            <v>1.1331917390562258</v>
          </cell>
          <cell r="CP22297"/>
          <cell r="CQ22297"/>
        </row>
        <row r="22298">
          <cell r="BW22298">
            <v>410</v>
          </cell>
          <cell r="CB22298" t="str">
            <v>EUR</v>
          </cell>
          <cell r="CG22298" t="str">
            <v>Manufacture of electric motors, generators, transformers and electricity distribution and control apparatus</v>
          </cell>
          <cell r="CH22298">
            <v>1.0230979430243565</v>
          </cell>
          <cell r="CP22298"/>
          <cell r="CQ22298"/>
        </row>
        <row r="22299">
          <cell r="BW22299">
            <v>410</v>
          </cell>
          <cell r="CB22299" t="str">
            <v>RUB</v>
          </cell>
          <cell r="CG22299" t="str">
            <v>Производство электродвигателей, генераторов и трансформаторов</v>
          </cell>
          <cell r="CH22299">
            <v>1.1331917390562258</v>
          </cell>
          <cell r="CP22299"/>
          <cell r="CQ22299"/>
        </row>
        <row r="22300">
          <cell r="BW22300">
            <v>480</v>
          </cell>
          <cell r="CB22300" t="str">
            <v>RUB</v>
          </cell>
          <cell r="CG22300" t="str">
            <v>Производство электродвигателей, генераторов и трансформаторов</v>
          </cell>
          <cell r="CH22300">
            <v>1.1331917390562258</v>
          </cell>
          <cell r="CP22300"/>
          <cell r="CQ22300"/>
        </row>
        <row r="22301">
          <cell r="BW22301">
            <v>410</v>
          </cell>
          <cell r="CB22301" t="str">
            <v>EUR</v>
          </cell>
          <cell r="CG22301" t="str">
            <v>Manufacture of electric motors, generators, transformers and electricity distribution and control apparatus</v>
          </cell>
          <cell r="CH22301">
            <v>1.0230979430243565</v>
          </cell>
          <cell r="CP22301"/>
          <cell r="CQ22301"/>
        </row>
        <row r="22302">
          <cell r="BW22302">
            <v>480</v>
          </cell>
          <cell r="CB22302" t="str">
            <v>RUB</v>
          </cell>
          <cell r="CG22302" t="str">
            <v>Производство электродвигателей, генераторов и трансформаторов</v>
          </cell>
          <cell r="CH22302">
            <v>1.1331917390562258</v>
          </cell>
          <cell r="CP22302"/>
          <cell r="CQ22302"/>
        </row>
        <row r="22303">
          <cell r="BW22303">
            <v>480</v>
          </cell>
          <cell r="CB22303" t="str">
            <v>RUB</v>
          </cell>
          <cell r="CG22303" t="str">
            <v>Производство электродвигателей, генераторов и трансформаторов</v>
          </cell>
          <cell r="CH22303">
            <v>1.1331917390562258</v>
          </cell>
          <cell r="CP22303"/>
          <cell r="CQ22303"/>
        </row>
        <row r="22304">
          <cell r="BW22304">
            <v>420</v>
          </cell>
          <cell r="CB22304" t="str">
            <v>RUB</v>
          </cell>
          <cell r="CG22304" t="str">
            <v>Производство металлических резервуаров, радиаторов и котлов центрального  отопления</v>
          </cell>
          <cell r="CH22304">
            <v>1.2301790820238339</v>
          </cell>
          <cell r="CP22304"/>
          <cell r="CQ22304"/>
        </row>
        <row r="22305">
          <cell r="BW22305">
            <v>420</v>
          </cell>
          <cell r="CB22305" t="str">
            <v>RUB</v>
          </cell>
          <cell r="CG22305" t="str">
            <v>Производство металлических резервуаров, радиаторов и котлов центрального  отопления</v>
          </cell>
          <cell r="CH22305">
            <v>1.2301790820238339</v>
          </cell>
          <cell r="CP22305"/>
          <cell r="CQ22305"/>
        </row>
        <row r="22306">
          <cell r="BW22306">
            <v>425</v>
          </cell>
          <cell r="CB22306" t="str">
            <v>RUB</v>
          </cell>
          <cell r="CG22306" t="str">
            <v>Производство контрольно - измерительных приборов</v>
          </cell>
          <cell r="CH22306">
            <v>1.1064585465886925</v>
          </cell>
          <cell r="CP22306"/>
          <cell r="CQ22306"/>
        </row>
        <row r="22307">
          <cell r="BW22307">
            <v>410</v>
          </cell>
          <cell r="CB22307" t="str">
            <v>RUB</v>
          </cell>
          <cell r="CG22307" t="str">
            <v>Производство электродвигателей, генераторов и трансформаторов</v>
          </cell>
          <cell r="CH22307">
            <v>1.1331917390562258</v>
          </cell>
          <cell r="CP22307"/>
          <cell r="CQ22307"/>
        </row>
        <row r="22308">
          <cell r="BW22308">
            <v>410</v>
          </cell>
          <cell r="CB22308" t="str">
            <v>RUB</v>
          </cell>
          <cell r="CG22308" t="str">
            <v>Производство электродвигателей, генераторов и трансформаторов</v>
          </cell>
          <cell r="CH22308">
            <v>1.1331917390562258</v>
          </cell>
          <cell r="CP22308"/>
          <cell r="CQ22308"/>
        </row>
        <row r="22309">
          <cell r="BW22309">
            <v>490</v>
          </cell>
          <cell r="CB22309" t="str">
            <v>RUB</v>
          </cell>
          <cell r="CG22309" t="str">
            <v>Производство прочего оборудования общего назначения</v>
          </cell>
          <cell r="CH22309">
            <v>1.3827894781569188</v>
          </cell>
          <cell r="CP22309"/>
          <cell r="CQ22309"/>
        </row>
        <row r="22310">
          <cell r="BW22310">
            <v>410</v>
          </cell>
          <cell r="CB22310" t="str">
            <v>EUR</v>
          </cell>
          <cell r="CG22310" t="str">
            <v>Manufacture of electric motors, generators, transformers and electricity distribution and control apparatus</v>
          </cell>
          <cell r="CH22310">
            <v>1.0230979430243565</v>
          </cell>
          <cell r="CP22310"/>
          <cell r="CQ22310"/>
        </row>
        <row r="22311">
          <cell r="BW22311">
            <v>410</v>
          </cell>
          <cell r="CB22311" t="str">
            <v>RUB</v>
          </cell>
          <cell r="CG22311" t="str">
            <v>Производство электродвигателей, генераторов и трансформаторов</v>
          </cell>
          <cell r="CH22311">
            <v>1.1331917390562258</v>
          </cell>
          <cell r="CP22311"/>
          <cell r="CQ22311"/>
        </row>
        <row r="22312">
          <cell r="BW22312">
            <v>480</v>
          </cell>
          <cell r="CB22312" t="str">
            <v>RUB</v>
          </cell>
          <cell r="CG22312" t="str">
            <v>Производство электродвигателей, генераторов и трансформаторов</v>
          </cell>
          <cell r="CH22312">
            <v>1.1661624328895195</v>
          </cell>
          <cell r="CP22312"/>
          <cell r="CQ22312"/>
        </row>
        <row r="22313">
          <cell r="BW22313">
            <v>480</v>
          </cell>
          <cell r="CB22313" t="str">
            <v>RUB</v>
          </cell>
          <cell r="CG22313" t="str">
            <v>Производство электродвигателей, генераторов и трансформаторов</v>
          </cell>
          <cell r="CH22313">
            <v>1.1661624328895195</v>
          </cell>
          <cell r="CP22313"/>
          <cell r="CQ22313"/>
        </row>
        <row r="22314">
          <cell r="BW22314">
            <v>450</v>
          </cell>
          <cell r="CB22314" t="str">
            <v>EUR</v>
          </cell>
          <cell r="CG22314" t="str">
            <v>Manufacture of computers and peripheral equipment</v>
          </cell>
          <cell r="CH22314">
            <v>0.95295704474448417</v>
          </cell>
          <cell r="CP22314"/>
          <cell r="CQ22314"/>
        </row>
        <row r="22315">
          <cell r="BW22315">
            <v>450</v>
          </cell>
          <cell r="CB22315" t="str">
            <v>EUR</v>
          </cell>
          <cell r="CG22315" t="str">
            <v>Manufacture of computers and peripheral equipment</v>
          </cell>
          <cell r="CH22315">
            <v>0.95295704474448417</v>
          </cell>
          <cell r="CP22315"/>
          <cell r="CQ22315"/>
        </row>
        <row r="22316">
          <cell r="BW22316">
            <v>425</v>
          </cell>
          <cell r="CB22316" t="str">
            <v>EUR</v>
          </cell>
          <cell r="CG22316" t="str">
            <v>Manufacture of instruments and appliances for measuring, testing and navigation</v>
          </cell>
          <cell r="CH22316">
            <v>1.0404673324195541</v>
          </cell>
          <cell r="CP22316"/>
          <cell r="CQ22316"/>
        </row>
        <row r="22317">
          <cell r="BW22317">
            <v>450</v>
          </cell>
          <cell r="CB22317" t="str">
            <v>EUR</v>
          </cell>
          <cell r="CG22317" t="str">
            <v>Manufacture of computers and peripheral equipment</v>
          </cell>
          <cell r="CH22317">
            <v>0.95295704474448417</v>
          </cell>
          <cell r="CP22317"/>
          <cell r="CQ22317"/>
        </row>
        <row r="22318">
          <cell r="BW22318">
            <v>450</v>
          </cell>
          <cell r="CB22318" t="str">
            <v>EUR</v>
          </cell>
          <cell r="CG22318" t="str">
            <v>Manufacture of computers and peripheral equipment</v>
          </cell>
          <cell r="CH22318">
            <v>0.95295704474448417</v>
          </cell>
          <cell r="CP22318"/>
          <cell r="CQ22318"/>
        </row>
        <row r="22319">
          <cell r="BW22319">
            <v>450</v>
          </cell>
          <cell r="CB22319" t="str">
            <v>EUR</v>
          </cell>
          <cell r="CG22319" t="str">
            <v>Manufacture of computers and peripheral equipment</v>
          </cell>
          <cell r="CH22319">
            <v>0.95295704474448417</v>
          </cell>
          <cell r="CP22319"/>
          <cell r="CQ22319"/>
        </row>
        <row r="22320">
          <cell r="BW22320">
            <v>450</v>
          </cell>
          <cell r="CB22320" t="str">
            <v>EUR</v>
          </cell>
          <cell r="CG22320" t="str">
            <v>Manufacture of computers and peripheral equipment</v>
          </cell>
          <cell r="CH22320">
            <v>0.95295704474448417</v>
          </cell>
          <cell r="CP22320"/>
          <cell r="CQ22320"/>
        </row>
        <row r="22321">
          <cell r="BW22321">
            <v>405</v>
          </cell>
          <cell r="CB22321" t="str">
            <v>RUB</v>
          </cell>
          <cell r="CG22321" t="str">
            <v>Производство трубопроводной арматуры</v>
          </cell>
          <cell r="CH22321">
            <v>1.0654929111355296</v>
          </cell>
          <cell r="CP22321"/>
          <cell r="CQ22321"/>
        </row>
        <row r="22322">
          <cell r="BW22322">
            <v>405</v>
          </cell>
          <cell r="CB22322" t="str">
            <v>RUB</v>
          </cell>
          <cell r="CG22322" t="str">
            <v>Производство трубопроводной арматуры</v>
          </cell>
          <cell r="CH22322">
            <v>1.0654929111355296</v>
          </cell>
          <cell r="CP22322"/>
          <cell r="CQ22322"/>
        </row>
        <row r="22323">
          <cell r="BW22323">
            <v>405</v>
          </cell>
          <cell r="CB22323" t="str">
            <v>RUB</v>
          </cell>
          <cell r="CG22323" t="str">
            <v>Производство трубопроводной арматуры</v>
          </cell>
          <cell r="CH22323">
            <v>1.0654929111355296</v>
          </cell>
          <cell r="CP22323"/>
          <cell r="CQ22323"/>
        </row>
        <row r="22324">
          <cell r="BW22324">
            <v>405</v>
          </cell>
          <cell r="CB22324" t="str">
            <v>RUB</v>
          </cell>
          <cell r="CG22324" t="str">
            <v>Производство трубопроводной арматуры</v>
          </cell>
          <cell r="CH22324">
            <v>1.0654929111355296</v>
          </cell>
          <cell r="CP22324"/>
          <cell r="CQ22324"/>
        </row>
        <row r="22325">
          <cell r="BW22325">
            <v>450</v>
          </cell>
          <cell r="CB22325" t="str">
            <v>EUR</v>
          </cell>
          <cell r="CG22325" t="str">
            <v>Manufacture of computers and peripheral equipment</v>
          </cell>
          <cell r="CH22325">
            <v>0.95295704474448417</v>
          </cell>
          <cell r="CP22325"/>
          <cell r="CQ22325"/>
        </row>
        <row r="22326">
          <cell r="BW22326">
            <v>450</v>
          </cell>
          <cell r="CB22326" t="str">
            <v>EUR</v>
          </cell>
          <cell r="CG22326" t="str">
            <v>Manufacture of computers and peripheral equipment</v>
          </cell>
          <cell r="CH22326">
            <v>0.95295704474448417</v>
          </cell>
          <cell r="CP22326"/>
          <cell r="CQ22326"/>
        </row>
        <row r="22327">
          <cell r="BW22327">
            <v>450</v>
          </cell>
          <cell r="CB22327" t="str">
            <v>EUR</v>
          </cell>
          <cell r="CG22327" t="str">
            <v>Manufacture of computers and peripheral equipment</v>
          </cell>
          <cell r="CH22327">
            <v>0.95295704474448417</v>
          </cell>
          <cell r="CP22327"/>
          <cell r="CQ22327"/>
        </row>
        <row r="22328">
          <cell r="BW22328">
            <v>425</v>
          </cell>
          <cell r="CB22328" t="str">
            <v>RUB</v>
          </cell>
          <cell r="CG22328" t="str">
            <v>Производство контрольно - измерительных приборов</v>
          </cell>
          <cell r="CH22328">
            <v>1.1064585465886925</v>
          </cell>
          <cell r="CP22328"/>
          <cell r="CQ22328"/>
        </row>
        <row r="22329">
          <cell r="BW22329">
            <v>450</v>
          </cell>
          <cell r="CB22329" t="str">
            <v>EUR</v>
          </cell>
          <cell r="CG22329" t="str">
            <v>Manufacture of computers and peripheral equipment</v>
          </cell>
          <cell r="CH22329">
            <v>0.95295704474448417</v>
          </cell>
          <cell r="CP22329"/>
          <cell r="CQ22329"/>
        </row>
        <row r="22330">
          <cell r="BW22330">
            <v>425</v>
          </cell>
          <cell r="CB22330" t="str">
            <v>EUR</v>
          </cell>
          <cell r="CG22330" t="str">
            <v>Manufacture of instruments and appliances for measuring, testing and navigation</v>
          </cell>
          <cell r="CH22330">
            <v>1.0404673324195541</v>
          </cell>
          <cell r="CP22330"/>
          <cell r="CQ22330"/>
        </row>
        <row r="22331">
          <cell r="BW22331">
            <v>425</v>
          </cell>
          <cell r="CB22331" t="str">
            <v>EUR</v>
          </cell>
          <cell r="CG22331" t="str">
            <v>Manufacture of instruments and appliances for measuring, testing and navigation</v>
          </cell>
          <cell r="CH22331">
            <v>1.0404673324195541</v>
          </cell>
          <cell r="CP22331"/>
          <cell r="CQ22331"/>
        </row>
        <row r="22332">
          <cell r="BW22332">
            <v>420</v>
          </cell>
          <cell r="CB22332" t="str">
            <v>RUB</v>
          </cell>
          <cell r="CG22332" t="str">
            <v>Производство металлических резервуаров, радиаторов и котлов центрального  отопления</v>
          </cell>
          <cell r="CH22332">
            <v>1.2301790820238339</v>
          </cell>
          <cell r="CP22332"/>
          <cell r="CQ22332"/>
        </row>
        <row r="22333">
          <cell r="BW22333">
            <v>425</v>
          </cell>
          <cell r="CB22333" t="str">
            <v>EUR</v>
          </cell>
          <cell r="CG22333" t="str">
            <v>Manufacture of instruments and appliances for measuring, testing and navigation</v>
          </cell>
          <cell r="CH22333">
            <v>1.0404673324195541</v>
          </cell>
          <cell r="CP22333"/>
          <cell r="CQ22333"/>
        </row>
        <row r="22334">
          <cell r="BW22334">
            <v>450</v>
          </cell>
          <cell r="CB22334" t="str">
            <v>EUR</v>
          </cell>
          <cell r="CG22334" t="str">
            <v>Manufacture of computers and peripheral equipment</v>
          </cell>
          <cell r="CH22334">
            <v>0.95295704474448417</v>
          </cell>
          <cell r="CP22334"/>
          <cell r="CQ22334"/>
        </row>
        <row r="22335">
          <cell r="BW22335">
            <v>450</v>
          </cell>
          <cell r="CB22335" t="str">
            <v>EUR</v>
          </cell>
          <cell r="CG22335" t="str">
            <v>Manufacture of computers and peripheral equipment</v>
          </cell>
          <cell r="CH22335">
            <v>0.95295704474448417</v>
          </cell>
          <cell r="CP22335"/>
          <cell r="CQ22335"/>
        </row>
        <row r="22336">
          <cell r="BW22336">
            <v>450</v>
          </cell>
          <cell r="CB22336" t="str">
            <v>EUR</v>
          </cell>
          <cell r="CG22336" t="str">
            <v>Manufacture of computers and peripheral equipment</v>
          </cell>
          <cell r="CH22336">
            <v>0.95295704474448417</v>
          </cell>
          <cell r="CP22336"/>
          <cell r="CQ22336"/>
        </row>
        <row r="22337">
          <cell r="BW22337">
            <v>430</v>
          </cell>
          <cell r="CB22337" t="str">
            <v>RUB</v>
          </cell>
          <cell r="CG22337" t="str">
            <v>Производство промышленного холодильного и вентиляционного  оборудования</v>
          </cell>
          <cell r="CH22337">
            <v>1.3293550818471009</v>
          </cell>
          <cell r="CP22337"/>
          <cell r="CQ22337"/>
        </row>
        <row r="22338">
          <cell r="BW22338">
            <v>430</v>
          </cell>
          <cell r="CB22338" t="str">
            <v>RUB</v>
          </cell>
          <cell r="CG22338" t="str">
            <v>Производство промышленного холодильного и вентиляционного  оборудования</v>
          </cell>
          <cell r="CH22338">
            <v>1.3293550818471009</v>
          </cell>
          <cell r="CP22338"/>
          <cell r="CQ22338"/>
        </row>
        <row r="22339">
          <cell r="BW22339">
            <v>430</v>
          </cell>
          <cell r="CB22339" t="str">
            <v>RUB</v>
          </cell>
          <cell r="CG22339" t="str">
            <v>Производство промышленного холодильного и вентиляционного  оборудования</v>
          </cell>
          <cell r="CH22339">
            <v>1.3293550818471009</v>
          </cell>
          <cell r="CP22339"/>
          <cell r="CQ22339"/>
        </row>
        <row r="22340">
          <cell r="BW22340">
            <v>450</v>
          </cell>
          <cell r="CB22340" t="str">
            <v>EUR</v>
          </cell>
          <cell r="CG22340" t="str">
            <v>Manufacture of computers and peripheral equipment</v>
          </cell>
          <cell r="CH22340">
            <v>0.95295704474448417</v>
          </cell>
          <cell r="CP22340"/>
          <cell r="CQ22340"/>
        </row>
        <row r="22341">
          <cell r="BW22341">
            <v>450</v>
          </cell>
          <cell r="CB22341" t="str">
            <v>EUR</v>
          </cell>
          <cell r="CG22341" t="str">
            <v>Manufacture of computers and peripheral equipment</v>
          </cell>
          <cell r="CH22341">
            <v>0.95295704474448417</v>
          </cell>
          <cell r="CP22341"/>
          <cell r="CQ22341"/>
        </row>
        <row r="22342">
          <cell r="BW22342">
            <v>450</v>
          </cell>
          <cell r="CB22342" t="str">
            <v>EUR</v>
          </cell>
          <cell r="CG22342" t="str">
            <v>Manufacture of computers and peripheral equipment</v>
          </cell>
          <cell r="CH22342">
            <v>0.95295704474448417</v>
          </cell>
          <cell r="CP22342"/>
          <cell r="CQ22342"/>
        </row>
        <row r="22343">
          <cell r="BW22343">
            <v>450</v>
          </cell>
          <cell r="CB22343" t="str">
            <v>EUR</v>
          </cell>
          <cell r="CG22343" t="str">
            <v>Manufacture of computers and peripheral equipment</v>
          </cell>
          <cell r="CH22343">
            <v>0.95295704474448417</v>
          </cell>
          <cell r="CP22343"/>
          <cell r="CQ22343"/>
        </row>
        <row r="22344">
          <cell r="BW22344">
            <v>450</v>
          </cell>
          <cell r="CB22344" t="str">
            <v>EUR</v>
          </cell>
          <cell r="CG22344" t="str">
            <v>Manufacture of computers and peripheral equipment</v>
          </cell>
          <cell r="CH22344">
            <v>0.95295704474448417</v>
          </cell>
          <cell r="CP22344"/>
          <cell r="CQ22344"/>
        </row>
        <row r="22345">
          <cell r="BW22345">
            <v>450</v>
          </cell>
          <cell r="CB22345" t="str">
            <v>EUR</v>
          </cell>
          <cell r="CG22345" t="str">
            <v>Manufacture of computers and peripheral equipment</v>
          </cell>
          <cell r="CH22345">
            <v>0.95295704474448417</v>
          </cell>
          <cell r="CP22345"/>
          <cell r="CQ22345"/>
        </row>
        <row r="22346">
          <cell r="BW22346">
            <v>450</v>
          </cell>
          <cell r="CB22346" t="str">
            <v>EUR</v>
          </cell>
          <cell r="CG22346" t="str">
            <v>Manufacture of computers and peripheral equipment</v>
          </cell>
          <cell r="CH22346">
            <v>0.95295704474448417</v>
          </cell>
          <cell r="CP22346"/>
          <cell r="CQ22346"/>
        </row>
        <row r="22347">
          <cell r="BW22347">
            <v>450</v>
          </cell>
          <cell r="CB22347" t="str">
            <v>EUR</v>
          </cell>
          <cell r="CG22347" t="str">
            <v>Manufacture of computers and peripheral equipment</v>
          </cell>
          <cell r="CH22347">
            <v>0.95295704474448417</v>
          </cell>
          <cell r="CP22347"/>
          <cell r="CQ22347"/>
        </row>
        <row r="22348">
          <cell r="BW22348">
            <v>425</v>
          </cell>
          <cell r="CB22348" t="str">
            <v>EUR</v>
          </cell>
          <cell r="CG22348" t="str">
            <v>Manufacture of instruments and appliances for measuring, testing and navigation</v>
          </cell>
          <cell r="CH22348">
            <v>1.0404673324195541</v>
          </cell>
          <cell r="CP22348"/>
          <cell r="CQ22348"/>
        </row>
        <row r="22349">
          <cell r="BW22349">
            <v>450</v>
          </cell>
          <cell r="CB22349" t="str">
            <v>EUR</v>
          </cell>
          <cell r="CG22349" t="str">
            <v>Manufacture of computers and peripheral equipment</v>
          </cell>
          <cell r="CH22349">
            <v>0.95295704474448417</v>
          </cell>
          <cell r="CP22349"/>
          <cell r="CQ22349"/>
        </row>
        <row r="22350">
          <cell r="BW22350">
            <v>425</v>
          </cell>
          <cell r="CB22350" t="str">
            <v>EUR</v>
          </cell>
          <cell r="CG22350" t="str">
            <v>Manufacture of instruments and appliances for measuring, testing and navigation</v>
          </cell>
          <cell r="CH22350">
            <v>1.0404673324195541</v>
          </cell>
          <cell r="CP22350"/>
          <cell r="CQ22350"/>
        </row>
        <row r="22351">
          <cell r="BW22351">
            <v>425</v>
          </cell>
          <cell r="CB22351" t="str">
            <v>EUR</v>
          </cell>
          <cell r="CG22351" t="str">
            <v>Manufacture of instruments and appliances for measuring, testing and navigation</v>
          </cell>
          <cell r="CH22351">
            <v>1.0404673324195541</v>
          </cell>
          <cell r="CP22351"/>
          <cell r="CQ22351"/>
        </row>
        <row r="22352">
          <cell r="BW22352">
            <v>425</v>
          </cell>
          <cell r="CB22352" t="str">
            <v>EUR</v>
          </cell>
          <cell r="CG22352" t="str">
            <v>Manufacture of instruments and appliances for measuring, testing and navigation</v>
          </cell>
          <cell r="CH22352">
            <v>1.0404673324195541</v>
          </cell>
          <cell r="CP22352"/>
          <cell r="CQ22352"/>
        </row>
        <row r="22353">
          <cell r="BW22353">
            <v>425</v>
          </cell>
          <cell r="CB22353" t="str">
            <v>EUR</v>
          </cell>
          <cell r="CG22353" t="str">
            <v>Manufacture of instruments and appliances for measuring, testing and navigation</v>
          </cell>
          <cell r="CH22353">
            <v>1.0404673324195541</v>
          </cell>
          <cell r="CP22353"/>
          <cell r="CQ22353"/>
        </row>
        <row r="22354">
          <cell r="BW22354">
            <v>450</v>
          </cell>
          <cell r="CB22354" t="str">
            <v>EUR</v>
          </cell>
          <cell r="CG22354" t="str">
            <v>Manufacture of computers and peripheral equipment</v>
          </cell>
          <cell r="CH22354">
            <v>0.95295704474448417</v>
          </cell>
          <cell r="CP22354"/>
          <cell r="CQ22354"/>
        </row>
        <row r="22355">
          <cell r="BW22355">
            <v>450</v>
          </cell>
          <cell r="CB22355" t="str">
            <v>EUR</v>
          </cell>
          <cell r="CG22355" t="str">
            <v>Manufacture of computers and peripheral equipment</v>
          </cell>
          <cell r="CH22355">
            <v>0.95295704474448417</v>
          </cell>
          <cell r="CP22355"/>
          <cell r="CQ22355"/>
        </row>
        <row r="22356">
          <cell r="BW22356">
            <v>450</v>
          </cell>
          <cell r="CB22356" t="str">
            <v>EUR</v>
          </cell>
          <cell r="CG22356" t="str">
            <v>Manufacture of computers and peripheral equipment</v>
          </cell>
          <cell r="CH22356">
            <v>0.95295704474448417</v>
          </cell>
          <cell r="CP22356"/>
          <cell r="CQ22356"/>
        </row>
        <row r="22357">
          <cell r="BW22357">
            <v>450</v>
          </cell>
          <cell r="CB22357" t="str">
            <v>EUR</v>
          </cell>
          <cell r="CG22357" t="str">
            <v>Manufacture of computers and peripheral equipment</v>
          </cell>
          <cell r="CH22357">
            <v>0.95295704474448417</v>
          </cell>
          <cell r="CP22357"/>
          <cell r="CQ22357"/>
        </row>
        <row r="22358">
          <cell r="BW22358">
            <v>450</v>
          </cell>
          <cell r="CB22358" t="str">
            <v>EUR</v>
          </cell>
          <cell r="CG22358" t="str">
            <v>Manufacture of computers and peripheral equipment</v>
          </cell>
          <cell r="CH22358">
            <v>0.95295704474448417</v>
          </cell>
          <cell r="CP22358"/>
          <cell r="CQ22358"/>
        </row>
        <row r="22359">
          <cell r="BW22359">
            <v>450</v>
          </cell>
          <cell r="CB22359" t="str">
            <v>EUR</v>
          </cell>
          <cell r="CG22359" t="str">
            <v>Manufacture of computers and peripheral equipment</v>
          </cell>
          <cell r="CH22359">
            <v>0.95295704474448417</v>
          </cell>
          <cell r="CP22359"/>
          <cell r="CQ22359"/>
        </row>
        <row r="22360">
          <cell r="BW22360">
            <v>450</v>
          </cell>
          <cell r="CB22360" t="str">
            <v>EUR</v>
          </cell>
          <cell r="CG22360" t="str">
            <v>Manufacture of computers and peripheral equipment</v>
          </cell>
          <cell r="CH22360">
            <v>0.95295704474448417</v>
          </cell>
          <cell r="CP22360"/>
          <cell r="CQ22360"/>
        </row>
        <row r="22361">
          <cell r="BW22361">
            <v>450</v>
          </cell>
          <cell r="CB22361" t="str">
            <v>EUR</v>
          </cell>
          <cell r="CG22361" t="str">
            <v>Manufacture of computers and peripheral equipment</v>
          </cell>
          <cell r="CH22361">
            <v>0.95295704474448417</v>
          </cell>
          <cell r="CP22361"/>
          <cell r="CQ22361"/>
        </row>
        <row r="22362">
          <cell r="BW22362">
            <v>450</v>
          </cell>
          <cell r="CB22362" t="str">
            <v>EUR</v>
          </cell>
          <cell r="CG22362" t="str">
            <v>Manufacture of computers and peripheral equipment</v>
          </cell>
          <cell r="CH22362">
            <v>0.95295704474448417</v>
          </cell>
          <cell r="CP22362"/>
          <cell r="CQ22362"/>
        </row>
        <row r="22363">
          <cell r="BW22363">
            <v>450</v>
          </cell>
          <cell r="CB22363" t="str">
            <v>EUR</v>
          </cell>
          <cell r="CG22363" t="str">
            <v>Manufacture of computers and peripheral equipment</v>
          </cell>
          <cell r="CH22363">
            <v>0.95295704474448417</v>
          </cell>
          <cell r="CP22363"/>
          <cell r="CQ22363"/>
        </row>
        <row r="22364">
          <cell r="BW22364">
            <v>450</v>
          </cell>
          <cell r="CB22364" t="str">
            <v>EUR</v>
          </cell>
          <cell r="CG22364" t="str">
            <v>Manufacture of computers and peripheral equipment</v>
          </cell>
          <cell r="CH22364">
            <v>0.95295704474448417</v>
          </cell>
          <cell r="CP22364"/>
          <cell r="CQ22364"/>
        </row>
        <row r="22365">
          <cell r="BW22365">
            <v>450</v>
          </cell>
          <cell r="CB22365" t="str">
            <v>EUR</v>
          </cell>
          <cell r="CG22365" t="str">
            <v>Manufacture of computers and peripheral equipment</v>
          </cell>
          <cell r="CH22365">
            <v>0.95295704474448417</v>
          </cell>
          <cell r="CP22365"/>
          <cell r="CQ22365"/>
        </row>
        <row r="22366">
          <cell r="BW22366">
            <v>450</v>
          </cell>
          <cell r="CB22366" t="str">
            <v>EUR</v>
          </cell>
          <cell r="CG22366" t="str">
            <v>Manufacture of computers and peripheral equipment</v>
          </cell>
          <cell r="CH22366">
            <v>0.95295704474448417</v>
          </cell>
          <cell r="CP22366"/>
          <cell r="CQ22366"/>
        </row>
        <row r="22367">
          <cell r="BW22367">
            <v>450</v>
          </cell>
          <cell r="CB22367" t="str">
            <v>EUR</v>
          </cell>
          <cell r="CG22367" t="str">
            <v>Manufacture of computers and peripheral equipment</v>
          </cell>
          <cell r="CH22367">
            <v>0.95295704474448417</v>
          </cell>
          <cell r="CP22367"/>
          <cell r="CQ22367"/>
        </row>
        <row r="22368">
          <cell r="BW22368">
            <v>450</v>
          </cell>
          <cell r="CB22368" t="str">
            <v>EUR</v>
          </cell>
          <cell r="CG22368" t="str">
            <v>Manufacture of computers and peripheral equipment</v>
          </cell>
          <cell r="CH22368">
            <v>0.95295704474448417</v>
          </cell>
          <cell r="CP22368"/>
          <cell r="CQ22368"/>
        </row>
        <row r="22369">
          <cell r="BW22369">
            <v>450</v>
          </cell>
          <cell r="CB22369" t="str">
            <v>EUR</v>
          </cell>
          <cell r="CG22369" t="str">
            <v>Manufacture of computers and peripheral equipment</v>
          </cell>
          <cell r="CH22369">
            <v>0.95295704474448417</v>
          </cell>
          <cell r="CP22369"/>
          <cell r="CQ22369"/>
        </row>
        <row r="22370">
          <cell r="BW22370">
            <v>450</v>
          </cell>
          <cell r="CB22370" t="str">
            <v>EUR</v>
          </cell>
          <cell r="CG22370" t="str">
            <v>Manufacture of computers and peripheral equipment</v>
          </cell>
          <cell r="CH22370">
            <v>0.95295704474448417</v>
          </cell>
          <cell r="CP22370"/>
          <cell r="CQ22370"/>
        </row>
        <row r="22371">
          <cell r="BW22371">
            <v>450</v>
          </cell>
          <cell r="CB22371" t="str">
            <v>EUR</v>
          </cell>
          <cell r="CG22371" t="str">
            <v>Manufacture of computers and peripheral equipment</v>
          </cell>
          <cell r="CH22371">
            <v>0.95295704474448417</v>
          </cell>
          <cell r="CP22371"/>
          <cell r="CQ22371"/>
        </row>
        <row r="22372">
          <cell r="BW22372">
            <v>490</v>
          </cell>
          <cell r="CB22372" t="str">
            <v>RUB</v>
          </cell>
          <cell r="CG22372" t="str">
            <v>Производство прочего оборудования общего назначения</v>
          </cell>
          <cell r="CH22372">
            <v>1.3827894781569188</v>
          </cell>
          <cell r="CP22372"/>
          <cell r="CQ22372"/>
        </row>
        <row r="22373">
          <cell r="BW22373">
            <v>450</v>
          </cell>
          <cell r="CB22373" t="str">
            <v>EUR</v>
          </cell>
          <cell r="CG22373" t="str">
            <v>Manufacture of computers and peripheral equipment</v>
          </cell>
          <cell r="CH22373">
            <v>0.95686843559977863</v>
          </cell>
          <cell r="CP22373"/>
          <cell r="CQ22373"/>
        </row>
        <row r="22374">
          <cell r="BW22374">
            <v>450</v>
          </cell>
          <cell r="CB22374" t="str">
            <v>EUR</v>
          </cell>
          <cell r="CG22374" t="str">
            <v>Manufacture of computers and peripheral equipment</v>
          </cell>
          <cell r="CH22374">
            <v>0.95686843559977863</v>
          </cell>
          <cell r="CP22374"/>
          <cell r="CQ22374"/>
        </row>
        <row r="22375">
          <cell r="BW22375">
            <v>450</v>
          </cell>
          <cell r="CB22375" t="str">
            <v>EUR</v>
          </cell>
          <cell r="CG22375" t="str">
            <v>Manufacture of computers and peripheral equipment</v>
          </cell>
          <cell r="CH22375">
            <v>0.95686843559977863</v>
          </cell>
          <cell r="CP22375"/>
          <cell r="CQ22375"/>
        </row>
        <row r="22376">
          <cell r="BW22376">
            <v>450</v>
          </cell>
          <cell r="CB22376" t="str">
            <v>EUR</v>
          </cell>
          <cell r="CG22376" t="str">
            <v>Manufacture of computers and peripheral equipment</v>
          </cell>
          <cell r="CH22376">
            <v>0.95686843559977863</v>
          </cell>
          <cell r="CP22376"/>
          <cell r="CQ22376"/>
        </row>
        <row r="22377">
          <cell r="BW22377">
            <v>450</v>
          </cell>
          <cell r="CB22377" t="str">
            <v>EUR</v>
          </cell>
          <cell r="CG22377" t="str">
            <v>Manufacture of computers and peripheral equipment</v>
          </cell>
          <cell r="CH22377">
            <v>0.95686843559977863</v>
          </cell>
          <cell r="CP22377"/>
          <cell r="CQ22377"/>
        </row>
        <row r="22378">
          <cell r="BW22378">
            <v>450</v>
          </cell>
          <cell r="CB22378" t="str">
            <v>EUR</v>
          </cell>
          <cell r="CG22378" t="str">
            <v>Manufacture of computers and peripheral equipment</v>
          </cell>
          <cell r="CH22378">
            <v>0.95686843559977863</v>
          </cell>
          <cell r="CP22378"/>
          <cell r="CQ22378"/>
        </row>
        <row r="22379">
          <cell r="BW22379">
            <v>450</v>
          </cell>
          <cell r="CB22379" t="str">
            <v>EUR</v>
          </cell>
          <cell r="CG22379" t="str">
            <v>Manufacture of computers and peripheral equipment</v>
          </cell>
          <cell r="CH22379">
            <v>0.95686843559977863</v>
          </cell>
          <cell r="CP22379"/>
          <cell r="CQ22379"/>
        </row>
        <row r="22380">
          <cell r="BW22380">
            <v>450</v>
          </cell>
          <cell r="CB22380" t="str">
            <v>EUR</v>
          </cell>
          <cell r="CG22380" t="str">
            <v>Manufacture of computers and peripheral equipment</v>
          </cell>
          <cell r="CH22380">
            <v>0.95686843559977863</v>
          </cell>
          <cell r="CP22380"/>
          <cell r="CQ22380"/>
        </row>
        <row r="22381">
          <cell r="BW22381">
            <v>450</v>
          </cell>
          <cell r="CB22381" t="str">
            <v>EUR</v>
          </cell>
          <cell r="CG22381" t="str">
            <v>Manufacture of computers and peripheral equipment</v>
          </cell>
          <cell r="CH22381">
            <v>0.95686843559977863</v>
          </cell>
          <cell r="CP22381"/>
          <cell r="CQ22381"/>
        </row>
        <row r="22382">
          <cell r="BW22382">
            <v>450</v>
          </cell>
          <cell r="CB22382" t="str">
            <v>EUR</v>
          </cell>
          <cell r="CG22382" t="str">
            <v>Manufacture of computers and peripheral equipment</v>
          </cell>
          <cell r="CH22382">
            <v>0.95686843559977863</v>
          </cell>
          <cell r="CP22382"/>
          <cell r="CQ22382"/>
        </row>
        <row r="22383">
          <cell r="BW22383">
            <v>450</v>
          </cell>
          <cell r="CB22383" t="str">
            <v>EUR</v>
          </cell>
          <cell r="CG22383" t="str">
            <v>Manufacture of computers and peripheral equipment</v>
          </cell>
          <cell r="CH22383">
            <v>0.95686843559977863</v>
          </cell>
          <cell r="CP22383"/>
          <cell r="CQ22383"/>
        </row>
        <row r="22384">
          <cell r="BW22384">
            <v>450</v>
          </cell>
          <cell r="CB22384" t="str">
            <v>EUR</v>
          </cell>
          <cell r="CG22384" t="str">
            <v>Manufacture of computers and peripheral equipment</v>
          </cell>
          <cell r="CH22384">
            <v>0.95686843559977863</v>
          </cell>
          <cell r="CP22384"/>
          <cell r="CQ22384"/>
        </row>
        <row r="22385">
          <cell r="BW22385">
            <v>450</v>
          </cell>
          <cell r="CB22385" t="str">
            <v>EUR</v>
          </cell>
          <cell r="CG22385" t="str">
            <v>Manufacture of computers and peripheral equipment</v>
          </cell>
          <cell r="CH22385">
            <v>0.95686843559977863</v>
          </cell>
          <cell r="CP22385"/>
          <cell r="CQ22385"/>
        </row>
        <row r="22386">
          <cell r="BW22386">
            <v>450</v>
          </cell>
          <cell r="CB22386" t="str">
            <v>EUR</v>
          </cell>
          <cell r="CG22386" t="str">
            <v>Manufacture of computers and peripheral equipment</v>
          </cell>
          <cell r="CH22386">
            <v>0.95686843559977863</v>
          </cell>
          <cell r="CP22386"/>
          <cell r="CQ22386"/>
        </row>
        <row r="22387">
          <cell r="BW22387">
            <v>450</v>
          </cell>
          <cell r="CB22387" t="str">
            <v>EUR</v>
          </cell>
          <cell r="CG22387" t="str">
            <v>Manufacture of computers and peripheral equipment</v>
          </cell>
          <cell r="CH22387">
            <v>0.95686843559977863</v>
          </cell>
          <cell r="CP22387"/>
          <cell r="CQ22387"/>
        </row>
        <row r="22388">
          <cell r="BW22388">
            <v>450</v>
          </cell>
          <cell r="CB22388" t="str">
            <v>EUR</v>
          </cell>
          <cell r="CG22388" t="str">
            <v>Manufacture of computers and peripheral equipment</v>
          </cell>
          <cell r="CH22388">
            <v>0.95686843559977863</v>
          </cell>
          <cell r="CP22388"/>
          <cell r="CQ22388"/>
        </row>
        <row r="22389">
          <cell r="BW22389">
            <v>450</v>
          </cell>
          <cell r="CB22389" t="str">
            <v>EUR</v>
          </cell>
          <cell r="CG22389" t="str">
            <v>Manufacture of computers and peripheral equipment</v>
          </cell>
          <cell r="CH22389">
            <v>0.95686843559977863</v>
          </cell>
          <cell r="CP22389"/>
          <cell r="CQ22389"/>
        </row>
        <row r="22390">
          <cell r="BW22390">
            <v>450</v>
          </cell>
          <cell r="CB22390" t="str">
            <v>EUR</v>
          </cell>
          <cell r="CG22390" t="str">
            <v>Manufacture of computers and peripheral equipment</v>
          </cell>
          <cell r="CH22390">
            <v>0.95686843559977863</v>
          </cell>
          <cell r="CP22390"/>
          <cell r="CQ22390"/>
        </row>
        <row r="22391">
          <cell r="BW22391">
            <v>450</v>
          </cell>
          <cell r="CB22391" t="str">
            <v>EUR</v>
          </cell>
          <cell r="CG22391" t="str">
            <v>Manufacture of computers and peripheral equipment</v>
          </cell>
          <cell r="CH22391">
            <v>0.95686843559977863</v>
          </cell>
          <cell r="CP22391"/>
          <cell r="CQ22391"/>
        </row>
        <row r="22392">
          <cell r="BW22392">
            <v>450</v>
          </cell>
          <cell r="CB22392" t="str">
            <v>EUR</v>
          </cell>
          <cell r="CG22392" t="str">
            <v>Manufacture of computers and peripheral equipment</v>
          </cell>
          <cell r="CH22392">
            <v>0.95686843559977863</v>
          </cell>
          <cell r="CP22392"/>
          <cell r="CQ22392"/>
        </row>
        <row r="22393">
          <cell r="BW22393">
            <v>480</v>
          </cell>
          <cell r="CB22393" t="str">
            <v>EUR</v>
          </cell>
          <cell r="CG22393" t="str">
            <v>Manufacture of electric motors, generators, transformers and electricity distribution and control apparatus</v>
          </cell>
          <cell r="CH22393">
            <v>1.0230979430243565</v>
          </cell>
          <cell r="CP22393"/>
          <cell r="CQ22393"/>
        </row>
        <row r="22394">
          <cell r="BW22394">
            <v>450</v>
          </cell>
          <cell r="CB22394" t="str">
            <v>EUR</v>
          </cell>
          <cell r="CG22394" t="str">
            <v>Manufacture of computers and peripheral equipment</v>
          </cell>
          <cell r="CH22394">
            <v>0.97038625406435697</v>
          </cell>
          <cell r="CP22394"/>
          <cell r="CQ22394"/>
        </row>
        <row r="22395">
          <cell r="BW22395">
            <v>450</v>
          </cell>
          <cell r="CB22395" t="str">
            <v>EUR</v>
          </cell>
          <cell r="CG22395" t="str">
            <v>Manufacture of computers and peripheral equipment</v>
          </cell>
          <cell r="CH22395">
            <v>0.97038625406435697</v>
          </cell>
          <cell r="CP22395"/>
          <cell r="CQ22395"/>
        </row>
        <row r="22396">
          <cell r="BW22396">
            <v>450</v>
          </cell>
          <cell r="CB22396" t="str">
            <v>EUR</v>
          </cell>
          <cell r="CG22396" t="str">
            <v>Manufacture of computers and peripheral equipment</v>
          </cell>
          <cell r="CH22396">
            <v>0.95295704474448417</v>
          </cell>
          <cell r="CP22396"/>
          <cell r="CQ22396"/>
        </row>
        <row r="22397">
          <cell r="BW22397">
            <v>450</v>
          </cell>
          <cell r="CB22397" t="str">
            <v>EUR</v>
          </cell>
          <cell r="CG22397" t="str">
            <v>Manufacture of computers and peripheral equipment</v>
          </cell>
          <cell r="CH22397">
            <v>0.95295704474448417</v>
          </cell>
          <cell r="CP22397"/>
          <cell r="CQ22397"/>
        </row>
        <row r="22398">
          <cell r="BW22398">
            <v>490</v>
          </cell>
          <cell r="CB22398" t="str">
            <v>EUR</v>
          </cell>
          <cell r="CG22398" t="str">
            <v>Manufacture of general-purpose machinery</v>
          </cell>
          <cell r="CH22398">
            <v>1.0225174267644939</v>
          </cell>
          <cell r="CP22398"/>
          <cell r="CQ22398"/>
        </row>
        <row r="22399">
          <cell r="BW22399">
            <v>450</v>
          </cell>
          <cell r="CB22399" t="str">
            <v>EUR</v>
          </cell>
          <cell r="CG22399" t="str">
            <v>Manufacture of computers and peripheral equipment</v>
          </cell>
          <cell r="CH22399">
            <v>0.99717721610138954</v>
          </cell>
          <cell r="CP22399"/>
          <cell r="CQ22399"/>
        </row>
        <row r="22400">
          <cell r="BW22400">
            <v>450</v>
          </cell>
          <cell r="CB22400" t="str">
            <v>EUR</v>
          </cell>
          <cell r="CG22400" t="str">
            <v>Manufacture of computers and peripheral equipment</v>
          </cell>
          <cell r="CH22400">
            <v>0.99717721610138954</v>
          </cell>
          <cell r="CP22400"/>
          <cell r="CQ22400"/>
        </row>
        <row r="22401">
          <cell r="BW22401">
            <v>450</v>
          </cell>
          <cell r="CB22401" t="str">
            <v>EUR</v>
          </cell>
          <cell r="CG22401" t="str">
            <v>Manufacture of computers and peripheral equipment</v>
          </cell>
          <cell r="CH22401">
            <v>0.99717721610138954</v>
          </cell>
          <cell r="CP22401"/>
          <cell r="CQ22401"/>
        </row>
        <row r="22402">
          <cell r="BW22402">
            <v>450</v>
          </cell>
          <cell r="CB22402" t="str">
            <v>EUR</v>
          </cell>
          <cell r="CG22402" t="str">
            <v>Manufacture of computers and peripheral equipment</v>
          </cell>
          <cell r="CH22402">
            <v>0.99717721610138954</v>
          </cell>
          <cell r="CP22402"/>
          <cell r="CQ22402"/>
        </row>
        <row r="22403">
          <cell r="BW22403">
            <v>450</v>
          </cell>
          <cell r="CB22403" t="str">
            <v>EUR</v>
          </cell>
          <cell r="CG22403" t="str">
            <v>Manufacture of computers and peripheral equipment</v>
          </cell>
          <cell r="CH22403">
            <v>0.98228067188741341</v>
          </cell>
          <cell r="CP22403"/>
          <cell r="CQ22403"/>
        </row>
        <row r="22404">
          <cell r="BW22404">
            <v>450</v>
          </cell>
          <cell r="CB22404" t="str">
            <v>EUR</v>
          </cell>
          <cell r="CG22404" t="str">
            <v>Manufacture of computers and peripheral equipment</v>
          </cell>
          <cell r="CH22404">
            <v>0.98228067188741341</v>
          </cell>
          <cell r="CP22404"/>
          <cell r="CQ22404"/>
        </row>
        <row r="22405">
          <cell r="BW22405">
            <v>450</v>
          </cell>
          <cell r="CB22405" t="str">
            <v>EUR</v>
          </cell>
          <cell r="CG22405" t="str">
            <v>Manufacture of computers and peripheral equipment</v>
          </cell>
          <cell r="CH22405">
            <v>0.98228067188741341</v>
          </cell>
          <cell r="CP22405"/>
          <cell r="CQ22405"/>
        </row>
        <row r="22406">
          <cell r="BW22406">
            <v>450</v>
          </cell>
          <cell r="CB22406" t="str">
            <v>EUR</v>
          </cell>
          <cell r="CG22406" t="str">
            <v>Manufacture of computers and peripheral equipment</v>
          </cell>
          <cell r="CH22406">
            <v>0.98757666524033672</v>
          </cell>
          <cell r="CP22406"/>
          <cell r="CQ22406"/>
        </row>
        <row r="22407">
          <cell r="BW22407">
            <v>450</v>
          </cell>
          <cell r="CB22407" t="str">
            <v>EUR</v>
          </cell>
          <cell r="CG22407" t="str">
            <v>Manufacture of computers and peripheral equipment</v>
          </cell>
          <cell r="CH22407">
            <v>0.98757666524033672</v>
          </cell>
          <cell r="CP22407"/>
          <cell r="CQ22407"/>
        </row>
        <row r="22408">
          <cell r="BW22408">
            <v>450</v>
          </cell>
          <cell r="CB22408" t="str">
            <v>EUR</v>
          </cell>
          <cell r="CG22408" t="str">
            <v>Manufacture of computers and peripheral equipment</v>
          </cell>
          <cell r="CH22408">
            <v>0.95295704474448417</v>
          </cell>
          <cell r="CP22408"/>
          <cell r="CQ22408"/>
        </row>
        <row r="22409">
          <cell r="BW22409">
            <v>490</v>
          </cell>
          <cell r="CB22409" t="str">
            <v>RUB</v>
          </cell>
          <cell r="CG22409" t="str">
            <v>Производство прочего оборудования общего назначения</v>
          </cell>
          <cell r="CH22409">
            <v>1.3827894781569188</v>
          </cell>
          <cell r="CP22409"/>
          <cell r="CQ22409"/>
        </row>
        <row r="22410">
          <cell r="BW22410">
            <v>405</v>
          </cell>
          <cell r="CB22410" t="str">
            <v>RUB</v>
          </cell>
          <cell r="CG22410" t="str">
            <v>Производство трубопроводной арматуры</v>
          </cell>
          <cell r="CH22410">
            <v>1.0654929111355296</v>
          </cell>
          <cell r="CP22410"/>
          <cell r="CQ22410"/>
        </row>
        <row r="22411">
          <cell r="BW22411">
            <v>405</v>
          </cell>
          <cell r="CB22411" t="str">
            <v>RUB</v>
          </cell>
          <cell r="CG22411" t="str">
            <v>Производство трубопроводной арматуры</v>
          </cell>
          <cell r="CH22411">
            <v>1.0654929111355296</v>
          </cell>
          <cell r="CP22411"/>
          <cell r="CQ22411"/>
        </row>
        <row r="22412">
          <cell r="BW22412">
            <v>405</v>
          </cell>
          <cell r="CB22412" t="str">
            <v>RUB</v>
          </cell>
          <cell r="CG22412" t="str">
            <v>Производство трубопроводной арматуры</v>
          </cell>
          <cell r="CH22412">
            <v>1.0654929111355296</v>
          </cell>
          <cell r="CP22412"/>
          <cell r="CQ22412"/>
        </row>
        <row r="22413">
          <cell r="BW22413">
            <v>425</v>
          </cell>
          <cell r="CB22413" t="str">
            <v>EUR</v>
          </cell>
          <cell r="CG22413" t="str">
            <v>Manufacture of instruments and appliances for measuring, testing and navigation</v>
          </cell>
          <cell r="CH22413">
            <v>1.0404673324195541</v>
          </cell>
          <cell r="CP22413"/>
          <cell r="CQ22413"/>
        </row>
        <row r="22414">
          <cell r="BW22414">
            <v>490</v>
          </cell>
          <cell r="CB22414" t="str">
            <v>RUB</v>
          </cell>
          <cell r="CG22414" t="str">
            <v>Производство прочего оборудования общего назначения</v>
          </cell>
          <cell r="CH22414">
            <v>1.3827894781569188</v>
          </cell>
          <cell r="CP22414"/>
          <cell r="CQ22414"/>
        </row>
        <row r="22415">
          <cell r="BW22415">
            <v>425</v>
          </cell>
          <cell r="CB22415" t="str">
            <v>EUR</v>
          </cell>
          <cell r="CG22415" t="str">
            <v>Manufacture of instruments and appliances for measuring, testing and navigation</v>
          </cell>
          <cell r="CH22415">
            <v>1.0404673324195541</v>
          </cell>
          <cell r="CP22415"/>
          <cell r="CQ22415"/>
        </row>
        <row r="22416">
          <cell r="BW22416">
            <v>405</v>
          </cell>
          <cell r="CB22416" t="str">
            <v>RUB</v>
          </cell>
          <cell r="CG22416" t="str">
            <v>Производство трубопроводной арматуры</v>
          </cell>
          <cell r="CH22416">
            <v>1.0955667488387588</v>
          </cell>
          <cell r="CP22416"/>
          <cell r="CQ22416"/>
        </row>
        <row r="22417">
          <cell r="BW22417">
            <v>450</v>
          </cell>
          <cell r="CB22417" t="str">
            <v>EUR</v>
          </cell>
          <cell r="CG22417" t="str">
            <v>Manufacture of computers and peripheral equipment</v>
          </cell>
          <cell r="CH22417">
            <v>0.95295704474448417</v>
          </cell>
          <cell r="CP22417"/>
          <cell r="CQ22417"/>
        </row>
        <row r="22418">
          <cell r="BW22418">
            <v>450</v>
          </cell>
          <cell r="CB22418" t="str">
            <v>EUR</v>
          </cell>
          <cell r="CG22418" t="str">
            <v>Manufacture of computers and peripheral equipment</v>
          </cell>
          <cell r="CH22418">
            <v>0.95295704474448417</v>
          </cell>
          <cell r="CP22418"/>
          <cell r="CQ22418"/>
        </row>
        <row r="22419">
          <cell r="BW22419">
            <v>405</v>
          </cell>
          <cell r="CB22419" t="str">
            <v>RUB</v>
          </cell>
          <cell r="CG22419" t="str">
            <v>Производство трубопроводной арматуры</v>
          </cell>
          <cell r="CH22419">
            <v>1.0654929111355296</v>
          </cell>
          <cell r="CP22419"/>
          <cell r="CQ22419"/>
        </row>
        <row r="22420">
          <cell r="BW22420">
            <v>435</v>
          </cell>
          <cell r="CB22420" t="str">
            <v>RUB</v>
          </cell>
          <cell r="CG22420" t="str">
            <v>Производство насосов, компрессоров и гидравлических систем</v>
          </cell>
          <cell r="CH22420">
            <v>1.2528380184894596</v>
          </cell>
          <cell r="CP22420"/>
          <cell r="CQ22420"/>
        </row>
        <row r="22421">
          <cell r="BW22421">
            <v>435</v>
          </cell>
          <cell r="CB22421" t="str">
            <v>RUB</v>
          </cell>
          <cell r="CG22421" t="str">
            <v>Производство насосов, компрессоров и гидравлических систем</v>
          </cell>
          <cell r="CH22421">
            <v>1.2528380184894596</v>
          </cell>
          <cell r="CP22421"/>
          <cell r="CQ22421"/>
        </row>
        <row r="22422">
          <cell r="BW22422">
            <v>435</v>
          </cell>
          <cell r="CB22422" t="str">
            <v>RUB</v>
          </cell>
          <cell r="CG22422" t="str">
            <v>Производство насосов, компрессоров и гидравлических систем</v>
          </cell>
          <cell r="CH22422">
            <v>1.2528380184894596</v>
          </cell>
          <cell r="CP22422"/>
          <cell r="CQ22422"/>
        </row>
        <row r="22423">
          <cell r="BW22423">
            <v>435</v>
          </cell>
          <cell r="CB22423" t="str">
            <v>EUR</v>
          </cell>
          <cell r="CG22423" t="str">
            <v>Manufacture of other pumps and compressors</v>
          </cell>
          <cell r="CH22423">
            <v>1.026298361426222</v>
          </cell>
          <cell r="CP22423"/>
          <cell r="CQ22423"/>
        </row>
        <row r="22424">
          <cell r="BW22424">
            <v>435</v>
          </cell>
          <cell r="CB22424" t="str">
            <v>EUR</v>
          </cell>
          <cell r="CG22424" t="str">
            <v>Manufacture of other pumps and compressors</v>
          </cell>
          <cell r="CH22424">
            <v>1.026298361426222</v>
          </cell>
          <cell r="CP22424"/>
          <cell r="CQ22424"/>
        </row>
        <row r="22425">
          <cell r="BW22425">
            <v>435</v>
          </cell>
          <cell r="CB22425" t="str">
            <v>EUR</v>
          </cell>
          <cell r="CG22425" t="str">
            <v>Manufacture of other pumps and compressors</v>
          </cell>
          <cell r="CH22425">
            <v>1.026298361426222</v>
          </cell>
          <cell r="CP22425"/>
          <cell r="CQ22425"/>
        </row>
        <row r="22426">
          <cell r="BW22426">
            <v>435</v>
          </cell>
          <cell r="CB22426" t="str">
            <v>EUR</v>
          </cell>
          <cell r="CG22426" t="str">
            <v>Manufacture of other pumps and compressors</v>
          </cell>
          <cell r="CH22426">
            <v>1.026298361426222</v>
          </cell>
          <cell r="CP22426"/>
          <cell r="CQ22426"/>
        </row>
        <row r="22427">
          <cell r="BW22427">
            <v>435</v>
          </cell>
          <cell r="CB22427" t="str">
            <v>RUB</v>
          </cell>
          <cell r="CG22427" t="str">
            <v>Производство насосов, компрессоров и гидравлических систем</v>
          </cell>
          <cell r="CH22427">
            <v>1.2528380184894596</v>
          </cell>
          <cell r="CP22427"/>
          <cell r="CQ22427"/>
        </row>
        <row r="22428">
          <cell r="BW22428">
            <v>460</v>
          </cell>
          <cell r="CB22428" t="str">
            <v>RUB</v>
          </cell>
          <cell r="CG22428" t="str">
            <v>Производство станков</v>
          </cell>
          <cell r="CH22428">
            <v>1.2381087627587366</v>
          </cell>
          <cell r="CP22428"/>
          <cell r="CQ22428"/>
        </row>
        <row r="22429">
          <cell r="BW22429">
            <v>460</v>
          </cell>
          <cell r="CB22429" t="str">
            <v>RUB</v>
          </cell>
          <cell r="CG22429" t="str">
            <v>Производство станков</v>
          </cell>
          <cell r="CH22429">
            <v>1.2381087627587366</v>
          </cell>
          <cell r="CP22429"/>
          <cell r="CQ22429"/>
        </row>
        <row r="22430">
          <cell r="BW22430">
            <v>430</v>
          </cell>
          <cell r="CB22430" t="str">
            <v>RUB</v>
          </cell>
          <cell r="CG22430" t="str">
            <v>Производство промышленного холодильного и вентиляционного  оборудования</v>
          </cell>
          <cell r="CH22430">
            <v>1.3293550818471009</v>
          </cell>
          <cell r="CP22430"/>
          <cell r="CQ22430"/>
        </row>
        <row r="22431">
          <cell r="BW22431">
            <v>430</v>
          </cell>
          <cell r="CB22431" t="str">
            <v>RUB</v>
          </cell>
          <cell r="CG22431" t="str">
            <v>Производство промышленного холодильного и вентиляционного  оборудования</v>
          </cell>
          <cell r="CH22431">
            <v>1.3293550818471009</v>
          </cell>
          <cell r="CP22431"/>
          <cell r="CQ22431"/>
        </row>
        <row r="22432">
          <cell r="BW22432">
            <v>430</v>
          </cell>
          <cell r="CB22432" t="str">
            <v>RUB</v>
          </cell>
          <cell r="CG22432" t="str">
            <v>Производство промышленного холодильного и вентиляционного  оборудования</v>
          </cell>
          <cell r="CH22432">
            <v>1.3293550818471009</v>
          </cell>
          <cell r="CP22432"/>
          <cell r="CQ22432"/>
        </row>
        <row r="22433">
          <cell r="BW22433">
            <v>480</v>
          </cell>
          <cell r="CB22433" t="str">
            <v>RUB</v>
          </cell>
          <cell r="CG22433" t="str">
            <v>Производство электродвигателей, генераторов и трансформаторов</v>
          </cell>
          <cell r="CH22433">
            <v>1.1331917390562258</v>
          </cell>
          <cell r="CP22433"/>
          <cell r="CQ22433"/>
        </row>
        <row r="22434">
          <cell r="BW22434">
            <v>430</v>
          </cell>
          <cell r="CB22434" t="str">
            <v>RUB</v>
          </cell>
          <cell r="CG22434" t="str">
            <v>Производство промышленного холодильного и вентиляционного  оборудования</v>
          </cell>
          <cell r="CH22434">
            <v>1.3293550818471009</v>
          </cell>
          <cell r="CP22434"/>
          <cell r="CQ22434"/>
        </row>
        <row r="22435">
          <cell r="BW22435">
            <v>435</v>
          </cell>
          <cell r="CB22435" t="str">
            <v>EUR</v>
          </cell>
          <cell r="CG22435" t="str">
            <v>Manufacture of other pumps and compressors</v>
          </cell>
          <cell r="CH22435">
            <v>1.026298361426222</v>
          </cell>
          <cell r="CP22435"/>
          <cell r="CQ22435"/>
        </row>
        <row r="22436">
          <cell r="BW22436">
            <v>435</v>
          </cell>
          <cell r="CB22436" t="str">
            <v>EUR</v>
          </cell>
          <cell r="CG22436" t="str">
            <v>Manufacture of other pumps and compressors</v>
          </cell>
          <cell r="CH22436">
            <v>1.026298361426222</v>
          </cell>
          <cell r="CP22436"/>
          <cell r="CQ22436"/>
        </row>
        <row r="22437">
          <cell r="BW22437">
            <v>435</v>
          </cell>
          <cell r="CB22437" t="str">
            <v>EUR</v>
          </cell>
          <cell r="CG22437" t="str">
            <v>Manufacture of other pumps and compressors</v>
          </cell>
          <cell r="CH22437">
            <v>1.026298361426222</v>
          </cell>
          <cell r="CP22437"/>
          <cell r="CQ22437"/>
        </row>
        <row r="22438">
          <cell r="BW22438">
            <v>435</v>
          </cell>
          <cell r="CB22438" t="str">
            <v>EUR</v>
          </cell>
          <cell r="CG22438" t="str">
            <v>Manufacture of other pumps and compressors</v>
          </cell>
          <cell r="CH22438">
            <v>1.026298361426222</v>
          </cell>
          <cell r="CP22438"/>
          <cell r="CQ22438"/>
        </row>
        <row r="22439">
          <cell r="BW22439">
            <v>435</v>
          </cell>
          <cell r="CB22439" t="str">
            <v>RUB</v>
          </cell>
          <cell r="CG22439" t="str">
            <v>Производство насосов, компрессоров и гидравлических систем</v>
          </cell>
          <cell r="CH22439">
            <v>1.2528380184894596</v>
          </cell>
          <cell r="CP22439"/>
          <cell r="CQ22439"/>
        </row>
        <row r="22440">
          <cell r="BW22440">
            <v>435</v>
          </cell>
          <cell r="CB22440" t="str">
            <v>RUB</v>
          </cell>
          <cell r="CG22440" t="str">
            <v>Производство насосов, компрессоров и гидравлических систем</v>
          </cell>
          <cell r="CH22440">
            <v>1.2528380184894596</v>
          </cell>
          <cell r="CP22440"/>
          <cell r="CQ22440"/>
        </row>
        <row r="22441">
          <cell r="BW22441">
            <v>415</v>
          </cell>
          <cell r="CB22441" t="str">
            <v>RUB</v>
          </cell>
          <cell r="CG22441" t="str">
            <v>Производство подъемно-транспортного оборудования</v>
          </cell>
          <cell r="CH22441">
            <v>1.1365545614794601</v>
          </cell>
          <cell r="CP22441"/>
          <cell r="CQ22441"/>
        </row>
        <row r="22442">
          <cell r="BW22442">
            <v>430</v>
          </cell>
          <cell r="CB22442" t="str">
            <v>RUB</v>
          </cell>
          <cell r="CG22442" t="str">
            <v>Производство промышленного холодильного и вентиляционного  оборудования</v>
          </cell>
          <cell r="CH22442">
            <v>1.3293550818471009</v>
          </cell>
          <cell r="CP22442"/>
          <cell r="CQ22442"/>
        </row>
        <row r="22443">
          <cell r="BW22443">
            <v>490</v>
          </cell>
          <cell r="CB22443" t="str">
            <v>RUB</v>
          </cell>
          <cell r="CG22443" t="str">
            <v>Производство прочего оборудования общего назначения</v>
          </cell>
          <cell r="CH22443">
            <v>1.3827894781569188</v>
          </cell>
          <cell r="CP22443"/>
          <cell r="CQ22443"/>
        </row>
        <row r="22444">
          <cell r="BW22444">
            <v>490</v>
          </cell>
          <cell r="CB22444" t="str">
            <v>RUB</v>
          </cell>
          <cell r="CG22444" t="str">
            <v>Производство прочего оборудования общего назначения</v>
          </cell>
          <cell r="CH22444">
            <v>1.3827894781569188</v>
          </cell>
          <cell r="CP22444"/>
          <cell r="CQ22444"/>
        </row>
        <row r="22445">
          <cell r="BW22445">
            <v>430</v>
          </cell>
          <cell r="CB22445" t="str">
            <v>EUR</v>
          </cell>
          <cell r="CG22445" t="str">
            <v>Manufacture of non-domestic cooling and ventilation equipment</v>
          </cell>
          <cell r="CH22445">
            <v>1.0093138043886476</v>
          </cell>
          <cell r="CP22445"/>
          <cell r="CQ22445"/>
        </row>
        <row r="22446">
          <cell r="BW22446">
            <v>490</v>
          </cell>
          <cell r="CB22446" t="str">
            <v>RUB</v>
          </cell>
          <cell r="CG22446" t="str">
            <v>Производство прочего оборудования общего назначения</v>
          </cell>
          <cell r="CH22446">
            <v>1.3827894781569188</v>
          </cell>
          <cell r="CP22446"/>
          <cell r="CQ22446"/>
        </row>
        <row r="22447">
          <cell r="BW22447">
            <v>430</v>
          </cell>
          <cell r="CB22447" t="str">
            <v>RUB</v>
          </cell>
          <cell r="CG22447" t="str">
            <v>Производство промышленного холодильного и вентиляционного  оборудования</v>
          </cell>
          <cell r="CH22447">
            <v>1.3293550818471009</v>
          </cell>
          <cell r="CP22447"/>
          <cell r="CQ22447"/>
        </row>
        <row r="22448">
          <cell r="BW22448">
            <v>430</v>
          </cell>
          <cell r="CB22448" t="str">
            <v>EUR</v>
          </cell>
          <cell r="CG22448" t="str">
            <v>Manufacture of non-domestic cooling and ventilation equipment</v>
          </cell>
          <cell r="CH22448">
            <v>1.0093138043886476</v>
          </cell>
          <cell r="CP22448"/>
          <cell r="CQ22448"/>
        </row>
        <row r="22449">
          <cell r="BW22449">
            <v>460</v>
          </cell>
          <cell r="CB22449" t="str">
            <v>RUB</v>
          </cell>
          <cell r="CG22449" t="str">
            <v>Производство станков</v>
          </cell>
          <cell r="CH22449">
            <v>1.2381087627587366</v>
          </cell>
          <cell r="CP22449"/>
          <cell r="CQ22449"/>
        </row>
        <row r="22450">
          <cell r="BW22450">
            <v>435</v>
          </cell>
          <cell r="CB22450" t="str">
            <v>RUB</v>
          </cell>
          <cell r="CG22450" t="str">
            <v>Производство насосов, компрессоров и гидравлических систем</v>
          </cell>
          <cell r="CH22450">
            <v>1.2528380184894596</v>
          </cell>
          <cell r="CP22450"/>
          <cell r="CQ22450"/>
        </row>
        <row r="22451">
          <cell r="BW22451">
            <v>435</v>
          </cell>
          <cell r="CB22451" t="str">
            <v>RUB</v>
          </cell>
          <cell r="CG22451" t="str">
            <v>Производство насосов, компрессоров и гидравлических систем</v>
          </cell>
          <cell r="CH22451">
            <v>1.2528380184894596</v>
          </cell>
          <cell r="CP22451"/>
          <cell r="CQ22451"/>
        </row>
        <row r="22452">
          <cell r="BW22452">
            <v>490</v>
          </cell>
          <cell r="CB22452" t="str">
            <v>RUB</v>
          </cell>
          <cell r="CG22452" t="str">
            <v>Производство прочего оборудования общего назначения</v>
          </cell>
          <cell r="CH22452">
            <v>1.3827894781569188</v>
          </cell>
          <cell r="CP22452"/>
          <cell r="CQ22452"/>
        </row>
        <row r="22453">
          <cell r="BW22453">
            <v>490</v>
          </cell>
          <cell r="CB22453" t="str">
            <v>RUB</v>
          </cell>
          <cell r="CG22453" t="str">
            <v>Производство прочего оборудования общего назначения</v>
          </cell>
          <cell r="CH22453">
            <v>1.3827894781569188</v>
          </cell>
          <cell r="CP22453"/>
          <cell r="CQ22453"/>
        </row>
        <row r="22454">
          <cell r="BW22454">
            <v>435</v>
          </cell>
          <cell r="CB22454" t="str">
            <v>EUR</v>
          </cell>
          <cell r="CG22454" t="str">
            <v>Manufacture of other pumps and compressors</v>
          </cell>
          <cell r="CH22454">
            <v>1.026298361426222</v>
          </cell>
          <cell r="CP22454"/>
          <cell r="CQ22454"/>
        </row>
        <row r="22455">
          <cell r="BW22455">
            <v>435</v>
          </cell>
          <cell r="CB22455" t="str">
            <v>EUR</v>
          </cell>
          <cell r="CG22455" t="str">
            <v>Manufacture of other pumps and compressors</v>
          </cell>
          <cell r="CH22455">
            <v>1.026298361426222</v>
          </cell>
          <cell r="CP22455"/>
          <cell r="CQ22455"/>
        </row>
        <row r="22456">
          <cell r="BW22456">
            <v>435</v>
          </cell>
          <cell r="CB22456" t="str">
            <v>EUR</v>
          </cell>
          <cell r="CG22456" t="str">
            <v>Manufacture of other pumps and compressors</v>
          </cell>
          <cell r="CH22456">
            <v>1.026298361426222</v>
          </cell>
          <cell r="CP22456"/>
          <cell r="CQ22456"/>
        </row>
        <row r="22457">
          <cell r="BW22457">
            <v>460</v>
          </cell>
          <cell r="CB22457" t="str">
            <v>RUB</v>
          </cell>
          <cell r="CG22457" t="str">
            <v>Производство станков</v>
          </cell>
          <cell r="CH22457">
            <v>1.2381087627587366</v>
          </cell>
          <cell r="CP22457"/>
          <cell r="CQ22457"/>
        </row>
        <row r="22458">
          <cell r="BW22458">
            <v>460</v>
          </cell>
          <cell r="CB22458" t="str">
            <v>RUB</v>
          </cell>
          <cell r="CG22458" t="str">
            <v>Производство станков</v>
          </cell>
          <cell r="CH22458">
            <v>1.2381087627587366</v>
          </cell>
          <cell r="CP22458"/>
          <cell r="CQ22458"/>
        </row>
        <row r="22459">
          <cell r="BW22459">
            <v>415</v>
          </cell>
          <cell r="CB22459" t="str">
            <v>EUR</v>
          </cell>
          <cell r="CG22459" t="str">
            <v>Manufacture of lifting and handling equipment</v>
          </cell>
          <cell r="CH22459">
            <v>1.0323809523809533</v>
          </cell>
          <cell r="CP22459"/>
          <cell r="CQ22459"/>
        </row>
        <row r="22460">
          <cell r="BW22460">
            <v>415</v>
          </cell>
          <cell r="CB22460" t="str">
            <v>EUR</v>
          </cell>
          <cell r="CG22460" t="str">
            <v>Manufacture of lifting and handling equipment</v>
          </cell>
          <cell r="CH22460">
            <v>1.0323809523809533</v>
          </cell>
          <cell r="CP22460"/>
          <cell r="CQ22460"/>
        </row>
        <row r="22461">
          <cell r="BW22461">
            <v>425</v>
          </cell>
          <cell r="CB22461" t="str">
            <v>RUB</v>
          </cell>
          <cell r="CG22461" t="str">
            <v>Производство контрольно - измерительных приборов</v>
          </cell>
          <cell r="CH22461">
            <v>1.1064585465886925</v>
          </cell>
          <cell r="CP22461"/>
          <cell r="CQ22461"/>
        </row>
        <row r="22462">
          <cell r="BW22462">
            <v>415</v>
          </cell>
          <cell r="CB22462" t="str">
            <v>EUR</v>
          </cell>
          <cell r="CG22462" t="str">
            <v>Manufacture of lifting and handling equipment</v>
          </cell>
          <cell r="CH22462">
            <v>1.0323809523809533</v>
          </cell>
          <cell r="CP22462"/>
          <cell r="CQ22462"/>
        </row>
        <row r="22463">
          <cell r="BW22463">
            <v>435</v>
          </cell>
          <cell r="CB22463" t="str">
            <v>EUR</v>
          </cell>
          <cell r="CG22463" t="str">
            <v>Manufacture of other pumps and compressors</v>
          </cell>
          <cell r="CH22463">
            <v>1.0245254851780763</v>
          </cell>
          <cell r="CP22463"/>
          <cell r="CQ22463"/>
        </row>
        <row r="22464">
          <cell r="BW22464">
            <v>435</v>
          </cell>
          <cell r="CB22464" t="str">
            <v>EUR</v>
          </cell>
          <cell r="CG22464" t="str">
            <v>Manufacture of other pumps and compressors</v>
          </cell>
          <cell r="CH22464">
            <v>1.0245254851780763</v>
          </cell>
          <cell r="CP22464"/>
          <cell r="CQ22464"/>
        </row>
        <row r="22465">
          <cell r="BW22465">
            <v>435</v>
          </cell>
          <cell r="CB22465" t="str">
            <v>EUR</v>
          </cell>
          <cell r="CG22465" t="str">
            <v>Manufacture of other pumps and compressors</v>
          </cell>
          <cell r="CH22465">
            <v>1.0245254851780763</v>
          </cell>
          <cell r="CP22465"/>
          <cell r="CQ22465"/>
        </row>
        <row r="22466">
          <cell r="BW22466">
            <v>435</v>
          </cell>
          <cell r="CB22466" t="str">
            <v>EUR</v>
          </cell>
          <cell r="CG22466" t="str">
            <v>Manufacture of other pumps and compressors</v>
          </cell>
          <cell r="CH22466">
            <v>1.0245254851780763</v>
          </cell>
          <cell r="CP22466"/>
          <cell r="CQ22466"/>
        </row>
        <row r="22467">
          <cell r="BW22467">
            <v>435</v>
          </cell>
          <cell r="CB22467" t="str">
            <v>RUB</v>
          </cell>
          <cell r="CG22467" t="str">
            <v>Производство насосов, компрессоров и гидравлических систем</v>
          </cell>
          <cell r="CH22467">
            <v>1.2528380184894596</v>
          </cell>
          <cell r="CP22467"/>
          <cell r="CQ22467"/>
        </row>
        <row r="22468">
          <cell r="BW22468">
            <v>435</v>
          </cell>
          <cell r="CB22468" t="str">
            <v>RUB</v>
          </cell>
          <cell r="CG22468" t="str">
            <v>Производство насосов, компрессоров и гидравлических систем</v>
          </cell>
          <cell r="CH22468">
            <v>1.0752148135946509</v>
          </cell>
          <cell r="CP22468"/>
          <cell r="CQ22468"/>
        </row>
        <row r="22469">
          <cell r="BW22469">
            <v>435</v>
          </cell>
          <cell r="CB22469" t="str">
            <v>RUB</v>
          </cell>
          <cell r="CG22469" t="str">
            <v>Производство насосов, компрессоров и гидравлических систем</v>
          </cell>
          <cell r="CH22469">
            <v>1.0752148135946509</v>
          </cell>
          <cell r="CP22469"/>
          <cell r="CQ22469"/>
        </row>
        <row r="22470">
          <cell r="BW22470">
            <v>435</v>
          </cell>
          <cell r="CB22470" t="str">
            <v>RUB</v>
          </cell>
          <cell r="CG22470" t="str">
            <v>Производство насосов, компрессоров и гидравлических систем</v>
          </cell>
          <cell r="CH22470">
            <v>1.0752148135946509</v>
          </cell>
          <cell r="CP22470"/>
          <cell r="CQ22470"/>
        </row>
        <row r="22471">
          <cell r="BW22471">
            <v>435</v>
          </cell>
          <cell r="CB22471" t="str">
            <v>RUB</v>
          </cell>
          <cell r="CG22471" t="str">
            <v>Производство насосов, компрессоров и гидравлических систем</v>
          </cell>
          <cell r="CH22471">
            <v>1.0752148135946509</v>
          </cell>
          <cell r="CP22471"/>
          <cell r="CQ22471"/>
        </row>
        <row r="22472">
          <cell r="BW22472">
            <v>435</v>
          </cell>
          <cell r="CB22472" t="str">
            <v>RUB</v>
          </cell>
          <cell r="CG22472" t="str">
            <v>Производство насосов, компрессоров и гидравлических систем</v>
          </cell>
          <cell r="CH22472">
            <v>1.0860755692875266</v>
          </cell>
          <cell r="CP22472"/>
          <cell r="CQ22472"/>
        </row>
        <row r="22473">
          <cell r="BW22473">
            <v>425</v>
          </cell>
          <cell r="CB22473" t="str">
            <v>RUB</v>
          </cell>
          <cell r="CG22473" t="str">
            <v>Производство контрольно - измерительных приборов</v>
          </cell>
          <cell r="CH22473">
            <v>1.020530873621766</v>
          </cell>
          <cell r="CP22473"/>
          <cell r="CQ22473"/>
        </row>
        <row r="22474">
          <cell r="BW22474">
            <v>435</v>
          </cell>
          <cell r="CB22474" t="str">
            <v>RUB</v>
          </cell>
          <cell r="CG22474" t="str">
            <v>Производство насосов, компрессоров и гидравлических систем</v>
          </cell>
          <cell r="CH22474">
            <v>1.2528380184894596</v>
          </cell>
          <cell r="CP22474"/>
          <cell r="CQ22474"/>
        </row>
        <row r="22475">
          <cell r="BW22475">
            <v>435</v>
          </cell>
          <cell r="CB22475" t="str">
            <v>RUB</v>
          </cell>
          <cell r="CG22475" t="str">
            <v>Производство насосов, компрессоров и гидравлических систем</v>
          </cell>
          <cell r="CH22475">
            <v>1.2528380184894596</v>
          </cell>
          <cell r="CP22475"/>
          <cell r="CQ22475"/>
        </row>
        <row r="22476">
          <cell r="BW22476">
            <v>490</v>
          </cell>
          <cell r="CB22476" t="str">
            <v>RUB</v>
          </cell>
          <cell r="CG22476" t="str">
            <v>Производство прочего оборудования общего назначения</v>
          </cell>
          <cell r="CH22476">
            <v>1.3827894781569188</v>
          </cell>
          <cell r="CP22476"/>
          <cell r="CQ22476"/>
        </row>
        <row r="22477">
          <cell r="BW22477">
            <v>460</v>
          </cell>
          <cell r="CB22477" t="str">
            <v>RUB</v>
          </cell>
          <cell r="CG22477" t="str">
            <v>Производство станков</v>
          </cell>
          <cell r="CH22477">
            <v>1.2381087627587366</v>
          </cell>
          <cell r="CP22477"/>
          <cell r="CQ22477"/>
        </row>
        <row r="22478">
          <cell r="BW22478">
            <v>435</v>
          </cell>
          <cell r="CB22478" t="str">
            <v>RUB</v>
          </cell>
          <cell r="CG22478" t="str">
            <v>Производство насосов, компрессоров и гидравлических систем</v>
          </cell>
          <cell r="CH22478">
            <v>1.2528380184894596</v>
          </cell>
          <cell r="CP22478"/>
          <cell r="CQ22478"/>
        </row>
        <row r="22479">
          <cell r="BW22479">
            <v>435</v>
          </cell>
          <cell r="CB22479" t="str">
            <v>RUB</v>
          </cell>
          <cell r="CG22479" t="str">
            <v>Производство насосов, компрессоров и гидравлических систем</v>
          </cell>
          <cell r="CH22479">
            <v>1.2528380184894596</v>
          </cell>
          <cell r="CP22479"/>
          <cell r="CQ22479"/>
        </row>
        <row r="22480">
          <cell r="BW22480">
            <v>490</v>
          </cell>
          <cell r="CB22480" t="str">
            <v>RUB</v>
          </cell>
          <cell r="CG22480" t="str">
            <v>Производство прочего оборудования общего назначения</v>
          </cell>
          <cell r="CH22480">
            <v>1.3827894781569188</v>
          </cell>
          <cell r="CP22480"/>
          <cell r="CQ22480"/>
        </row>
        <row r="22481">
          <cell r="BW22481">
            <v>460</v>
          </cell>
          <cell r="CB22481" t="str">
            <v>RUB</v>
          </cell>
          <cell r="CG22481" t="str">
            <v>Производство станков</v>
          </cell>
          <cell r="CH22481">
            <v>1.2381087627587366</v>
          </cell>
          <cell r="CP22481"/>
          <cell r="CQ22481"/>
        </row>
        <row r="22482">
          <cell r="BW22482">
            <v>435</v>
          </cell>
          <cell r="CB22482" t="str">
            <v>RUB</v>
          </cell>
          <cell r="CG22482" t="str">
            <v>Производство насосов, компрессоров и гидравлических систем</v>
          </cell>
          <cell r="CH22482">
            <v>1.2528380184894596</v>
          </cell>
          <cell r="CP22482"/>
          <cell r="CQ22482"/>
        </row>
        <row r="22483">
          <cell r="BW22483">
            <v>435</v>
          </cell>
          <cell r="CB22483" t="str">
            <v>RUB</v>
          </cell>
          <cell r="CG22483" t="str">
            <v>Производство насосов, компрессоров и гидравлических систем</v>
          </cell>
          <cell r="CH22483">
            <v>1.0752148135946509</v>
          </cell>
          <cell r="CP22483"/>
          <cell r="CQ22483"/>
        </row>
        <row r="22484">
          <cell r="BW22484">
            <v>460</v>
          </cell>
          <cell r="CB22484" t="str">
            <v>RUB</v>
          </cell>
          <cell r="CG22484" t="str">
            <v>Производство станков</v>
          </cell>
          <cell r="CH22484">
            <v>1.1151619225435654</v>
          </cell>
          <cell r="CP22484"/>
          <cell r="CQ22484"/>
        </row>
        <row r="22485">
          <cell r="BW22485">
            <v>435</v>
          </cell>
          <cell r="CB22485" t="str">
            <v>EUR</v>
          </cell>
          <cell r="CG22485" t="str">
            <v>Manufacture of other pumps and compressors</v>
          </cell>
          <cell r="CH22485">
            <v>1.026298361426222</v>
          </cell>
          <cell r="CP22485"/>
          <cell r="CQ22485"/>
        </row>
        <row r="22486">
          <cell r="BW22486">
            <v>435</v>
          </cell>
          <cell r="CB22486" t="str">
            <v>RUB</v>
          </cell>
          <cell r="CG22486" t="str">
            <v>Производство насосов, компрессоров и гидравлических систем</v>
          </cell>
          <cell r="CH22486">
            <v>1.2528380184894596</v>
          </cell>
          <cell r="CP22486"/>
          <cell r="CQ22486"/>
        </row>
        <row r="22487">
          <cell r="BW22487">
            <v>435</v>
          </cell>
          <cell r="CB22487" t="str">
            <v>RUB</v>
          </cell>
          <cell r="CG22487" t="str">
            <v>Производство насосов, компрессоров и гидравлических систем</v>
          </cell>
          <cell r="CH22487">
            <v>1.2528380184894596</v>
          </cell>
          <cell r="CP22487"/>
          <cell r="CQ22487"/>
        </row>
        <row r="22488">
          <cell r="BW22488">
            <v>415</v>
          </cell>
          <cell r="CB22488" t="str">
            <v>RUB</v>
          </cell>
          <cell r="CG22488" t="str">
            <v>Производство подъемно-транспортного оборудования</v>
          </cell>
          <cell r="CH22488">
            <v>1.1365545614794601</v>
          </cell>
          <cell r="CP22488"/>
          <cell r="CQ22488"/>
        </row>
        <row r="22489">
          <cell r="BW22489">
            <v>415</v>
          </cell>
          <cell r="CB22489" t="str">
            <v>RUB</v>
          </cell>
          <cell r="CG22489" t="str">
            <v>Производство подъемно-транспортного оборудования</v>
          </cell>
          <cell r="CH22489">
            <v>1.1365545614794601</v>
          </cell>
          <cell r="CP22489"/>
          <cell r="CQ22489"/>
        </row>
        <row r="22490">
          <cell r="BW22490">
            <v>490</v>
          </cell>
          <cell r="CB22490" t="str">
            <v>RUB</v>
          </cell>
          <cell r="CG22490" t="str">
            <v>Производство прочего оборудования общего назначения</v>
          </cell>
          <cell r="CH22490">
            <v>1.3827894781569188</v>
          </cell>
          <cell r="CP22490"/>
          <cell r="CQ22490"/>
        </row>
        <row r="22491">
          <cell r="BW22491">
            <v>460</v>
          </cell>
          <cell r="CB22491" t="str">
            <v>RUB</v>
          </cell>
          <cell r="CG22491" t="str">
            <v>Производство станков</v>
          </cell>
          <cell r="CH22491">
            <v>1.2381087627587366</v>
          </cell>
          <cell r="CP22491"/>
          <cell r="CQ22491"/>
        </row>
        <row r="22492">
          <cell r="BW22492">
            <v>425</v>
          </cell>
          <cell r="CB22492" t="str">
            <v>RUB</v>
          </cell>
          <cell r="CG22492" t="str">
            <v>Производство контрольно - измерительных приборов</v>
          </cell>
          <cell r="CH22492">
            <v>1.1064585465886925</v>
          </cell>
          <cell r="CP22492"/>
          <cell r="CQ22492"/>
        </row>
        <row r="22493">
          <cell r="BW22493">
            <v>470</v>
          </cell>
          <cell r="CB22493" t="str">
            <v>RUB</v>
          </cell>
          <cell r="CG22493" t="str">
            <v>Производство паровых котлов, кроме котлов центрального отопления;  производство ядерных реакторов</v>
          </cell>
          <cell r="CH22493">
            <v>1.0252801661459765</v>
          </cell>
          <cell r="CP22493"/>
          <cell r="CQ22493"/>
        </row>
        <row r="22494">
          <cell r="BW22494">
            <v>415</v>
          </cell>
          <cell r="CB22494" t="str">
            <v>RUB</v>
          </cell>
          <cell r="CG22494" t="str">
            <v>Производство подъемно-транспортного оборудования</v>
          </cell>
          <cell r="CH22494">
            <v>1.1679608413387188</v>
          </cell>
          <cell r="CP22494"/>
          <cell r="CQ22494"/>
        </row>
        <row r="22495">
          <cell r="BW22495">
            <v>415</v>
          </cell>
          <cell r="CB22495" t="str">
            <v>EUR</v>
          </cell>
          <cell r="CG22495" t="str">
            <v>Manufacture of lifting and handling equipment</v>
          </cell>
          <cell r="CH22495">
            <v>1.0165299764765725</v>
          </cell>
          <cell r="CP22495"/>
          <cell r="CQ22495"/>
        </row>
        <row r="22496">
          <cell r="BW22496">
            <v>435</v>
          </cell>
          <cell r="CB22496" t="str">
            <v>RUB</v>
          </cell>
          <cell r="CG22496" t="str">
            <v>Производство насосов, компрессоров и гидравлических систем</v>
          </cell>
          <cell r="CH22496">
            <v>1.1965168526788696</v>
          </cell>
          <cell r="CP22496"/>
          <cell r="CQ22496"/>
        </row>
        <row r="22497">
          <cell r="BW22497">
            <v>410</v>
          </cell>
          <cell r="CB22497" t="str">
            <v>RUB</v>
          </cell>
          <cell r="CG22497" t="str">
            <v>Производство электродвигателей, генераторов и трансформаторов</v>
          </cell>
          <cell r="CH22497">
            <v>1.1661401585223388</v>
          </cell>
          <cell r="CP22497"/>
          <cell r="CQ22497"/>
        </row>
        <row r="22498">
          <cell r="BW22498">
            <v>435</v>
          </cell>
          <cell r="CB22498" t="str">
            <v>RUB</v>
          </cell>
          <cell r="CG22498" t="str">
            <v>Производство насосов, компрессоров и гидравлических систем</v>
          </cell>
          <cell r="CH22498">
            <v>1.1097307972310895</v>
          </cell>
          <cell r="CP22498"/>
          <cell r="CQ22498"/>
        </row>
        <row r="22499">
          <cell r="BW22499">
            <v>490</v>
          </cell>
          <cell r="CB22499" t="str">
            <v>RUB</v>
          </cell>
          <cell r="CG22499" t="str">
            <v>Производство прочего оборудования общего назначения</v>
          </cell>
          <cell r="CH22499">
            <v>1.1511821365084614</v>
          </cell>
          <cell r="CP22499"/>
          <cell r="CQ22499"/>
        </row>
        <row r="22500">
          <cell r="BW22500">
            <v>435</v>
          </cell>
          <cell r="CB22500" t="str">
            <v>RUB</v>
          </cell>
          <cell r="CG22500" t="str">
            <v>Производство насосов, компрессоров и гидравлических систем</v>
          </cell>
          <cell r="CH22500">
            <v>1.10733642871893</v>
          </cell>
          <cell r="CP22500"/>
          <cell r="CQ22500"/>
        </row>
        <row r="22501">
          <cell r="BW22501">
            <v>460</v>
          </cell>
          <cell r="CB22501" t="str">
            <v>RUB</v>
          </cell>
          <cell r="CG22501" t="str">
            <v>Производство станков</v>
          </cell>
          <cell r="CH22501">
            <v>1.1132693646237051</v>
          </cell>
          <cell r="CP22501"/>
          <cell r="CQ22501"/>
        </row>
        <row r="22502">
          <cell r="BW22502">
            <v>460</v>
          </cell>
          <cell r="CB22502" t="str">
            <v>RUB</v>
          </cell>
          <cell r="CG22502" t="str">
            <v>Производство станков</v>
          </cell>
          <cell r="CH22502">
            <v>1.1132693646237051</v>
          </cell>
          <cell r="CP22502"/>
          <cell r="CQ22502"/>
        </row>
        <row r="22503">
          <cell r="BW22503">
            <v>460</v>
          </cell>
          <cell r="CB22503" t="str">
            <v>RUB</v>
          </cell>
          <cell r="CG22503" t="str">
            <v>Производство станков</v>
          </cell>
          <cell r="CH22503">
            <v>1.1132693646237051</v>
          </cell>
          <cell r="CP22503"/>
          <cell r="CQ22503"/>
        </row>
        <row r="22504">
          <cell r="BW22504">
            <v>405</v>
          </cell>
          <cell r="CB22504" t="str">
            <v>RUB</v>
          </cell>
          <cell r="CG22504" t="str">
            <v>Производство трубопроводной арматуры</v>
          </cell>
          <cell r="CH22504">
            <v>1.0654929111355296</v>
          </cell>
          <cell r="CP22504"/>
          <cell r="CQ22504"/>
        </row>
        <row r="22505">
          <cell r="BW22505">
            <v>405</v>
          </cell>
          <cell r="CB22505" t="str">
            <v>RUB</v>
          </cell>
          <cell r="CG22505" t="str">
            <v>Производство трубопроводной арматуры</v>
          </cell>
          <cell r="CH22505">
            <v>1.0654929111355296</v>
          </cell>
          <cell r="CP22505"/>
          <cell r="CQ22505"/>
        </row>
        <row r="22506">
          <cell r="BW22506">
            <v>405</v>
          </cell>
          <cell r="CB22506" t="str">
            <v>RUB</v>
          </cell>
          <cell r="CG22506" t="str">
            <v>Производство трубопроводной арматуры</v>
          </cell>
          <cell r="CH22506">
            <v>1.0654929111355296</v>
          </cell>
          <cell r="CP22506"/>
          <cell r="CQ22506"/>
        </row>
        <row r="22507">
          <cell r="BW22507">
            <v>410</v>
          </cell>
          <cell r="CB22507" t="str">
            <v>RUB</v>
          </cell>
          <cell r="CG22507" t="str">
            <v>Производство электродвигателей, генераторов и трансформаторов</v>
          </cell>
          <cell r="CH22507">
            <v>1.1331917390562258</v>
          </cell>
          <cell r="CP22507"/>
          <cell r="CQ22507"/>
        </row>
        <row r="22508">
          <cell r="BW22508">
            <v>480</v>
          </cell>
          <cell r="CB22508" t="str">
            <v>RUB</v>
          </cell>
          <cell r="CG22508" t="str">
            <v>Производство электродвигателей, генераторов и трансформаторов</v>
          </cell>
          <cell r="CH22508">
            <v>1.1331917390562258</v>
          </cell>
          <cell r="CP22508"/>
          <cell r="CQ22508"/>
        </row>
        <row r="22509">
          <cell r="BW22509">
            <v>480</v>
          </cell>
          <cell r="CB22509" t="str">
            <v>RUB</v>
          </cell>
          <cell r="CG22509" t="str">
            <v>Производство электродвигателей, генераторов и трансформаторов</v>
          </cell>
          <cell r="CH22509">
            <v>1.1331917390562258</v>
          </cell>
          <cell r="CP22509"/>
          <cell r="CQ22509"/>
        </row>
        <row r="22510">
          <cell r="BW22510">
            <v>480</v>
          </cell>
          <cell r="CB22510" t="str">
            <v>RUB</v>
          </cell>
          <cell r="CG22510" t="str">
            <v>Производство электродвигателей, генераторов и трансформаторов</v>
          </cell>
          <cell r="CH22510">
            <v>1.1331917390562258</v>
          </cell>
          <cell r="CP22510"/>
          <cell r="CQ22510"/>
        </row>
        <row r="22511">
          <cell r="BW22511">
            <v>480</v>
          </cell>
          <cell r="CB22511" t="str">
            <v>RUB</v>
          </cell>
          <cell r="CG22511" t="str">
            <v>Производство электродвигателей, генераторов и трансформаторов</v>
          </cell>
          <cell r="CH22511">
            <v>1.1331917390562258</v>
          </cell>
          <cell r="CP22511"/>
          <cell r="CQ22511"/>
        </row>
        <row r="22512">
          <cell r="BW22512">
            <v>480</v>
          </cell>
          <cell r="CB22512" t="str">
            <v>RUB</v>
          </cell>
          <cell r="CG22512" t="str">
            <v>Производство электродвигателей, генераторов и трансформаторов</v>
          </cell>
          <cell r="CH22512">
            <v>1.1331917390562258</v>
          </cell>
          <cell r="CP22512"/>
          <cell r="CQ22512"/>
        </row>
        <row r="22513">
          <cell r="BW22513">
            <v>480</v>
          </cell>
          <cell r="CB22513" t="str">
            <v>RUB</v>
          </cell>
          <cell r="CG22513" t="str">
            <v>Производство электродвигателей, генераторов и трансформаторов</v>
          </cell>
          <cell r="CH22513">
            <v>1.1331917390562258</v>
          </cell>
          <cell r="CP22513"/>
          <cell r="CQ22513"/>
        </row>
        <row r="22514">
          <cell r="BW22514">
            <v>480</v>
          </cell>
          <cell r="CB22514" t="str">
            <v>RUB</v>
          </cell>
          <cell r="CG22514" t="str">
            <v>Производство электродвигателей, генераторов и трансформаторов</v>
          </cell>
          <cell r="CH22514">
            <v>1.1331917390562258</v>
          </cell>
          <cell r="CP22514"/>
          <cell r="CQ22514"/>
        </row>
        <row r="22515">
          <cell r="BW22515">
            <v>480</v>
          </cell>
          <cell r="CB22515" t="str">
            <v>RUB</v>
          </cell>
          <cell r="CG22515" t="str">
            <v>Производство электродвигателей, генераторов и трансформаторов</v>
          </cell>
          <cell r="CH22515">
            <v>1.1331917390562258</v>
          </cell>
          <cell r="CP22515"/>
          <cell r="CQ22515"/>
        </row>
        <row r="22516">
          <cell r="BW22516">
            <v>480</v>
          </cell>
          <cell r="CB22516" t="str">
            <v>RUB</v>
          </cell>
          <cell r="CG22516" t="str">
            <v>Производство электродвигателей, генераторов и трансформаторов</v>
          </cell>
          <cell r="CH22516">
            <v>1.1331917390562258</v>
          </cell>
          <cell r="CP22516"/>
          <cell r="CQ22516"/>
        </row>
        <row r="22517">
          <cell r="BW22517">
            <v>480</v>
          </cell>
          <cell r="CB22517" t="str">
            <v>RUB</v>
          </cell>
          <cell r="CG22517" t="str">
            <v>Производство электродвигателей, генераторов и трансформаторов</v>
          </cell>
          <cell r="CH22517">
            <v>1.1331917390562258</v>
          </cell>
          <cell r="CP22517"/>
          <cell r="CQ22517"/>
        </row>
        <row r="22518">
          <cell r="BW22518">
            <v>480</v>
          </cell>
          <cell r="CB22518" t="str">
            <v>RUB</v>
          </cell>
          <cell r="CG22518" t="str">
            <v>Производство электродвигателей, генераторов и трансформаторов</v>
          </cell>
          <cell r="CH22518">
            <v>1.1331917390562258</v>
          </cell>
          <cell r="CP22518"/>
          <cell r="CQ22518"/>
        </row>
        <row r="22519">
          <cell r="BW22519">
            <v>480</v>
          </cell>
          <cell r="CB22519" t="str">
            <v>RUB</v>
          </cell>
          <cell r="CG22519" t="str">
            <v>Производство электродвигателей, генераторов и трансформаторов</v>
          </cell>
          <cell r="CH22519">
            <v>1.1331917390562258</v>
          </cell>
          <cell r="CP22519"/>
          <cell r="CQ22519"/>
        </row>
        <row r="22520">
          <cell r="BW22520">
            <v>480</v>
          </cell>
          <cell r="CB22520" t="str">
            <v>RUB</v>
          </cell>
          <cell r="CG22520" t="str">
            <v>Производство электродвигателей, генераторов и трансформаторов</v>
          </cell>
          <cell r="CH22520">
            <v>1.1331917390562258</v>
          </cell>
          <cell r="CP22520"/>
          <cell r="CQ22520"/>
        </row>
        <row r="22521">
          <cell r="BW22521">
            <v>480</v>
          </cell>
          <cell r="CB22521" t="str">
            <v>RUB</v>
          </cell>
          <cell r="CG22521" t="str">
            <v>Производство электродвигателей, генераторов и трансформаторов</v>
          </cell>
          <cell r="CH22521">
            <v>1.1331917390562258</v>
          </cell>
          <cell r="CP22521"/>
          <cell r="CQ22521"/>
        </row>
        <row r="22522">
          <cell r="BW22522">
            <v>480</v>
          </cell>
          <cell r="CB22522" t="str">
            <v>RUB</v>
          </cell>
          <cell r="CG22522" t="str">
            <v>Производство электродвигателей, генераторов и трансформаторов</v>
          </cell>
          <cell r="CH22522">
            <v>1.1331917390562258</v>
          </cell>
          <cell r="CP22522"/>
          <cell r="CQ22522"/>
        </row>
        <row r="22523">
          <cell r="BW22523">
            <v>480</v>
          </cell>
          <cell r="CB22523" t="str">
            <v>RUB</v>
          </cell>
          <cell r="CG22523" t="str">
            <v>Производство электродвигателей, генераторов и трансформаторов</v>
          </cell>
          <cell r="CH22523">
            <v>1.1331917390562258</v>
          </cell>
          <cell r="CP22523"/>
          <cell r="CQ22523"/>
        </row>
        <row r="22524">
          <cell r="BW22524">
            <v>480</v>
          </cell>
          <cell r="CB22524" t="str">
            <v>RUB</v>
          </cell>
          <cell r="CG22524" t="str">
            <v>Производство электродвигателей, генераторов и трансформаторов</v>
          </cell>
          <cell r="CH22524">
            <v>1.1331917390562258</v>
          </cell>
          <cell r="CP22524"/>
          <cell r="CQ22524"/>
        </row>
        <row r="22525">
          <cell r="BW22525">
            <v>480</v>
          </cell>
          <cell r="CB22525" t="str">
            <v>RUB</v>
          </cell>
          <cell r="CG22525" t="str">
            <v>Производство электродвигателей, генераторов и трансформаторов</v>
          </cell>
          <cell r="CH22525">
            <v>1.1331917390562258</v>
          </cell>
          <cell r="CP22525"/>
          <cell r="CQ22525"/>
        </row>
        <row r="22526">
          <cell r="BW22526">
            <v>480</v>
          </cell>
          <cell r="CB22526" t="str">
            <v>RUB</v>
          </cell>
          <cell r="CG22526" t="str">
            <v>Производство электродвигателей, генераторов и трансформаторов</v>
          </cell>
          <cell r="CH22526">
            <v>1.1331917390562258</v>
          </cell>
          <cell r="CP22526"/>
          <cell r="CQ22526"/>
        </row>
        <row r="22527">
          <cell r="BW22527">
            <v>480</v>
          </cell>
          <cell r="CB22527" t="str">
            <v>RUB</v>
          </cell>
          <cell r="CG22527" t="str">
            <v>Производство электродвигателей, генераторов и трансформаторов</v>
          </cell>
          <cell r="CH22527">
            <v>1.1331917390562258</v>
          </cell>
          <cell r="CP22527"/>
          <cell r="CQ22527"/>
        </row>
        <row r="22528">
          <cell r="BW22528">
            <v>480</v>
          </cell>
          <cell r="CB22528" t="str">
            <v>RUB</v>
          </cell>
          <cell r="CG22528" t="str">
            <v>Производство электродвигателей, генераторов и трансформаторов</v>
          </cell>
          <cell r="CH22528">
            <v>1.1331917390562258</v>
          </cell>
          <cell r="CP22528"/>
          <cell r="CQ22528"/>
        </row>
        <row r="22529">
          <cell r="BW22529">
            <v>490</v>
          </cell>
          <cell r="CB22529" t="str">
            <v>RUB</v>
          </cell>
          <cell r="CG22529" t="str">
            <v>Производство прочего оборудования общего назначения</v>
          </cell>
          <cell r="CH22529">
            <v>1.3827894781569188</v>
          </cell>
          <cell r="CP22529"/>
          <cell r="CQ22529"/>
        </row>
        <row r="22530">
          <cell r="BW22530">
            <v>490</v>
          </cell>
          <cell r="CB22530" t="str">
            <v>RUB</v>
          </cell>
          <cell r="CG22530" t="str">
            <v>Производство прочего оборудования общего назначения</v>
          </cell>
          <cell r="CH22530">
            <v>1.3827894781569188</v>
          </cell>
          <cell r="CP22530"/>
          <cell r="CQ22530"/>
        </row>
        <row r="22531">
          <cell r="BW22531">
            <v>480</v>
          </cell>
          <cell r="CB22531" t="str">
            <v>RUB</v>
          </cell>
          <cell r="CG22531" t="str">
            <v>Производство электродвигателей, генераторов и трансформаторов</v>
          </cell>
          <cell r="CH22531">
            <v>1.1331917390562258</v>
          </cell>
          <cell r="CP22531"/>
          <cell r="CQ22531"/>
        </row>
        <row r="22532">
          <cell r="BW22532">
            <v>480</v>
          </cell>
          <cell r="CB22532" t="str">
            <v>RUB</v>
          </cell>
          <cell r="CG22532" t="str">
            <v>Производство электродвигателей, генераторов и трансформаторов</v>
          </cell>
          <cell r="CH22532">
            <v>1.1331917390562258</v>
          </cell>
          <cell r="CP22532"/>
          <cell r="CQ22532"/>
        </row>
        <row r="22533">
          <cell r="BW22533">
            <v>480</v>
          </cell>
          <cell r="CB22533" t="str">
            <v>RUB</v>
          </cell>
          <cell r="CG22533" t="str">
            <v>Производство электродвигателей, генераторов и трансформаторов</v>
          </cell>
          <cell r="CH22533">
            <v>1.1331917390562258</v>
          </cell>
          <cell r="CP22533"/>
          <cell r="CQ22533"/>
        </row>
        <row r="22534">
          <cell r="BW22534">
            <v>480</v>
          </cell>
          <cell r="CB22534" t="str">
            <v>RUB</v>
          </cell>
          <cell r="CG22534" t="str">
            <v>Производство электродвигателей, генераторов и трансформаторов</v>
          </cell>
          <cell r="CH22534">
            <v>1.1331917390562258</v>
          </cell>
          <cell r="CP22534"/>
          <cell r="CQ22534"/>
        </row>
        <row r="22535">
          <cell r="BW22535">
            <v>480</v>
          </cell>
          <cell r="CB22535" t="str">
            <v>RUB</v>
          </cell>
          <cell r="CG22535" t="str">
            <v>Производство электродвигателей, генераторов и трансформаторов</v>
          </cell>
          <cell r="CH22535">
            <v>1.1331917390562258</v>
          </cell>
          <cell r="CP22535"/>
          <cell r="CQ22535"/>
        </row>
        <row r="22536">
          <cell r="BW22536">
            <v>480</v>
          </cell>
          <cell r="CB22536" t="str">
            <v>RUB</v>
          </cell>
          <cell r="CG22536" t="str">
            <v>Производство электродвигателей, генераторов и трансформаторов</v>
          </cell>
          <cell r="CH22536">
            <v>1.1331917390562258</v>
          </cell>
          <cell r="CP22536"/>
          <cell r="CQ22536"/>
        </row>
        <row r="22537">
          <cell r="BW22537">
            <v>480</v>
          </cell>
          <cell r="CB22537" t="str">
            <v>RUB</v>
          </cell>
          <cell r="CG22537" t="str">
            <v>Производство электродвигателей, генераторов и трансформаторов</v>
          </cell>
          <cell r="CH22537">
            <v>1.1331917390562258</v>
          </cell>
          <cell r="CP22537"/>
          <cell r="CQ22537"/>
        </row>
        <row r="22538">
          <cell r="BW22538">
            <v>480</v>
          </cell>
          <cell r="CB22538" t="str">
            <v>RUB</v>
          </cell>
          <cell r="CG22538" t="str">
            <v>Производство электродвигателей, генераторов и трансформаторов</v>
          </cell>
          <cell r="CH22538">
            <v>1.1331917390562258</v>
          </cell>
          <cell r="CP22538"/>
          <cell r="CQ22538"/>
        </row>
        <row r="22539">
          <cell r="BW22539">
            <v>480</v>
          </cell>
          <cell r="CB22539" t="str">
            <v>RUB</v>
          </cell>
          <cell r="CG22539" t="str">
            <v>Производство электродвигателей, генераторов и трансформаторов</v>
          </cell>
          <cell r="CH22539">
            <v>1.1331917390562258</v>
          </cell>
          <cell r="CP22539"/>
          <cell r="CQ22539"/>
        </row>
        <row r="22540">
          <cell r="BW22540">
            <v>480</v>
          </cell>
          <cell r="CB22540" t="str">
            <v>RUB</v>
          </cell>
          <cell r="CG22540" t="str">
            <v>Производство электродвигателей, генераторов и трансформаторов</v>
          </cell>
          <cell r="CH22540">
            <v>1.1331917390562258</v>
          </cell>
          <cell r="CP22540"/>
          <cell r="CQ22540"/>
        </row>
        <row r="22541">
          <cell r="BW22541">
            <v>480</v>
          </cell>
          <cell r="CB22541" t="str">
            <v>RUB</v>
          </cell>
          <cell r="CG22541" t="str">
            <v>Производство электродвигателей, генераторов и трансформаторов</v>
          </cell>
          <cell r="CH22541">
            <v>1.1331917390562258</v>
          </cell>
          <cell r="CP22541"/>
          <cell r="CQ22541"/>
        </row>
        <row r="22542">
          <cell r="BW22542">
            <v>480</v>
          </cell>
          <cell r="CB22542" t="str">
            <v>RUB</v>
          </cell>
          <cell r="CG22542" t="str">
            <v>Производство электродвигателей, генераторов и трансформаторов</v>
          </cell>
          <cell r="CH22542">
            <v>1.1331917390562258</v>
          </cell>
          <cell r="CP22542"/>
          <cell r="CQ22542"/>
        </row>
        <row r="22543">
          <cell r="BW22543">
            <v>480</v>
          </cell>
          <cell r="CB22543" t="str">
            <v>RUB</v>
          </cell>
          <cell r="CG22543" t="str">
            <v>Производство электродвигателей, генераторов и трансформаторов</v>
          </cell>
          <cell r="CH22543">
            <v>1.1331917390562258</v>
          </cell>
          <cell r="CP22543"/>
          <cell r="CQ22543"/>
        </row>
        <row r="22544">
          <cell r="BW22544">
            <v>480</v>
          </cell>
          <cell r="CB22544" t="str">
            <v>RUB</v>
          </cell>
          <cell r="CG22544" t="str">
            <v>Производство электродвигателей, генераторов и трансформаторов</v>
          </cell>
          <cell r="CH22544">
            <v>1.1331917390562258</v>
          </cell>
          <cell r="CP22544"/>
          <cell r="CQ22544"/>
        </row>
        <row r="22545">
          <cell r="BW22545">
            <v>480</v>
          </cell>
          <cell r="CB22545" t="str">
            <v>RUB</v>
          </cell>
          <cell r="CG22545" t="str">
            <v>Производство электродвигателей, генераторов и трансформаторов</v>
          </cell>
          <cell r="CH22545">
            <v>1.1331917390562258</v>
          </cell>
          <cell r="CP22545"/>
          <cell r="CQ22545"/>
        </row>
        <row r="22546">
          <cell r="BW22546">
            <v>480</v>
          </cell>
          <cell r="CB22546" t="str">
            <v>RUB</v>
          </cell>
          <cell r="CG22546" t="str">
            <v>Производство электродвигателей, генераторов и трансформаторов</v>
          </cell>
          <cell r="CH22546">
            <v>1.1331917390562258</v>
          </cell>
          <cell r="CP22546"/>
          <cell r="CQ22546"/>
        </row>
        <row r="22547">
          <cell r="BW22547">
            <v>480</v>
          </cell>
          <cell r="CB22547" t="str">
            <v>RUB</v>
          </cell>
          <cell r="CG22547" t="str">
            <v>Производство электродвигателей, генераторов и трансформаторов</v>
          </cell>
          <cell r="CH22547">
            <v>1.1331917390562258</v>
          </cell>
          <cell r="CP22547"/>
          <cell r="CQ22547"/>
        </row>
        <row r="22548">
          <cell r="BW22548">
            <v>480</v>
          </cell>
          <cell r="CB22548" t="str">
            <v>RUB</v>
          </cell>
          <cell r="CG22548" t="str">
            <v>Производство электродвигателей, генераторов и трансформаторов</v>
          </cell>
          <cell r="CH22548">
            <v>1.1331917390562258</v>
          </cell>
          <cell r="CP22548"/>
          <cell r="CQ22548"/>
        </row>
        <row r="22549">
          <cell r="BW22549">
            <v>480</v>
          </cell>
          <cell r="CB22549" t="str">
            <v>RUB</v>
          </cell>
          <cell r="CG22549" t="str">
            <v>Производство электродвигателей, генераторов и трансформаторов</v>
          </cell>
          <cell r="CH22549">
            <v>1.1331917390562258</v>
          </cell>
          <cell r="CP22549"/>
          <cell r="CQ22549"/>
        </row>
        <row r="22550">
          <cell r="BW22550">
            <v>480</v>
          </cell>
          <cell r="CB22550" t="str">
            <v>RUB</v>
          </cell>
          <cell r="CG22550" t="str">
            <v>Производство электродвигателей, генераторов и трансформаторов</v>
          </cell>
          <cell r="CH22550">
            <v>1.1331917390562258</v>
          </cell>
          <cell r="CP22550"/>
          <cell r="CQ22550"/>
        </row>
        <row r="22551">
          <cell r="BW22551">
            <v>480</v>
          </cell>
          <cell r="CB22551" t="str">
            <v>RUB</v>
          </cell>
          <cell r="CG22551" t="str">
            <v>Производство электродвигателей, генераторов и трансформаторов</v>
          </cell>
          <cell r="CH22551">
            <v>1.1331917390562258</v>
          </cell>
          <cell r="CP22551"/>
          <cell r="CQ22551"/>
        </row>
        <row r="22552">
          <cell r="BW22552">
            <v>480</v>
          </cell>
          <cell r="CB22552" t="str">
            <v>RUB</v>
          </cell>
          <cell r="CG22552" t="str">
            <v>Производство электродвигателей, генераторов и трансформаторов</v>
          </cell>
          <cell r="CH22552">
            <v>1.1331917390562258</v>
          </cell>
          <cell r="CP22552"/>
          <cell r="CQ22552"/>
        </row>
        <row r="22553">
          <cell r="BW22553">
            <v>480</v>
          </cell>
          <cell r="CB22553" t="str">
            <v>RUB</v>
          </cell>
          <cell r="CG22553" t="str">
            <v>Производство электродвигателей, генераторов и трансформаторов</v>
          </cell>
          <cell r="CH22553">
            <v>1.1331917390562258</v>
          </cell>
          <cell r="CP22553"/>
          <cell r="CQ22553"/>
        </row>
        <row r="22554">
          <cell r="BW22554">
            <v>480</v>
          </cell>
          <cell r="CB22554" t="str">
            <v>RUB</v>
          </cell>
          <cell r="CG22554" t="str">
            <v>Производство электродвигателей, генераторов и трансформаторов</v>
          </cell>
          <cell r="CH22554">
            <v>1.1331917390562258</v>
          </cell>
          <cell r="CP22554"/>
          <cell r="CQ22554"/>
        </row>
        <row r="22555">
          <cell r="BW22555">
            <v>480</v>
          </cell>
          <cell r="CB22555" t="str">
            <v>RUB</v>
          </cell>
          <cell r="CG22555" t="str">
            <v>Производство электродвигателей, генераторов и трансформаторов</v>
          </cell>
          <cell r="CH22555">
            <v>1.1331917390562258</v>
          </cell>
          <cell r="CP22555"/>
          <cell r="CQ22555"/>
        </row>
        <row r="22556">
          <cell r="BW22556">
            <v>480</v>
          </cell>
          <cell r="CB22556" t="str">
            <v>RUB</v>
          </cell>
          <cell r="CG22556" t="str">
            <v>Производство электродвигателей, генераторов и трансформаторов</v>
          </cell>
          <cell r="CH22556">
            <v>1.1331917390562258</v>
          </cell>
          <cell r="CP22556"/>
          <cell r="CQ22556"/>
        </row>
        <row r="22557">
          <cell r="BW22557">
            <v>480</v>
          </cell>
          <cell r="CB22557" t="str">
            <v>RUB</v>
          </cell>
          <cell r="CG22557" t="str">
            <v>Производство электродвигателей, генераторов и трансформаторов</v>
          </cell>
          <cell r="CH22557">
            <v>1.1331917390562258</v>
          </cell>
          <cell r="CP22557"/>
          <cell r="CQ22557"/>
        </row>
        <row r="22558">
          <cell r="BW22558">
            <v>430</v>
          </cell>
          <cell r="CB22558" t="str">
            <v>RUB</v>
          </cell>
          <cell r="CG22558" t="str">
            <v>Производство промышленного холодильного и вентиляционного  оборудования</v>
          </cell>
          <cell r="CH22558">
            <v>1.3293550818471009</v>
          </cell>
          <cell r="CP22558"/>
          <cell r="CQ22558"/>
        </row>
        <row r="22559">
          <cell r="BW22559">
            <v>430</v>
          </cell>
          <cell r="CB22559" t="str">
            <v>RUB</v>
          </cell>
          <cell r="CG22559" t="str">
            <v>Производство промышленного холодильного и вентиляционного  оборудования</v>
          </cell>
          <cell r="CH22559">
            <v>1.3293550818471009</v>
          </cell>
          <cell r="CP22559"/>
          <cell r="CQ22559"/>
        </row>
        <row r="22560">
          <cell r="BW22560">
            <v>430</v>
          </cell>
          <cell r="CB22560" t="str">
            <v>RUB</v>
          </cell>
          <cell r="CG22560" t="str">
            <v>Производство промышленного холодильного и вентиляционного  оборудования</v>
          </cell>
          <cell r="CH22560">
            <v>1.3293550818471009</v>
          </cell>
          <cell r="CP22560"/>
          <cell r="CQ22560"/>
        </row>
        <row r="22561">
          <cell r="BW22561">
            <v>430</v>
          </cell>
          <cell r="CB22561" t="str">
            <v>RUB</v>
          </cell>
          <cell r="CG22561" t="str">
            <v>Производство промышленного холодильного и вентиляционного  оборудования</v>
          </cell>
          <cell r="CH22561">
            <v>1.3293550818471009</v>
          </cell>
          <cell r="CP22561"/>
          <cell r="CQ22561"/>
        </row>
        <row r="22562">
          <cell r="BW22562">
            <v>430</v>
          </cell>
          <cell r="CB22562" t="str">
            <v>RUB</v>
          </cell>
          <cell r="CG22562" t="str">
            <v>Производство промышленного холодильного и вентиляционного  оборудования</v>
          </cell>
          <cell r="CH22562">
            <v>1.3293550818471009</v>
          </cell>
          <cell r="CP22562"/>
          <cell r="CQ22562"/>
        </row>
        <row r="22563">
          <cell r="BW22563">
            <v>430</v>
          </cell>
          <cell r="CB22563" t="str">
            <v>RUB</v>
          </cell>
          <cell r="CG22563" t="str">
            <v>Производство промышленного холодильного и вентиляционного  оборудования</v>
          </cell>
          <cell r="CH22563">
            <v>1.3293550818471009</v>
          </cell>
          <cell r="CP22563"/>
          <cell r="CQ22563"/>
        </row>
        <row r="22564">
          <cell r="BW22564">
            <v>430</v>
          </cell>
          <cell r="CB22564" t="str">
            <v>RUB</v>
          </cell>
          <cell r="CG22564" t="str">
            <v>Производство промышленного холодильного и вентиляционного  оборудования</v>
          </cell>
          <cell r="CH22564">
            <v>1.3293550818471009</v>
          </cell>
          <cell r="CP22564"/>
          <cell r="CQ22564"/>
        </row>
        <row r="22565">
          <cell r="BW22565">
            <v>430</v>
          </cell>
          <cell r="CB22565" t="str">
            <v>RUB</v>
          </cell>
          <cell r="CG22565" t="str">
            <v>Производство промышленного холодильного и вентиляционного  оборудования</v>
          </cell>
          <cell r="CH22565">
            <v>1.3293550818471009</v>
          </cell>
          <cell r="CP22565"/>
          <cell r="CQ22565"/>
        </row>
        <row r="22566">
          <cell r="BW22566">
            <v>430</v>
          </cell>
          <cell r="CB22566" t="str">
            <v>RUB</v>
          </cell>
          <cell r="CG22566" t="str">
            <v>Производство промышленного холодильного и вентиляционного  оборудования</v>
          </cell>
          <cell r="CH22566">
            <v>1.3293550818471009</v>
          </cell>
          <cell r="CP22566"/>
          <cell r="CQ22566"/>
        </row>
        <row r="22567">
          <cell r="BW22567">
            <v>480</v>
          </cell>
          <cell r="CB22567" t="str">
            <v>RUB</v>
          </cell>
          <cell r="CG22567" t="str">
            <v>Производство электродвигателей, генераторов и трансформаторов</v>
          </cell>
          <cell r="CH22567">
            <v>1.1331917390562258</v>
          </cell>
          <cell r="CP22567"/>
          <cell r="CQ22567"/>
        </row>
        <row r="22568">
          <cell r="BW22568">
            <v>490</v>
          </cell>
          <cell r="CB22568" t="str">
            <v>RUB</v>
          </cell>
          <cell r="CG22568" t="str">
            <v>Производство прочего оборудования общего назначения</v>
          </cell>
          <cell r="CH22568">
            <v>1.3827894781569188</v>
          </cell>
          <cell r="CP22568"/>
          <cell r="CQ22568"/>
        </row>
        <row r="22569">
          <cell r="BW22569">
            <v>450</v>
          </cell>
          <cell r="CB22569" t="str">
            <v>EUR</v>
          </cell>
          <cell r="CG22569" t="str">
            <v>Manufacture of computers and peripheral equipment</v>
          </cell>
          <cell r="CH22569">
            <v>0.95295704474448417</v>
          </cell>
          <cell r="CP22569"/>
          <cell r="CQ22569"/>
        </row>
        <row r="22570">
          <cell r="BW22570">
            <v>450</v>
          </cell>
          <cell r="CB22570" t="str">
            <v>EUR</v>
          </cell>
          <cell r="CG22570" t="str">
            <v>Manufacture of computers and peripheral equipment</v>
          </cell>
          <cell r="CH22570">
            <v>0.95295704474448417</v>
          </cell>
          <cell r="CP22570"/>
          <cell r="CQ22570"/>
        </row>
        <row r="22571">
          <cell r="BW22571">
            <v>450</v>
          </cell>
          <cell r="CB22571" t="str">
            <v>EUR</v>
          </cell>
          <cell r="CG22571" t="str">
            <v>Manufacture of computers and peripheral equipment</v>
          </cell>
          <cell r="CH22571">
            <v>0.95295704474448417</v>
          </cell>
          <cell r="CP22571"/>
          <cell r="CQ22571"/>
        </row>
        <row r="22572">
          <cell r="BW22572">
            <v>450</v>
          </cell>
          <cell r="CB22572" t="str">
            <v>EUR</v>
          </cell>
          <cell r="CG22572" t="str">
            <v>Manufacture of computers and peripheral equipment</v>
          </cell>
          <cell r="CH22572">
            <v>0.95295704474448417</v>
          </cell>
          <cell r="CP22572"/>
          <cell r="CQ22572"/>
        </row>
        <row r="22573">
          <cell r="BW22573">
            <v>480</v>
          </cell>
          <cell r="CB22573" t="str">
            <v>EUR</v>
          </cell>
          <cell r="CG22573" t="str">
            <v>Manufacture of electric motors, generators, transformers and electricity distribution and control apparatus</v>
          </cell>
          <cell r="CH22573">
            <v>1.0145516615991899</v>
          </cell>
          <cell r="CP22573"/>
          <cell r="CQ22573"/>
        </row>
        <row r="22574">
          <cell r="BW22574">
            <v>480</v>
          </cell>
          <cell r="CB22574" t="str">
            <v>EUR</v>
          </cell>
          <cell r="CG22574" t="str">
            <v>Manufacture of electric motors, generators, transformers and electricity distribution and control apparatus</v>
          </cell>
          <cell r="CH22574">
            <v>1.0145516615991899</v>
          </cell>
          <cell r="CP22574"/>
          <cell r="CQ22574"/>
        </row>
        <row r="22575">
          <cell r="BW22575">
            <v>480</v>
          </cell>
          <cell r="CB22575" t="str">
            <v>EUR</v>
          </cell>
          <cell r="CG22575" t="str">
            <v>Manufacture of electric motors, generators, transformers and electricity distribution and control apparatus</v>
          </cell>
          <cell r="CH22575">
            <v>1.0145516615991899</v>
          </cell>
          <cell r="CP22575"/>
          <cell r="CQ22575"/>
        </row>
        <row r="22576">
          <cell r="BW22576">
            <v>480</v>
          </cell>
          <cell r="CB22576" t="str">
            <v>RUB</v>
          </cell>
          <cell r="CG22576" t="str">
            <v>Производство электродвигателей, генераторов и трансформаторов</v>
          </cell>
          <cell r="CH22576">
            <v>1.1661624328895195</v>
          </cell>
          <cell r="CP22576"/>
          <cell r="CQ22576"/>
        </row>
        <row r="22577">
          <cell r="BW22577">
            <v>480</v>
          </cell>
          <cell r="CB22577" t="str">
            <v>RUB</v>
          </cell>
          <cell r="CG22577" t="str">
            <v>Производство электродвигателей, генераторов и трансформаторов</v>
          </cell>
          <cell r="CH22577">
            <v>1.1661624328895195</v>
          </cell>
          <cell r="CP22577"/>
          <cell r="CQ22577"/>
        </row>
        <row r="22578">
          <cell r="BW22578">
            <v>480</v>
          </cell>
          <cell r="CB22578" t="str">
            <v>RUB</v>
          </cell>
          <cell r="CG22578" t="str">
            <v>Производство электродвигателей, генераторов и трансформаторов</v>
          </cell>
          <cell r="CH22578">
            <v>1.1661624328895195</v>
          </cell>
          <cell r="CP22578"/>
          <cell r="CQ22578"/>
        </row>
        <row r="22579">
          <cell r="BW22579">
            <v>480</v>
          </cell>
          <cell r="CB22579" t="str">
            <v>RUB</v>
          </cell>
          <cell r="CG22579" t="str">
            <v>Производство электродвигателей, генераторов и трансформаторов</v>
          </cell>
          <cell r="CH22579">
            <v>1.1661624328895195</v>
          </cell>
          <cell r="CP22579"/>
          <cell r="CQ22579"/>
        </row>
        <row r="22580">
          <cell r="BW22580">
            <v>480</v>
          </cell>
          <cell r="CB22580" t="str">
            <v>RUB</v>
          </cell>
          <cell r="CG22580" t="str">
            <v>Производство электродвигателей, генераторов и трансформаторов</v>
          </cell>
          <cell r="CH22580">
            <v>1.1661624328895195</v>
          </cell>
          <cell r="CP22580"/>
          <cell r="CQ22580"/>
        </row>
        <row r="22581">
          <cell r="BW22581">
            <v>480</v>
          </cell>
          <cell r="CB22581" t="str">
            <v>RUB</v>
          </cell>
          <cell r="CG22581" t="str">
            <v>Производство электродвигателей, генераторов и трансформаторов</v>
          </cell>
          <cell r="CH22581">
            <v>1.135460014880552</v>
          </cell>
          <cell r="CP22581"/>
          <cell r="CQ22581"/>
        </row>
        <row r="22582">
          <cell r="BW22582">
            <v>450</v>
          </cell>
          <cell r="CB22582" t="str">
            <v>EUR</v>
          </cell>
          <cell r="CG22582" t="str">
            <v>Manufacture of computers and peripheral equipment</v>
          </cell>
          <cell r="CH22582">
            <v>0.95295704474448417</v>
          </cell>
          <cell r="CP22582"/>
          <cell r="CQ22582"/>
        </row>
        <row r="22583">
          <cell r="BW22583">
            <v>420</v>
          </cell>
          <cell r="CB22583" t="str">
            <v>EUR</v>
          </cell>
          <cell r="CG22583" t="str">
            <v>Manufacture of tanks, reservoirs and containers of metal</v>
          </cell>
          <cell r="CH22583">
            <v>1.0034084494811344</v>
          </cell>
          <cell r="CP22583"/>
          <cell r="CQ22583"/>
        </row>
        <row r="22584">
          <cell r="BW22584">
            <v>420</v>
          </cell>
          <cell r="CB22584" t="str">
            <v>EUR</v>
          </cell>
          <cell r="CG22584" t="str">
            <v>Manufacture of tanks, reservoirs and containers of metal</v>
          </cell>
          <cell r="CH22584">
            <v>1.0034084494811344</v>
          </cell>
          <cell r="CP22584"/>
          <cell r="CQ22584"/>
        </row>
        <row r="22585">
          <cell r="BW22585">
            <v>420</v>
          </cell>
          <cell r="CB22585" t="str">
            <v>EUR</v>
          </cell>
          <cell r="CG22585" t="str">
            <v>Manufacture of tanks, reservoirs and containers of metal</v>
          </cell>
          <cell r="CH22585">
            <v>1.0034084494811344</v>
          </cell>
          <cell r="CP22585"/>
          <cell r="CQ22585"/>
        </row>
        <row r="22586">
          <cell r="BW22586">
            <v>410</v>
          </cell>
          <cell r="CB22586" t="str">
            <v>RUB</v>
          </cell>
          <cell r="CG22586" t="str">
            <v>Производство электродвигателей, генераторов и трансформаторов</v>
          </cell>
          <cell r="CH22586">
            <v>1.1331917390562258</v>
          </cell>
          <cell r="CP22586"/>
          <cell r="CQ22586"/>
        </row>
        <row r="22587">
          <cell r="BW22587">
            <v>410</v>
          </cell>
          <cell r="CB22587" t="str">
            <v>RUB</v>
          </cell>
          <cell r="CG22587" t="str">
            <v>Производство электродвигателей, генераторов и трансформаторов</v>
          </cell>
          <cell r="CH22587">
            <v>1.1331917390562258</v>
          </cell>
          <cell r="CP22587"/>
          <cell r="CQ22587"/>
        </row>
        <row r="22588">
          <cell r="BW22588">
            <v>420</v>
          </cell>
          <cell r="CB22588" t="str">
            <v>RUB</v>
          </cell>
          <cell r="CG22588" t="str">
            <v>Производство металлических резервуаров, радиаторов и котлов центрального  отопления</v>
          </cell>
          <cell r="CH22588">
            <v>1.2301790820238339</v>
          </cell>
          <cell r="CP22588"/>
          <cell r="CQ22588"/>
        </row>
        <row r="22589">
          <cell r="BW22589">
            <v>420</v>
          </cell>
          <cell r="CB22589" t="str">
            <v>RUB</v>
          </cell>
          <cell r="CG22589" t="str">
            <v>Производство металлических резервуаров, радиаторов и котлов центрального  отопления</v>
          </cell>
          <cell r="CH22589">
            <v>1.2301790820238339</v>
          </cell>
          <cell r="CP22589"/>
          <cell r="CQ22589"/>
        </row>
        <row r="22590">
          <cell r="BW22590">
            <v>420</v>
          </cell>
          <cell r="CB22590" t="str">
            <v>RUB</v>
          </cell>
          <cell r="CG22590" t="str">
            <v>Производство металлических резервуаров, радиаторов и котлов центрального  отопления</v>
          </cell>
          <cell r="CH22590">
            <v>1.2301790820238339</v>
          </cell>
          <cell r="CP22590"/>
          <cell r="CQ22590"/>
        </row>
        <row r="22591">
          <cell r="BW22591">
            <v>420</v>
          </cell>
          <cell r="CB22591" t="str">
            <v>RUB</v>
          </cell>
          <cell r="CG22591" t="str">
            <v>Производство металлических резервуаров, радиаторов и котлов центрального  отопления</v>
          </cell>
          <cell r="CH22591">
            <v>1.2301790820238339</v>
          </cell>
          <cell r="CP22591"/>
          <cell r="CQ22591"/>
        </row>
        <row r="22592">
          <cell r="BW22592">
            <v>420</v>
          </cell>
          <cell r="CB22592" t="str">
            <v>RUB</v>
          </cell>
          <cell r="CG22592" t="str">
            <v>Производство металлических резервуаров, радиаторов и котлов центрального  отопления</v>
          </cell>
          <cell r="CH22592">
            <v>1.2301790820238339</v>
          </cell>
          <cell r="CP22592"/>
          <cell r="CQ22592"/>
        </row>
        <row r="22593">
          <cell r="BW22593">
            <v>420</v>
          </cell>
          <cell r="CB22593" t="str">
            <v>RUB</v>
          </cell>
          <cell r="CG22593" t="str">
            <v>Производство металлических резервуаров, радиаторов и котлов центрального  отопления</v>
          </cell>
          <cell r="CH22593">
            <v>1.2301790820238339</v>
          </cell>
          <cell r="CP22593"/>
          <cell r="CQ22593"/>
        </row>
        <row r="22594">
          <cell r="BW22594">
            <v>460</v>
          </cell>
          <cell r="CB22594" t="str">
            <v>EUR</v>
          </cell>
          <cell r="CG22594" t="str">
            <v>Manufacture of tools</v>
          </cell>
          <cell r="CH22594">
            <v>1.0268217248657343</v>
          </cell>
          <cell r="CP22594"/>
          <cell r="CQ22594"/>
        </row>
        <row r="22595">
          <cell r="BW22595">
            <v>460</v>
          </cell>
          <cell r="CB22595" t="str">
            <v>RUB</v>
          </cell>
          <cell r="CG22595" t="str">
            <v>Производство станков</v>
          </cell>
          <cell r="CH22595">
            <v>1.2381087627587366</v>
          </cell>
          <cell r="CP22595"/>
          <cell r="CQ22595"/>
        </row>
        <row r="22596">
          <cell r="BW22596">
            <v>460</v>
          </cell>
          <cell r="CB22596" t="str">
            <v>RUB</v>
          </cell>
          <cell r="CG22596" t="str">
            <v>Производство станков</v>
          </cell>
          <cell r="CH22596">
            <v>1.2381087627587366</v>
          </cell>
          <cell r="CP22596"/>
          <cell r="CQ22596"/>
        </row>
        <row r="22597">
          <cell r="BW22597">
            <v>420</v>
          </cell>
          <cell r="CB22597" t="str">
            <v>RUB</v>
          </cell>
          <cell r="CG22597" t="str">
            <v>Производство металлических резервуаров, радиаторов и котлов центрального  отопления</v>
          </cell>
          <cell r="CH22597">
            <v>1.2301790820238339</v>
          </cell>
          <cell r="CP22597"/>
          <cell r="CQ22597"/>
        </row>
        <row r="22598">
          <cell r="BW22598">
            <v>460</v>
          </cell>
          <cell r="CB22598" t="str">
            <v>RUB</v>
          </cell>
          <cell r="CG22598" t="str">
            <v>Производство станков</v>
          </cell>
          <cell r="CH22598">
            <v>1.2381087627587366</v>
          </cell>
          <cell r="CP22598"/>
          <cell r="CQ22598"/>
        </row>
        <row r="22599">
          <cell r="BW22599">
            <v>415</v>
          </cell>
          <cell r="CB22599" t="str">
            <v>RUB</v>
          </cell>
          <cell r="CG22599" t="str">
            <v>Производство подъемно-транспортного оборудования</v>
          </cell>
          <cell r="CH22599">
            <v>1.1365545614794601</v>
          </cell>
          <cell r="CP22599"/>
          <cell r="CQ22599"/>
        </row>
        <row r="22600">
          <cell r="BW22600">
            <v>415</v>
          </cell>
          <cell r="CB22600" t="str">
            <v>RUB</v>
          </cell>
          <cell r="CG22600" t="str">
            <v>Производство подъемно-транспортного оборудования</v>
          </cell>
          <cell r="CH22600">
            <v>1.1365545614794601</v>
          </cell>
          <cell r="CP22600"/>
          <cell r="CQ22600"/>
        </row>
        <row r="22601">
          <cell r="BW22601">
            <v>415</v>
          </cell>
          <cell r="CB22601" t="str">
            <v>RUB</v>
          </cell>
          <cell r="CG22601" t="str">
            <v>Производство подъемно-транспортного оборудования</v>
          </cell>
          <cell r="CH22601">
            <v>1.1365545614794601</v>
          </cell>
          <cell r="CP22601"/>
          <cell r="CQ22601"/>
        </row>
        <row r="22602">
          <cell r="BW22602">
            <v>415</v>
          </cell>
          <cell r="CB22602" t="str">
            <v>EUR</v>
          </cell>
          <cell r="CG22602" t="str">
            <v>Manufacture of lifting and handling equipment</v>
          </cell>
          <cell r="CH22602">
            <v>1.0323809523809533</v>
          </cell>
          <cell r="CP22602"/>
          <cell r="CQ22602"/>
        </row>
        <row r="22603">
          <cell r="BW22603">
            <v>435</v>
          </cell>
          <cell r="CB22603" t="str">
            <v>RUB</v>
          </cell>
          <cell r="CG22603" t="str">
            <v>Производство насосов, компрессоров и гидравлических систем</v>
          </cell>
          <cell r="CH22603">
            <v>1.2528380184894596</v>
          </cell>
          <cell r="CP22603"/>
          <cell r="CQ22603"/>
        </row>
        <row r="22604">
          <cell r="BW22604">
            <v>435</v>
          </cell>
          <cell r="CB22604" t="str">
            <v>RUB</v>
          </cell>
          <cell r="CG22604" t="str">
            <v>Производство насосов, компрессоров и гидравлических систем</v>
          </cell>
          <cell r="CH22604">
            <v>1.2528380184894596</v>
          </cell>
          <cell r="CP22604"/>
          <cell r="CQ22604"/>
        </row>
        <row r="22605">
          <cell r="BW22605">
            <v>435</v>
          </cell>
          <cell r="CB22605" t="str">
            <v>RUB</v>
          </cell>
          <cell r="CG22605" t="str">
            <v>Производство насосов, компрессоров и гидравлических систем</v>
          </cell>
          <cell r="CH22605">
            <v>1.2528380184894596</v>
          </cell>
          <cell r="CP22605"/>
          <cell r="CQ22605"/>
        </row>
        <row r="22606">
          <cell r="BW22606">
            <v>420</v>
          </cell>
          <cell r="CB22606" t="str">
            <v>RUB</v>
          </cell>
          <cell r="CG22606" t="str">
            <v>Производство металлических резервуаров, радиаторов и котлов центрального  отопления</v>
          </cell>
          <cell r="CH22606">
            <v>1.2301790820238339</v>
          </cell>
          <cell r="CP22606"/>
          <cell r="CQ22606"/>
        </row>
        <row r="22607">
          <cell r="BW22607">
            <v>420</v>
          </cell>
          <cell r="CB22607" t="str">
            <v>RUB</v>
          </cell>
          <cell r="CG22607" t="str">
            <v>Производство металлических резервуаров, радиаторов и котлов центрального  отопления</v>
          </cell>
          <cell r="CH22607">
            <v>1.2301790820238339</v>
          </cell>
          <cell r="CP22607"/>
          <cell r="CQ22607"/>
        </row>
        <row r="22608">
          <cell r="BW22608">
            <v>460</v>
          </cell>
          <cell r="CB22608" t="str">
            <v>RUB</v>
          </cell>
          <cell r="CG22608" t="str">
            <v>Производство станков</v>
          </cell>
          <cell r="CH22608">
            <v>1.2381087627587366</v>
          </cell>
          <cell r="CP22608"/>
          <cell r="CQ22608"/>
        </row>
        <row r="22609">
          <cell r="BW22609">
            <v>480</v>
          </cell>
          <cell r="CB22609" t="str">
            <v>RUB</v>
          </cell>
          <cell r="CG22609" t="str">
            <v>Производство электродвигателей, генераторов и трансформаторов</v>
          </cell>
          <cell r="CH22609">
            <v>1.1331917390562258</v>
          </cell>
          <cell r="CP22609"/>
          <cell r="CQ22609"/>
        </row>
        <row r="22610">
          <cell r="BW22610">
            <v>480</v>
          </cell>
          <cell r="CB22610" t="str">
            <v>RUB</v>
          </cell>
          <cell r="CG22610" t="str">
            <v>Производство электродвигателей, генераторов и трансформаторов</v>
          </cell>
          <cell r="CH22610">
            <v>1.1331917390562258</v>
          </cell>
          <cell r="CP22610"/>
          <cell r="CQ22610"/>
        </row>
        <row r="22611">
          <cell r="BW22611">
            <v>480</v>
          </cell>
          <cell r="CB22611" t="str">
            <v>RUB</v>
          </cell>
          <cell r="CG22611" t="str">
            <v>Производство электродвигателей, генераторов и трансформаторов</v>
          </cell>
          <cell r="CH22611">
            <v>1.1331917390562258</v>
          </cell>
          <cell r="CP22611"/>
          <cell r="CQ22611"/>
        </row>
        <row r="22612">
          <cell r="BW22612">
            <v>480</v>
          </cell>
          <cell r="CB22612" t="str">
            <v>RUB</v>
          </cell>
          <cell r="CG22612" t="str">
            <v>Производство электродвигателей, генераторов и трансформаторов</v>
          </cell>
          <cell r="CH22612">
            <v>1.1331917390562258</v>
          </cell>
          <cell r="CP22612"/>
          <cell r="CQ22612"/>
        </row>
        <row r="22613">
          <cell r="BW22613">
            <v>480</v>
          </cell>
          <cell r="CB22613" t="str">
            <v>RUB</v>
          </cell>
          <cell r="CG22613" t="str">
            <v>Производство электродвигателей, генераторов и трансформаторов</v>
          </cell>
          <cell r="CH22613">
            <v>1.1331917390562258</v>
          </cell>
          <cell r="CP22613"/>
          <cell r="CQ22613"/>
        </row>
        <row r="22614">
          <cell r="BW22614">
            <v>415</v>
          </cell>
          <cell r="CB22614" t="str">
            <v>RUB</v>
          </cell>
          <cell r="CG22614" t="str">
            <v>Производство подъемно-транспортного оборудования</v>
          </cell>
          <cell r="CH22614">
            <v>1.1365545614794601</v>
          </cell>
          <cell r="CP22614"/>
          <cell r="CQ22614"/>
        </row>
        <row r="22615">
          <cell r="BW22615">
            <v>480</v>
          </cell>
          <cell r="CB22615" t="str">
            <v>RUB</v>
          </cell>
          <cell r="CG22615" t="str">
            <v>Производство электродвигателей, генераторов и трансформаторов</v>
          </cell>
          <cell r="CH22615">
            <v>1.1331917390562258</v>
          </cell>
          <cell r="CP22615"/>
          <cell r="CQ22615"/>
        </row>
        <row r="22616">
          <cell r="BW22616">
            <v>435</v>
          </cell>
          <cell r="CB22616" t="str">
            <v>RUB</v>
          </cell>
          <cell r="CG22616" t="str">
            <v>Производство насосов, компрессоров и гидравлических систем</v>
          </cell>
          <cell r="CH22616">
            <v>1.2528380184894596</v>
          </cell>
          <cell r="CP22616"/>
          <cell r="CQ22616"/>
        </row>
        <row r="22617">
          <cell r="BW22617">
            <v>435</v>
          </cell>
          <cell r="CB22617" t="str">
            <v>RUB</v>
          </cell>
          <cell r="CG22617" t="str">
            <v>Производство насосов, компрессоров и гидравлических систем</v>
          </cell>
          <cell r="CH22617">
            <v>1.2528380184894596</v>
          </cell>
          <cell r="CP22617"/>
          <cell r="CQ22617"/>
        </row>
        <row r="22618">
          <cell r="BW22618">
            <v>415</v>
          </cell>
          <cell r="CB22618" t="str">
            <v>RUB</v>
          </cell>
          <cell r="CG22618" t="str">
            <v>Производство подъемно-транспортного оборудования</v>
          </cell>
          <cell r="CH22618">
            <v>1.1365545614794601</v>
          </cell>
          <cell r="CP22618"/>
          <cell r="CQ22618"/>
        </row>
        <row r="22619">
          <cell r="BW22619">
            <v>435</v>
          </cell>
          <cell r="CB22619" t="str">
            <v>RUB</v>
          </cell>
          <cell r="CG22619" t="str">
            <v>Производство насосов, компрессоров и гидравлических систем</v>
          </cell>
          <cell r="CH22619">
            <v>1.2528380184894596</v>
          </cell>
          <cell r="CP22619"/>
          <cell r="CQ22619"/>
        </row>
        <row r="22620">
          <cell r="BW22620">
            <v>435</v>
          </cell>
          <cell r="CB22620" t="str">
            <v>RUB</v>
          </cell>
          <cell r="CG22620" t="str">
            <v>Производство насосов, компрессоров и гидравлических систем</v>
          </cell>
          <cell r="CH22620">
            <v>1.2528380184894596</v>
          </cell>
          <cell r="CP22620"/>
          <cell r="CQ22620"/>
        </row>
        <row r="22621">
          <cell r="BW22621">
            <v>435</v>
          </cell>
          <cell r="CB22621" t="str">
            <v>RUB</v>
          </cell>
          <cell r="CG22621" t="str">
            <v>Производство насосов, компрессоров и гидравлических систем</v>
          </cell>
          <cell r="CH22621">
            <v>1.2528380184894596</v>
          </cell>
          <cell r="CP22621"/>
          <cell r="CQ22621"/>
        </row>
        <row r="22622">
          <cell r="BW22622">
            <v>435</v>
          </cell>
          <cell r="CB22622" t="str">
            <v>RUB</v>
          </cell>
          <cell r="CG22622" t="str">
            <v>Производство насосов, компрессоров и гидравлических систем</v>
          </cell>
          <cell r="CH22622">
            <v>1.2528380184894596</v>
          </cell>
          <cell r="CP22622"/>
          <cell r="CQ22622"/>
        </row>
        <row r="22623">
          <cell r="BW22623">
            <v>410</v>
          </cell>
          <cell r="CB22623" t="str">
            <v>RUB</v>
          </cell>
          <cell r="CG22623" t="str">
            <v>Производство электродвигателей, генераторов и трансформаторов</v>
          </cell>
          <cell r="CH22623">
            <v>1.1331917390562258</v>
          </cell>
          <cell r="CP22623"/>
          <cell r="CQ22623"/>
        </row>
        <row r="22624">
          <cell r="BW22624">
            <v>435</v>
          </cell>
          <cell r="CB22624" t="str">
            <v>RUB</v>
          </cell>
          <cell r="CG22624" t="str">
            <v>Производство насосов, компрессоров и гидравлических систем</v>
          </cell>
          <cell r="CH22624">
            <v>1.2528380184894596</v>
          </cell>
          <cell r="CP22624"/>
          <cell r="CQ22624"/>
        </row>
        <row r="22625">
          <cell r="BW22625">
            <v>435</v>
          </cell>
          <cell r="CB22625" t="str">
            <v>RUB</v>
          </cell>
          <cell r="CG22625" t="str">
            <v>Производство насосов, компрессоров и гидравлических систем</v>
          </cell>
          <cell r="CH22625">
            <v>1.2528380184894596</v>
          </cell>
          <cell r="CP22625"/>
          <cell r="CQ22625"/>
        </row>
        <row r="22626">
          <cell r="BW22626">
            <v>435</v>
          </cell>
          <cell r="CB22626" t="str">
            <v>RUB</v>
          </cell>
          <cell r="CG22626" t="str">
            <v>Производство насосов, компрессоров и гидравлических систем</v>
          </cell>
          <cell r="CH22626">
            <v>1.2528380184894596</v>
          </cell>
          <cell r="CP22626"/>
          <cell r="CQ22626"/>
        </row>
        <row r="22627">
          <cell r="BW22627">
            <v>435</v>
          </cell>
          <cell r="CB22627" t="str">
            <v>RUB</v>
          </cell>
          <cell r="CG22627" t="str">
            <v>Производство насосов, компрессоров и гидравлических систем</v>
          </cell>
          <cell r="CH22627">
            <v>1.2528380184894596</v>
          </cell>
          <cell r="CP22627"/>
          <cell r="CQ22627"/>
        </row>
        <row r="22628">
          <cell r="BW22628">
            <v>435</v>
          </cell>
          <cell r="CB22628" t="str">
            <v>RUB</v>
          </cell>
          <cell r="CG22628" t="str">
            <v>Производство насосов, компрессоров и гидравлических систем</v>
          </cell>
          <cell r="CH22628">
            <v>1.2528380184894596</v>
          </cell>
          <cell r="CP22628"/>
          <cell r="CQ22628"/>
        </row>
        <row r="22629">
          <cell r="BW22629">
            <v>435</v>
          </cell>
          <cell r="CB22629" t="str">
            <v>RUB</v>
          </cell>
          <cell r="CG22629" t="str">
            <v>Производство насосов, компрессоров и гидравлических систем</v>
          </cell>
          <cell r="CH22629">
            <v>1.2528380184894596</v>
          </cell>
          <cell r="CP22629"/>
          <cell r="CQ22629"/>
        </row>
        <row r="22630">
          <cell r="BW22630">
            <v>435</v>
          </cell>
          <cell r="CB22630" t="str">
            <v>RUB</v>
          </cell>
          <cell r="CG22630" t="str">
            <v>Производство насосов, компрессоров и гидравлических систем</v>
          </cell>
          <cell r="CH22630">
            <v>1.2528380184894596</v>
          </cell>
          <cell r="CP22630"/>
          <cell r="CQ22630"/>
        </row>
        <row r="22631">
          <cell r="BW22631">
            <v>415</v>
          </cell>
          <cell r="CB22631" t="str">
            <v>RUB</v>
          </cell>
          <cell r="CG22631" t="str">
            <v>Производство подъемно-транспортного оборудования</v>
          </cell>
          <cell r="CH22631">
            <v>1.1365545614794601</v>
          </cell>
          <cell r="CP22631"/>
          <cell r="CQ22631"/>
        </row>
        <row r="22632">
          <cell r="BW22632">
            <v>425</v>
          </cell>
          <cell r="CB22632" t="str">
            <v>RUB</v>
          </cell>
          <cell r="CG22632" t="str">
            <v>Производство контрольно - измерительных приборов</v>
          </cell>
          <cell r="CH22632">
            <v>1.1064585465886925</v>
          </cell>
          <cell r="CP22632"/>
          <cell r="CQ22632"/>
        </row>
        <row r="22633">
          <cell r="BW22633">
            <v>425</v>
          </cell>
          <cell r="CB22633" t="str">
            <v>RUB</v>
          </cell>
          <cell r="CG22633" t="str">
            <v>Производство контрольно - измерительных приборов</v>
          </cell>
          <cell r="CH22633">
            <v>1.1064585465886925</v>
          </cell>
          <cell r="CP22633"/>
          <cell r="CQ22633"/>
        </row>
        <row r="22634">
          <cell r="BW22634">
            <v>425</v>
          </cell>
          <cell r="CB22634" t="str">
            <v>RUB</v>
          </cell>
          <cell r="CG22634" t="str">
            <v>Производство контрольно - измерительных приборов</v>
          </cell>
          <cell r="CH22634">
            <v>1.1064585465886925</v>
          </cell>
          <cell r="CP22634"/>
          <cell r="CQ22634"/>
        </row>
        <row r="22635">
          <cell r="BW22635">
            <v>425</v>
          </cell>
          <cell r="CB22635" t="str">
            <v>RUB</v>
          </cell>
          <cell r="CG22635" t="str">
            <v>Производство контрольно - измерительных приборов</v>
          </cell>
          <cell r="CH22635">
            <v>1.1064585465886925</v>
          </cell>
          <cell r="CP22635"/>
          <cell r="CQ22635"/>
        </row>
        <row r="22636">
          <cell r="BW22636">
            <v>425</v>
          </cell>
          <cell r="CB22636" t="str">
            <v>RUB</v>
          </cell>
          <cell r="CG22636" t="str">
            <v>Производство контрольно - измерительных приборов</v>
          </cell>
          <cell r="CH22636">
            <v>1.1064585465886925</v>
          </cell>
          <cell r="CP22636"/>
          <cell r="CQ22636"/>
        </row>
        <row r="22637">
          <cell r="BW22637">
            <v>425</v>
          </cell>
          <cell r="CB22637" t="str">
            <v>RUB</v>
          </cell>
          <cell r="CG22637" t="str">
            <v>Производство контрольно - измерительных приборов</v>
          </cell>
          <cell r="CH22637">
            <v>1.1064585465886925</v>
          </cell>
          <cell r="CP22637"/>
          <cell r="CQ22637"/>
        </row>
        <row r="22638">
          <cell r="BW22638">
            <v>480</v>
          </cell>
          <cell r="CB22638" t="str">
            <v>RUB</v>
          </cell>
          <cell r="CG22638" t="str">
            <v>Производство электродвигателей, генераторов и трансформаторов</v>
          </cell>
          <cell r="CH22638">
            <v>1.1331917390562258</v>
          </cell>
          <cell r="CP22638"/>
          <cell r="CQ22638"/>
        </row>
        <row r="22639">
          <cell r="BW22639">
            <v>480</v>
          </cell>
          <cell r="CB22639" t="str">
            <v>RUB</v>
          </cell>
          <cell r="CG22639" t="str">
            <v>Производство электродвигателей, генераторов и трансформаторов</v>
          </cell>
          <cell r="CH22639">
            <v>1.1331917390562258</v>
          </cell>
          <cell r="CP22639"/>
          <cell r="CQ22639"/>
        </row>
        <row r="22640">
          <cell r="BW22640">
            <v>480</v>
          </cell>
          <cell r="CB22640" t="str">
            <v>EUR</v>
          </cell>
          <cell r="CG22640" t="str">
            <v>Manufacture of electric motors, generators, transformers and electricity distribution and control apparatus</v>
          </cell>
          <cell r="CH22640">
            <v>1.0230979430243565</v>
          </cell>
          <cell r="CP22640"/>
          <cell r="CQ22640"/>
        </row>
        <row r="22641">
          <cell r="BW22641">
            <v>480</v>
          </cell>
          <cell r="CB22641" t="str">
            <v>EUR</v>
          </cell>
          <cell r="CG22641" t="str">
            <v>Manufacture of electric motors, generators, transformers and electricity distribution and control apparatus</v>
          </cell>
          <cell r="CH22641">
            <v>1.0230979430243565</v>
          </cell>
          <cell r="CP22641"/>
          <cell r="CQ22641"/>
        </row>
        <row r="22642">
          <cell r="BW22642">
            <v>425</v>
          </cell>
          <cell r="CB22642" t="str">
            <v>RUB</v>
          </cell>
          <cell r="CG22642" t="str">
            <v>Производство контрольно - измерительных приборов</v>
          </cell>
          <cell r="CH22642">
            <v>1.1064585465886925</v>
          </cell>
          <cell r="CP22642"/>
          <cell r="CQ22642"/>
        </row>
        <row r="22643">
          <cell r="BW22643">
            <v>425</v>
          </cell>
          <cell r="CB22643" t="str">
            <v>RUB</v>
          </cell>
          <cell r="CG22643" t="str">
            <v>Производство контрольно - измерительных приборов</v>
          </cell>
          <cell r="CH22643">
            <v>1.1064585465886925</v>
          </cell>
          <cell r="CP22643"/>
          <cell r="CQ22643"/>
        </row>
        <row r="22644">
          <cell r="BW22644">
            <v>425</v>
          </cell>
          <cell r="CB22644" t="str">
            <v>EUR</v>
          </cell>
          <cell r="CG22644" t="str">
            <v>Manufacture of instruments and appliances for measuring, testing and navigation</v>
          </cell>
          <cell r="CH22644">
            <v>1.0404673324195541</v>
          </cell>
          <cell r="CP22644"/>
          <cell r="CQ22644"/>
        </row>
        <row r="22645">
          <cell r="BW22645">
            <v>425</v>
          </cell>
          <cell r="CB22645" t="str">
            <v>EUR</v>
          </cell>
          <cell r="CG22645" t="str">
            <v>Manufacture of instruments and appliances for measuring, testing and navigation</v>
          </cell>
          <cell r="CH22645">
            <v>1.0404673324195541</v>
          </cell>
          <cell r="CP22645"/>
          <cell r="CQ22645"/>
        </row>
        <row r="22646">
          <cell r="BW22646">
            <v>425</v>
          </cell>
          <cell r="CB22646" t="str">
            <v>RUB</v>
          </cell>
          <cell r="CG22646" t="str">
            <v>Производство контрольно - измерительных приборов</v>
          </cell>
          <cell r="CH22646">
            <v>1.1064585465886925</v>
          </cell>
          <cell r="CP22646"/>
          <cell r="CQ22646"/>
        </row>
        <row r="22647">
          <cell r="BW22647">
            <v>425</v>
          </cell>
          <cell r="CB22647" t="str">
            <v>RUB</v>
          </cell>
          <cell r="CG22647" t="str">
            <v>Производство контрольно - измерительных приборов</v>
          </cell>
          <cell r="CH22647">
            <v>1.1064585465886925</v>
          </cell>
          <cell r="CP22647"/>
          <cell r="CQ22647"/>
        </row>
        <row r="22648">
          <cell r="BW22648">
            <v>480</v>
          </cell>
          <cell r="CB22648" t="str">
            <v>RUB</v>
          </cell>
          <cell r="CG22648" t="str">
            <v>Производство электродвигателей, генераторов и трансформаторов</v>
          </cell>
          <cell r="CH22648">
            <v>1.1331917390562258</v>
          </cell>
          <cell r="CP22648"/>
          <cell r="CQ22648"/>
        </row>
        <row r="22649">
          <cell r="BW22649">
            <v>480</v>
          </cell>
          <cell r="CB22649" t="str">
            <v>RUB</v>
          </cell>
          <cell r="CG22649" t="str">
            <v>Производство электродвигателей, генераторов и трансформаторов</v>
          </cell>
          <cell r="CH22649">
            <v>1.1331917390562258</v>
          </cell>
          <cell r="CP22649"/>
          <cell r="CQ22649"/>
        </row>
        <row r="22650">
          <cell r="BW22650">
            <v>480</v>
          </cell>
          <cell r="CB22650" t="str">
            <v>RUB</v>
          </cell>
          <cell r="CG22650" t="str">
            <v>Производство электродвигателей, генераторов и трансформаторов</v>
          </cell>
          <cell r="CH22650">
            <v>1.1331917390562258</v>
          </cell>
          <cell r="CP22650"/>
          <cell r="CQ22650"/>
        </row>
        <row r="22651">
          <cell r="BW22651">
            <v>480</v>
          </cell>
          <cell r="CB22651" t="str">
            <v>RUB</v>
          </cell>
          <cell r="CG22651" t="str">
            <v>Производство электродвигателей, генераторов и трансформаторов</v>
          </cell>
          <cell r="CH22651">
            <v>1.1331917390562258</v>
          </cell>
          <cell r="CP22651"/>
          <cell r="CQ22651"/>
        </row>
        <row r="22652">
          <cell r="BW22652">
            <v>480</v>
          </cell>
          <cell r="CB22652" t="str">
            <v>RUB</v>
          </cell>
          <cell r="CG22652" t="str">
            <v>Производство электродвигателей, генераторов и трансформаторов</v>
          </cell>
          <cell r="CH22652">
            <v>1.1331917390562258</v>
          </cell>
          <cell r="CP22652"/>
          <cell r="CQ22652"/>
        </row>
        <row r="22653">
          <cell r="BW22653">
            <v>480</v>
          </cell>
          <cell r="CB22653" t="str">
            <v>RUB</v>
          </cell>
          <cell r="CG22653" t="str">
            <v>Производство электродвигателей, генераторов и трансформаторов</v>
          </cell>
          <cell r="CH22653">
            <v>1.1331917390562258</v>
          </cell>
          <cell r="CP22653"/>
          <cell r="CQ22653"/>
        </row>
        <row r="22654">
          <cell r="BW22654">
            <v>480</v>
          </cell>
          <cell r="CB22654" t="str">
            <v>RUB</v>
          </cell>
          <cell r="CG22654" t="str">
            <v>Производство электродвигателей, генераторов и трансформаторов</v>
          </cell>
          <cell r="CH22654">
            <v>1.1331917390562258</v>
          </cell>
          <cell r="CP22654"/>
          <cell r="CQ22654"/>
        </row>
        <row r="22655">
          <cell r="BW22655">
            <v>480</v>
          </cell>
          <cell r="CB22655" t="str">
            <v>RUB</v>
          </cell>
          <cell r="CG22655" t="str">
            <v>Производство электродвигателей, генераторов и трансформаторов</v>
          </cell>
          <cell r="CH22655">
            <v>1.1331917390562258</v>
          </cell>
          <cell r="CP22655"/>
          <cell r="CQ22655"/>
        </row>
        <row r="22656">
          <cell r="BW22656">
            <v>480</v>
          </cell>
          <cell r="CB22656" t="str">
            <v>RUB</v>
          </cell>
          <cell r="CG22656" t="str">
            <v>Производство электродвигателей, генераторов и трансформаторов</v>
          </cell>
          <cell r="CH22656">
            <v>1.1331917390562258</v>
          </cell>
          <cell r="CP22656"/>
          <cell r="CQ22656"/>
        </row>
        <row r="22657">
          <cell r="BW22657">
            <v>480</v>
          </cell>
          <cell r="CB22657" t="str">
            <v>RUB</v>
          </cell>
          <cell r="CG22657" t="str">
            <v>Производство электродвигателей, генераторов и трансформаторов</v>
          </cell>
          <cell r="CH22657">
            <v>1.1331917390562258</v>
          </cell>
          <cell r="CP22657"/>
          <cell r="CQ22657"/>
        </row>
        <row r="22658">
          <cell r="BW22658">
            <v>480</v>
          </cell>
          <cell r="CB22658" t="str">
            <v>RUB</v>
          </cell>
          <cell r="CG22658" t="str">
            <v>Производство электродвигателей, генераторов и трансформаторов</v>
          </cell>
          <cell r="CH22658">
            <v>1.1331917390562258</v>
          </cell>
          <cell r="CP22658"/>
          <cell r="CQ22658"/>
        </row>
        <row r="22659">
          <cell r="BW22659">
            <v>480</v>
          </cell>
          <cell r="CB22659" t="str">
            <v>RUB</v>
          </cell>
          <cell r="CG22659" t="str">
            <v>Производство электродвигателей, генераторов и трансформаторов</v>
          </cell>
          <cell r="CH22659">
            <v>1.1331917390562258</v>
          </cell>
          <cell r="CP22659"/>
          <cell r="CQ22659"/>
        </row>
        <row r="22660">
          <cell r="BW22660">
            <v>480</v>
          </cell>
          <cell r="CB22660" t="str">
            <v>RUB</v>
          </cell>
          <cell r="CG22660" t="str">
            <v>Производство электродвигателей, генераторов и трансформаторов</v>
          </cell>
          <cell r="CH22660">
            <v>1.1331917390562258</v>
          </cell>
          <cell r="CP22660"/>
          <cell r="CQ22660"/>
        </row>
        <row r="22661">
          <cell r="BW22661">
            <v>480</v>
          </cell>
          <cell r="CB22661" t="str">
            <v>RUB</v>
          </cell>
          <cell r="CG22661" t="str">
            <v>Производство электродвигателей, генераторов и трансформаторов</v>
          </cell>
          <cell r="CH22661">
            <v>1.1331917390562258</v>
          </cell>
          <cell r="CP22661"/>
          <cell r="CQ22661"/>
        </row>
        <row r="22662">
          <cell r="BW22662">
            <v>480</v>
          </cell>
          <cell r="CB22662" t="str">
            <v>RUB</v>
          </cell>
          <cell r="CG22662" t="str">
            <v>Производство электродвигателей, генераторов и трансформаторов</v>
          </cell>
          <cell r="CH22662">
            <v>1.1331917390562258</v>
          </cell>
          <cell r="CP22662"/>
          <cell r="CQ22662"/>
        </row>
        <row r="22663">
          <cell r="BW22663">
            <v>480</v>
          </cell>
          <cell r="CB22663" t="str">
            <v>RUB</v>
          </cell>
          <cell r="CG22663" t="str">
            <v>Производство электродвигателей, генераторов и трансформаторов</v>
          </cell>
          <cell r="CH22663">
            <v>1.1331917390562258</v>
          </cell>
          <cell r="CP22663"/>
          <cell r="CQ22663"/>
        </row>
        <row r="22664">
          <cell r="BW22664">
            <v>480</v>
          </cell>
          <cell r="CB22664" t="str">
            <v>RUB</v>
          </cell>
          <cell r="CG22664" t="str">
            <v>Производство электродвигателей, генераторов и трансформаторов</v>
          </cell>
          <cell r="CH22664">
            <v>1.1331917390562258</v>
          </cell>
          <cell r="CP22664"/>
          <cell r="CQ22664"/>
        </row>
        <row r="22665">
          <cell r="BW22665">
            <v>480</v>
          </cell>
          <cell r="CB22665" t="str">
            <v>RUB</v>
          </cell>
          <cell r="CG22665" t="str">
            <v>Производство электродвигателей, генераторов и трансформаторов</v>
          </cell>
          <cell r="CH22665">
            <v>1.1331917390562258</v>
          </cell>
          <cell r="CP22665"/>
          <cell r="CQ22665"/>
        </row>
        <row r="22666">
          <cell r="BW22666">
            <v>480</v>
          </cell>
          <cell r="CB22666" t="str">
            <v>RUB</v>
          </cell>
          <cell r="CG22666" t="str">
            <v>Производство электродвигателей, генераторов и трансформаторов</v>
          </cell>
          <cell r="CH22666">
            <v>1.1331917390562258</v>
          </cell>
          <cell r="CP22666"/>
          <cell r="CQ22666"/>
        </row>
        <row r="22667">
          <cell r="BW22667">
            <v>480</v>
          </cell>
          <cell r="CB22667" t="str">
            <v>RUB</v>
          </cell>
          <cell r="CG22667" t="str">
            <v>Производство электродвигателей, генераторов и трансформаторов</v>
          </cell>
          <cell r="CH22667">
            <v>1.1331917390562258</v>
          </cell>
          <cell r="CP22667"/>
          <cell r="CQ22667"/>
        </row>
        <row r="22668">
          <cell r="BW22668">
            <v>480</v>
          </cell>
          <cell r="CB22668" t="str">
            <v>RUB</v>
          </cell>
          <cell r="CG22668" t="str">
            <v>Производство электродвигателей, генераторов и трансформаторов</v>
          </cell>
          <cell r="CH22668">
            <v>1.1331917390562258</v>
          </cell>
          <cell r="CP22668"/>
          <cell r="CQ22668"/>
        </row>
        <row r="22669">
          <cell r="BW22669">
            <v>480</v>
          </cell>
          <cell r="CB22669" t="str">
            <v>RUB</v>
          </cell>
          <cell r="CG22669" t="str">
            <v>Производство электродвигателей, генераторов и трансформаторов</v>
          </cell>
          <cell r="CH22669">
            <v>1.1331917390562258</v>
          </cell>
          <cell r="CP22669"/>
          <cell r="CQ22669"/>
        </row>
        <row r="22670">
          <cell r="BW22670">
            <v>480</v>
          </cell>
          <cell r="CB22670" t="str">
            <v>RUB</v>
          </cell>
          <cell r="CG22670" t="str">
            <v>Производство электродвигателей, генераторов и трансформаторов</v>
          </cell>
          <cell r="CH22670">
            <v>1.1331917390562258</v>
          </cell>
          <cell r="CP22670"/>
          <cell r="CQ22670"/>
        </row>
        <row r="22671">
          <cell r="BW22671">
            <v>490</v>
          </cell>
          <cell r="CB22671" t="str">
            <v>RUB</v>
          </cell>
          <cell r="CG22671" t="str">
            <v>Производство прочего оборудования общего назначения</v>
          </cell>
          <cell r="CH22671">
            <v>1.3827894781569188</v>
          </cell>
          <cell r="CP22671"/>
          <cell r="CQ22671"/>
        </row>
        <row r="22672">
          <cell r="BW22672">
            <v>480</v>
          </cell>
          <cell r="CB22672" t="str">
            <v>RUB</v>
          </cell>
          <cell r="CG22672" t="str">
            <v>Производство электродвигателей, генераторов и трансформаторов</v>
          </cell>
          <cell r="CH22672">
            <v>1.1331917390562258</v>
          </cell>
          <cell r="CP22672"/>
          <cell r="CQ22672"/>
        </row>
        <row r="22673">
          <cell r="BW22673">
            <v>480</v>
          </cell>
          <cell r="CB22673" t="str">
            <v>RUB</v>
          </cell>
          <cell r="CG22673" t="str">
            <v>Производство электродвигателей, генераторов и трансформаторов</v>
          </cell>
          <cell r="CH22673">
            <v>1.1331917390562258</v>
          </cell>
          <cell r="CP22673"/>
          <cell r="CQ22673"/>
        </row>
        <row r="22674">
          <cell r="BW22674">
            <v>480</v>
          </cell>
          <cell r="CB22674" t="str">
            <v>RUB</v>
          </cell>
          <cell r="CG22674" t="str">
            <v>Производство электродвигателей, генераторов и трансформаторов</v>
          </cell>
          <cell r="CH22674">
            <v>1.1331917390562258</v>
          </cell>
          <cell r="CP22674"/>
          <cell r="CQ22674"/>
        </row>
        <row r="22675">
          <cell r="BW22675">
            <v>480</v>
          </cell>
          <cell r="CB22675" t="str">
            <v>RUB</v>
          </cell>
          <cell r="CG22675" t="str">
            <v>Производство электродвигателей, генераторов и трансформаторов</v>
          </cell>
          <cell r="CH22675">
            <v>1.1331917390562258</v>
          </cell>
          <cell r="CP22675"/>
          <cell r="CQ22675"/>
        </row>
        <row r="22676">
          <cell r="BW22676">
            <v>490</v>
          </cell>
          <cell r="CB22676" t="str">
            <v>RUB</v>
          </cell>
          <cell r="CG22676" t="str">
            <v>Производство прочего оборудования общего назначения</v>
          </cell>
          <cell r="CH22676">
            <v>1.3827894781569188</v>
          </cell>
          <cell r="CP22676"/>
          <cell r="CQ22676"/>
        </row>
        <row r="22677">
          <cell r="BW22677">
            <v>480</v>
          </cell>
          <cell r="CB22677" t="str">
            <v>RUB</v>
          </cell>
          <cell r="CG22677" t="str">
            <v>Производство электродвигателей, генераторов и трансформаторов</v>
          </cell>
          <cell r="CH22677">
            <v>1.1331917390562258</v>
          </cell>
          <cell r="CP22677"/>
          <cell r="CQ22677"/>
        </row>
        <row r="22678">
          <cell r="BW22678">
            <v>480</v>
          </cell>
          <cell r="CB22678" t="str">
            <v>RUB</v>
          </cell>
          <cell r="CG22678" t="str">
            <v>Производство электродвигателей, генераторов и трансформаторов</v>
          </cell>
          <cell r="CH22678">
            <v>1.1331917390562258</v>
          </cell>
          <cell r="CP22678"/>
          <cell r="CQ22678"/>
        </row>
        <row r="22679">
          <cell r="BW22679">
            <v>480</v>
          </cell>
          <cell r="CB22679" t="str">
            <v>RUB</v>
          </cell>
          <cell r="CG22679" t="str">
            <v>Производство электродвигателей, генераторов и трансформаторов</v>
          </cell>
          <cell r="CH22679">
            <v>1.1331917390562258</v>
          </cell>
          <cell r="CP22679"/>
          <cell r="CQ22679"/>
        </row>
        <row r="22680">
          <cell r="BW22680">
            <v>480</v>
          </cell>
          <cell r="CB22680" t="str">
            <v>RUB</v>
          </cell>
          <cell r="CG22680" t="str">
            <v>Производство электродвигателей, генераторов и трансформаторов</v>
          </cell>
          <cell r="CH22680">
            <v>1.1331917390562258</v>
          </cell>
          <cell r="CP22680"/>
          <cell r="CQ22680"/>
        </row>
        <row r="22681">
          <cell r="BW22681">
            <v>480</v>
          </cell>
          <cell r="CB22681" t="str">
            <v>RUB</v>
          </cell>
          <cell r="CG22681" t="str">
            <v>Производство электродвигателей, генераторов и трансформаторов</v>
          </cell>
          <cell r="CH22681">
            <v>1.1331917390562258</v>
          </cell>
          <cell r="CP22681"/>
          <cell r="CQ22681"/>
        </row>
        <row r="22682">
          <cell r="BW22682">
            <v>480</v>
          </cell>
          <cell r="CB22682" t="str">
            <v>RUB</v>
          </cell>
          <cell r="CG22682" t="str">
            <v>Производство электродвигателей, генераторов и трансформаторов</v>
          </cell>
          <cell r="CH22682">
            <v>1.1331917390562258</v>
          </cell>
          <cell r="CP22682"/>
          <cell r="CQ22682"/>
        </row>
        <row r="22683">
          <cell r="BW22683">
            <v>490</v>
          </cell>
          <cell r="CB22683" t="str">
            <v>RUB</v>
          </cell>
          <cell r="CG22683" t="str">
            <v>Производство прочего оборудования общего назначения</v>
          </cell>
          <cell r="CH22683">
            <v>1.3827894781569188</v>
          </cell>
          <cell r="CP22683"/>
          <cell r="CQ22683"/>
        </row>
        <row r="22684">
          <cell r="BW22684">
            <v>480</v>
          </cell>
          <cell r="CB22684" t="str">
            <v>RUB</v>
          </cell>
          <cell r="CG22684" t="str">
            <v>Производство электродвигателей, генераторов и трансформаторов</v>
          </cell>
          <cell r="CH22684">
            <v>1.1331917390562258</v>
          </cell>
          <cell r="CP22684"/>
          <cell r="CQ22684"/>
        </row>
        <row r="22685">
          <cell r="BW22685">
            <v>480</v>
          </cell>
          <cell r="CB22685" t="str">
            <v>RUB</v>
          </cell>
          <cell r="CG22685" t="str">
            <v>Производство электродвигателей, генераторов и трансформаторов</v>
          </cell>
          <cell r="CH22685">
            <v>1.1331917390562258</v>
          </cell>
          <cell r="CP22685"/>
          <cell r="CQ22685"/>
        </row>
        <row r="22686">
          <cell r="BW22686">
            <v>480</v>
          </cell>
          <cell r="CB22686" t="str">
            <v>RUB</v>
          </cell>
          <cell r="CG22686" t="str">
            <v>Производство электродвигателей, генераторов и трансформаторов</v>
          </cell>
          <cell r="CH22686">
            <v>1.1331917390562258</v>
          </cell>
          <cell r="CP22686"/>
          <cell r="CQ22686"/>
        </row>
        <row r="22687">
          <cell r="BW22687">
            <v>490</v>
          </cell>
          <cell r="CB22687" t="str">
            <v>RUB</v>
          </cell>
          <cell r="CG22687" t="str">
            <v>Производство прочего оборудования общего назначения</v>
          </cell>
          <cell r="CH22687">
            <v>1.3827894781569188</v>
          </cell>
          <cell r="CP22687"/>
          <cell r="CQ22687"/>
        </row>
        <row r="22688">
          <cell r="BW22688">
            <v>480</v>
          </cell>
          <cell r="CB22688" t="str">
            <v>RUB</v>
          </cell>
          <cell r="CG22688" t="str">
            <v>Производство электродвигателей, генераторов и трансформаторов</v>
          </cell>
          <cell r="CH22688">
            <v>1.1331917390562258</v>
          </cell>
          <cell r="CP22688"/>
          <cell r="CQ22688"/>
        </row>
        <row r="22689">
          <cell r="BW22689">
            <v>480</v>
          </cell>
          <cell r="CB22689" t="str">
            <v>RUB</v>
          </cell>
          <cell r="CG22689" t="str">
            <v>Производство электродвигателей, генераторов и трансформаторов</v>
          </cell>
          <cell r="CH22689">
            <v>1.1331917390562258</v>
          </cell>
          <cell r="CP22689"/>
          <cell r="CQ22689"/>
        </row>
        <row r="22690">
          <cell r="BW22690">
            <v>480</v>
          </cell>
          <cell r="CB22690" t="str">
            <v>RUB</v>
          </cell>
          <cell r="CG22690" t="str">
            <v>Производство электродвигателей, генераторов и трансформаторов</v>
          </cell>
          <cell r="CH22690">
            <v>1.1331917390562258</v>
          </cell>
          <cell r="CP22690"/>
          <cell r="CQ22690"/>
        </row>
        <row r="22691">
          <cell r="BW22691">
            <v>435</v>
          </cell>
          <cell r="CB22691" t="str">
            <v>RUB</v>
          </cell>
          <cell r="CG22691" t="str">
            <v>Производство насосов, компрессоров и гидравлических систем</v>
          </cell>
          <cell r="CH22691">
            <v>1.2528380184894596</v>
          </cell>
          <cell r="CP22691"/>
          <cell r="CQ22691"/>
        </row>
        <row r="22692">
          <cell r="BW22692">
            <v>435</v>
          </cell>
          <cell r="CB22692" t="str">
            <v>RUB</v>
          </cell>
          <cell r="CG22692" t="str">
            <v>Производство насосов, компрессоров и гидравлических систем</v>
          </cell>
          <cell r="CH22692">
            <v>1.2528380184894596</v>
          </cell>
          <cell r="CP22692"/>
          <cell r="CQ22692"/>
        </row>
        <row r="22693">
          <cell r="BW22693">
            <v>435</v>
          </cell>
          <cell r="CB22693" t="str">
            <v>RUB</v>
          </cell>
          <cell r="CG22693" t="str">
            <v>Производство насосов, компрессоров и гидравлических систем</v>
          </cell>
          <cell r="CH22693">
            <v>1.2528380184894596</v>
          </cell>
          <cell r="CP22693"/>
          <cell r="CQ22693"/>
        </row>
        <row r="22694">
          <cell r="BW22694">
            <v>435</v>
          </cell>
          <cell r="CB22694" t="str">
            <v>RUB</v>
          </cell>
          <cell r="CG22694" t="str">
            <v>Производство насосов, компрессоров и гидравлических систем</v>
          </cell>
          <cell r="CH22694">
            <v>1.2528380184894596</v>
          </cell>
          <cell r="CP22694"/>
          <cell r="CQ22694"/>
        </row>
        <row r="22695">
          <cell r="BW22695">
            <v>410</v>
          </cell>
          <cell r="CB22695" t="str">
            <v>RUB</v>
          </cell>
          <cell r="CG22695" t="str">
            <v>Производство электродвигателей, генераторов и трансформаторов</v>
          </cell>
          <cell r="CH22695">
            <v>1.1331917390562258</v>
          </cell>
          <cell r="CP22695"/>
          <cell r="CQ22695"/>
        </row>
        <row r="22696">
          <cell r="BW22696">
            <v>435</v>
          </cell>
          <cell r="CB22696" t="str">
            <v>RUB</v>
          </cell>
          <cell r="CG22696" t="str">
            <v>Производство насосов, компрессоров и гидравлических систем</v>
          </cell>
          <cell r="CH22696">
            <v>1.2528380184894596</v>
          </cell>
          <cell r="CP22696"/>
          <cell r="CQ22696"/>
        </row>
        <row r="22697">
          <cell r="BW22697">
            <v>435</v>
          </cell>
          <cell r="CB22697" t="str">
            <v>RUB</v>
          </cell>
          <cell r="CG22697" t="str">
            <v>Производство насосов, компрессоров и гидравлических систем</v>
          </cell>
          <cell r="CH22697">
            <v>1.2528380184894596</v>
          </cell>
          <cell r="CP22697"/>
          <cell r="CQ22697"/>
        </row>
        <row r="22698">
          <cell r="BW22698">
            <v>435</v>
          </cell>
          <cell r="CB22698" t="str">
            <v>RUB</v>
          </cell>
          <cell r="CG22698" t="str">
            <v>Производство насосов, компрессоров и гидравлических систем</v>
          </cell>
          <cell r="CH22698">
            <v>1.2528380184894596</v>
          </cell>
          <cell r="CP22698"/>
          <cell r="CQ22698"/>
        </row>
        <row r="22699">
          <cell r="BW22699">
            <v>435</v>
          </cell>
          <cell r="CB22699" t="str">
            <v>RUB</v>
          </cell>
          <cell r="CG22699" t="str">
            <v>Производство насосов, компрессоров и гидравлических систем</v>
          </cell>
          <cell r="CH22699">
            <v>1.2528380184894596</v>
          </cell>
          <cell r="CP22699"/>
          <cell r="CQ22699"/>
        </row>
        <row r="22700">
          <cell r="BW22700">
            <v>435</v>
          </cell>
          <cell r="CB22700" t="str">
            <v>RUB</v>
          </cell>
          <cell r="CG22700" t="str">
            <v>Производство насосов, компрессоров и гидравлических систем</v>
          </cell>
          <cell r="CH22700">
            <v>1.2528380184894596</v>
          </cell>
          <cell r="CP22700"/>
          <cell r="CQ22700"/>
        </row>
        <row r="22701">
          <cell r="BW22701">
            <v>400</v>
          </cell>
          <cell r="CB22701" t="str">
            <v>RUB</v>
          </cell>
          <cell r="CG22701" t="str">
            <v>Производство насосов, компрессоров и гидравлических систем</v>
          </cell>
          <cell r="CH22701">
            <v>1.2528380184894596</v>
          </cell>
          <cell r="CP22701"/>
          <cell r="CQ22701"/>
        </row>
        <row r="22702">
          <cell r="BW22702">
            <v>435</v>
          </cell>
          <cell r="CB22702" t="str">
            <v>RUB</v>
          </cell>
          <cell r="CG22702" t="str">
            <v>Производство насосов, компрессоров и гидравлических систем</v>
          </cell>
          <cell r="CH22702">
            <v>1.2528380184894596</v>
          </cell>
          <cell r="CP22702"/>
          <cell r="CQ22702"/>
        </row>
        <row r="22703">
          <cell r="BW22703">
            <v>435</v>
          </cell>
          <cell r="CB22703" t="str">
            <v>RUB</v>
          </cell>
          <cell r="CG22703" t="str">
            <v>Производство насосов, компрессоров и гидравлических систем</v>
          </cell>
          <cell r="CH22703">
            <v>1.2528380184894596</v>
          </cell>
          <cell r="CP22703"/>
          <cell r="CQ22703"/>
        </row>
        <row r="22704">
          <cell r="BW22704">
            <v>435</v>
          </cell>
          <cell r="CB22704" t="str">
            <v>RUB</v>
          </cell>
          <cell r="CG22704" t="str">
            <v>Производство насосов, компрессоров и гидравлических систем</v>
          </cell>
          <cell r="CH22704">
            <v>1.2528380184894596</v>
          </cell>
          <cell r="CP22704"/>
          <cell r="CQ22704"/>
        </row>
        <row r="22705">
          <cell r="BW22705">
            <v>415</v>
          </cell>
          <cell r="CB22705" t="str">
            <v>RUB</v>
          </cell>
          <cell r="CG22705" t="str">
            <v>Производство подъемно-транспортного оборудования</v>
          </cell>
          <cell r="CH22705">
            <v>1.1365545614794601</v>
          </cell>
          <cell r="CP22705"/>
          <cell r="CQ22705"/>
        </row>
        <row r="22706">
          <cell r="BW22706">
            <v>415</v>
          </cell>
          <cell r="CB22706" t="str">
            <v>RUB</v>
          </cell>
          <cell r="CG22706" t="str">
            <v>Производство подъемно-транспортного оборудования</v>
          </cell>
          <cell r="CH22706">
            <v>1.1365545614794601</v>
          </cell>
          <cell r="CP22706"/>
          <cell r="CQ22706"/>
        </row>
        <row r="22707">
          <cell r="BW22707">
            <v>435</v>
          </cell>
          <cell r="CB22707" t="str">
            <v>RUB</v>
          </cell>
          <cell r="CG22707" t="str">
            <v>Производство насосов, компрессоров и гидравлических систем</v>
          </cell>
          <cell r="CH22707">
            <v>1.2528380184894596</v>
          </cell>
          <cell r="CP22707"/>
          <cell r="CQ22707"/>
        </row>
        <row r="22708">
          <cell r="BW22708">
            <v>480</v>
          </cell>
          <cell r="CB22708" t="str">
            <v>RUB</v>
          </cell>
          <cell r="CG22708" t="str">
            <v>Производство электродвигателей, генераторов и трансформаторов</v>
          </cell>
          <cell r="CH22708">
            <v>1.1331917390562258</v>
          </cell>
          <cell r="CP22708"/>
          <cell r="CQ22708"/>
        </row>
        <row r="22709">
          <cell r="BW22709">
            <v>490</v>
          </cell>
          <cell r="CB22709" t="str">
            <v>RUB</v>
          </cell>
          <cell r="CG22709" t="str">
            <v>Производство прочего оборудования общего назначения</v>
          </cell>
          <cell r="CH22709">
            <v>1.3827894781569188</v>
          </cell>
          <cell r="CP22709"/>
          <cell r="CQ22709"/>
        </row>
        <row r="22710">
          <cell r="BW22710">
            <v>490</v>
          </cell>
          <cell r="CB22710" t="str">
            <v>RUB</v>
          </cell>
          <cell r="CG22710" t="str">
            <v>Производство прочего оборудования общего назначения</v>
          </cell>
          <cell r="CH22710">
            <v>1.3827894781569188</v>
          </cell>
          <cell r="CP22710"/>
          <cell r="CQ22710"/>
        </row>
        <row r="22711">
          <cell r="BW22711">
            <v>410</v>
          </cell>
          <cell r="CB22711" t="str">
            <v>RUB</v>
          </cell>
          <cell r="CG22711" t="str">
            <v>Производство электродвигателей, генераторов и трансформаторов</v>
          </cell>
          <cell r="CH22711">
            <v>1.1331917390562258</v>
          </cell>
          <cell r="CP22711"/>
          <cell r="CQ22711"/>
        </row>
        <row r="22712">
          <cell r="BW22712">
            <v>435</v>
          </cell>
          <cell r="CB22712" t="str">
            <v>RUB</v>
          </cell>
          <cell r="CG22712" t="str">
            <v>Производство насосов, компрессоров и гидравлических систем</v>
          </cell>
          <cell r="CH22712">
            <v>1.2528380184894596</v>
          </cell>
          <cell r="CP22712"/>
          <cell r="CQ22712"/>
        </row>
        <row r="22713">
          <cell r="BW22713">
            <v>420</v>
          </cell>
          <cell r="CB22713" t="str">
            <v>EUR</v>
          </cell>
          <cell r="CG22713" t="str">
            <v>Manufacture of tanks, reservoirs and containers of metal</v>
          </cell>
          <cell r="CH22713">
            <v>1.0034084494811344</v>
          </cell>
          <cell r="CP22713"/>
          <cell r="CQ22713"/>
        </row>
        <row r="22714">
          <cell r="BW22714">
            <v>420</v>
          </cell>
          <cell r="CB22714" t="str">
            <v>EUR</v>
          </cell>
          <cell r="CG22714" t="str">
            <v>Manufacture of tanks, reservoirs and containers of metal</v>
          </cell>
          <cell r="CH22714">
            <v>1.0034084494811344</v>
          </cell>
          <cell r="CP22714"/>
          <cell r="CQ22714"/>
        </row>
        <row r="22715">
          <cell r="BW22715">
            <v>435</v>
          </cell>
          <cell r="CB22715" t="str">
            <v>EUR</v>
          </cell>
          <cell r="CG22715" t="str">
            <v>Manufacture of other pumps and compressors</v>
          </cell>
          <cell r="CH22715">
            <v>1.026298361426222</v>
          </cell>
          <cell r="CP22715"/>
          <cell r="CQ22715"/>
        </row>
        <row r="22716">
          <cell r="BW22716">
            <v>405</v>
          </cell>
          <cell r="CB22716" t="str">
            <v>EUR</v>
          </cell>
          <cell r="CG22716" t="str">
            <v>Manufacture of other taps and valves</v>
          </cell>
          <cell r="CH22716">
            <v>1.0246072484056625</v>
          </cell>
          <cell r="CP22716"/>
          <cell r="CQ22716"/>
        </row>
        <row r="22717">
          <cell r="BW22717">
            <v>430</v>
          </cell>
          <cell r="CB22717" t="str">
            <v>EUR</v>
          </cell>
          <cell r="CG22717" t="str">
            <v>Manufacture of non-domestic cooling and ventilation equipment</v>
          </cell>
          <cell r="CH22717">
            <v>1.0093138043886476</v>
          </cell>
          <cell r="CP22717"/>
          <cell r="CQ22717"/>
        </row>
        <row r="22718">
          <cell r="BW22718">
            <v>430</v>
          </cell>
          <cell r="CB22718" t="str">
            <v>EUR</v>
          </cell>
          <cell r="CG22718" t="str">
            <v>Manufacture of non-domestic cooling and ventilation equipment</v>
          </cell>
          <cell r="CH22718">
            <v>1.0093138043886476</v>
          </cell>
          <cell r="CP22718"/>
          <cell r="CQ22718"/>
        </row>
        <row r="22719">
          <cell r="BW22719">
            <v>480</v>
          </cell>
          <cell r="CB22719" t="str">
            <v>RUB</v>
          </cell>
          <cell r="CG22719" t="str">
            <v>Производство электродвигателей, генераторов и трансформаторов</v>
          </cell>
          <cell r="CH22719">
            <v>1.1331917390562258</v>
          </cell>
          <cell r="CP22719"/>
          <cell r="CQ22719"/>
        </row>
        <row r="22720">
          <cell r="BW22720">
            <v>410</v>
          </cell>
          <cell r="CB22720" t="str">
            <v>RUB</v>
          </cell>
          <cell r="CG22720" t="str">
            <v>Производство электродвигателей, генераторов и трансформаторов</v>
          </cell>
          <cell r="CH22720">
            <v>1.1331917390562258</v>
          </cell>
          <cell r="CP22720"/>
          <cell r="CQ22720"/>
        </row>
        <row r="22721">
          <cell r="BW22721">
            <v>410</v>
          </cell>
          <cell r="CB22721" t="str">
            <v>RUB</v>
          </cell>
          <cell r="CG22721" t="str">
            <v>Производство электродвигателей, генераторов и трансформаторов</v>
          </cell>
          <cell r="CH22721">
            <v>1.1331917390562258</v>
          </cell>
          <cell r="CP22721"/>
          <cell r="CQ22721"/>
        </row>
        <row r="22722">
          <cell r="BW22722">
            <v>435</v>
          </cell>
          <cell r="CB22722" t="str">
            <v>EUR</v>
          </cell>
          <cell r="CG22722" t="str">
            <v>Manufacture of other pumps and compressors</v>
          </cell>
          <cell r="CH22722">
            <v>1.026298361426222</v>
          </cell>
          <cell r="CP22722"/>
          <cell r="CQ22722"/>
        </row>
        <row r="22723">
          <cell r="BW22723">
            <v>480</v>
          </cell>
          <cell r="CB22723" t="str">
            <v>RUB</v>
          </cell>
          <cell r="CG22723" t="str">
            <v>Производство электродвигателей, генераторов и трансформаторов</v>
          </cell>
          <cell r="CH22723">
            <v>1.1331917390562258</v>
          </cell>
          <cell r="CP22723"/>
          <cell r="CQ22723"/>
        </row>
        <row r="22724">
          <cell r="BW22724">
            <v>480</v>
          </cell>
          <cell r="CB22724" t="str">
            <v>RUB</v>
          </cell>
          <cell r="CG22724" t="str">
            <v>Производство электродвигателей, генераторов и трансформаторов</v>
          </cell>
          <cell r="CH22724">
            <v>1.1331917390562258</v>
          </cell>
          <cell r="CP22724"/>
          <cell r="CQ22724"/>
        </row>
        <row r="22725">
          <cell r="BW22725">
            <v>480</v>
          </cell>
          <cell r="CB22725" t="str">
            <v>RUB</v>
          </cell>
          <cell r="CG22725" t="str">
            <v>Производство электродвигателей, генераторов и трансформаторов</v>
          </cell>
          <cell r="CH22725">
            <v>1.1331917390562258</v>
          </cell>
          <cell r="CP22725"/>
          <cell r="CQ22725"/>
        </row>
        <row r="22726">
          <cell r="BW22726">
            <v>480</v>
          </cell>
          <cell r="CB22726" t="str">
            <v>RUB</v>
          </cell>
          <cell r="CG22726" t="str">
            <v>Производство электродвигателей, генераторов и трансформаторов</v>
          </cell>
          <cell r="CH22726">
            <v>1.1331917390562258</v>
          </cell>
          <cell r="CP22726"/>
          <cell r="CQ22726"/>
        </row>
        <row r="22727">
          <cell r="BW22727">
            <v>480</v>
          </cell>
          <cell r="CB22727" t="str">
            <v>RUB</v>
          </cell>
          <cell r="CG22727" t="str">
            <v>Производство электродвигателей, генераторов и трансформаторов</v>
          </cell>
          <cell r="CH22727">
            <v>1.1331917390562258</v>
          </cell>
          <cell r="CP22727"/>
          <cell r="CQ22727"/>
        </row>
        <row r="22728">
          <cell r="BW22728">
            <v>480</v>
          </cell>
          <cell r="CB22728" t="str">
            <v>RUB</v>
          </cell>
          <cell r="CG22728" t="str">
            <v>Производство электродвигателей, генераторов и трансформаторов</v>
          </cell>
          <cell r="CH22728">
            <v>1.1331917390562258</v>
          </cell>
          <cell r="CP22728"/>
          <cell r="CQ22728"/>
        </row>
        <row r="22729">
          <cell r="BW22729">
            <v>480</v>
          </cell>
          <cell r="CB22729" t="str">
            <v>RUB</v>
          </cell>
          <cell r="CG22729" t="str">
            <v>Производство электродвигателей, генераторов и трансформаторов</v>
          </cell>
          <cell r="CH22729">
            <v>1.1331917390562258</v>
          </cell>
          <cell r="CP22729"/>
          <cell r="CQ22729"/>
        </row>
        <row r="22730">
          <cell r="BW22730">
            <v>480</v>
          </cell>
          <cell r="CB22730" t="str">
            <v>RUB</v>
          </cell>
          <cell r="CG22730" t="str">
            <v>Производство электродвигателей, генераторов и трансформаторов</v>
          </cell>
          <cell r="CH22730">
            <v>1.1331917390562258</v>
          </cell>
          <cell r="CP22730"/>
          <cell r="CQ22730"/>
        </row>
        <row r="22731">
          <cell r="BW22731">
            <v>480</v>
          </cell>
          <cell r="CB22731" t="str">
            <v>RUB</v>
          </cell>
          <cell r="CG22731" t="str">
            <v>Производство электродвигателей, генераторов и трансформаторов</v>
          </cell>
          <cell r="CH22731">
            <v>1.1331917390562258</v>
          </cell>
          <cell r="CP22731"/>
          <cell r="CQ22731"/>
        </row>
        <row r="22732">
          <cell r="BW22732">
            <v>480</v>
          </cell>
          <cell r="CB22732" t="str">
            <v>RUB</v>
          </cell>
          <cell r="CG22732" t="str">
            <v>Производство электродвигателей, генераторов и трансформаторов</v>
          </cell>
          <cell r="CH22732">
            <v>1.1331917390562258</v>
          </cell>
          <cell r="CP22732"/>
          <cell r="CQ22732"/>
        </row>
        <row r="22733">
          <cell r="BW22733">
            <v>405</v>
          </cell>
          <cell r="CB22733" t="str">
            <v>RUB</v>
          </cell>
          <cell r="CG22733" t="str">
            <v>Производство трубопроводной арматуры</v>
          </cell>
          <cell r="CH22733">
            <v>1.0955667488387588</v>
          </cell>
          <cell r="CP22733"/>
          <cell r="CQ22733"/>
        </row>
        <row r="22734">
          <cell r="BW22734">
            <v>405</v>
          </cell>
          <cell r="CB22734" t="str">
            <v>RUB</v>
          </cell>
          <cell r="CG22734" t="str">
            <v>Производство трубопроводной арматуры</v>
          </cell>
          <cell r="CH22734">
            <v>1.0955667488387588</v>
          </cell>
          <cell r="CP22734"/>
          <cell r="CQ22734"/>
        </row>
        <row r="22735">
          <cell r="BW22735">
            <v>405</v>
          </cell>
          <cell r="CB22735" t="str">
            <v>RUB</v>
          </cell>
          <cell r="CG22735" t="str">
            <v>Производство трубопроводной арматуры</v>
          </cell>
          <cell r="CH22735">
            <v>1.0955667488387588</v>
          </cell>
          <cell r="CP22735"/>
          <cell r="CQ22735"/>
        </row>
        <row r="22736">
          <cell r="BW22736">
            <v>405</v>
          </cell>
          <cell r="CB22736" t="str">
            <v>RUB</v>
          </cell>
          <cell r="CG22736" t="str">
            <v>Производство трубопроводной арматуры</v>
          </cell>
          <cell r="CH22736">
            <v>1.0955667488387588</v>
          </cell>
          <cell r="CP22736"/>
          <cell r="CQ22736"/>
        </row>
        <row r="22737">
          <cell r="BW22737">
            <v>405</v>
          </cell>
          <cell r="CB22737" t="str">
            <v>RUB</v>
          </cell>
          <cell r="CG22737" t="str">
            <v>Производство трубопроводной арматуры</v>
          </cell>
          <cell r="CH22737">
            <v>1.0955667488387588</v>
          </cell>
          <cell r="CP22737"/>
          <cell r="CQ22737"/>
        </row>
        <row r="22738">
          <cell r="BW22738">
            <v>450</v>
          </cell>
          <cell r="CB22738" t="str">
            <v>EUR</v>
          </cell>
          <cell r="CG22738" t="str">
            <v>Manufacture of computers and peripheral equipment</v>
          </cell>
          <cell r="CH22738">
            <v>0.95295704474448417</v>
          </cell>
          <cell r="CP22738"/>
          <cell r="CQ22738"/>
        </row>
        <row r="22739">
          <cell r="BW22739">
            <v>450</v>
          </cell>
          <cell r="CB22739" t="str">
            <v>EUR</v>
          </cell>
          <cell r="CG22739" t="str">
            <v>Manufacture of computers and peripheral equipment</v>
          </cell>
          <cell r="CH22739">
            <v>0.95295704474448417</v>
          </cell>
          <cell r="CP22739"/>
          <cell r="CQ22739"/>
        </row>
        <row r="22740">
          <cell r="BW22740">
            <v>425</v>
          </cell>
          <cell r="CB22740" t="str">
            <v>EUR</v>
          </cell>
          <cell r="CG22740" t="str">
            <v>Manufacture of instruments and appliances for measuring, testing and navigation</v>
          </cell>
          <cell r="CH22740">
            <v>1.0404673324195541</v>
          </cell>
          <cell r="CP22740"/>
          <cell r="CQ22740"/>
        </row>
        <row r="22741">
          <cell r="BW22741">
            <v>425</v>
          </cell>
          <cell r="CB22741" t="str">
            <v>EUR</v>
          </cell>
          <cell r="CG22741" t="str">
            <v>Manufacture of instruments and appliances for measuring, testing and navigation</v>
          </cell>
          <cell r="CH22741">
            <v>1.0404673324195541</v>
          </cell>
          <cell r="CP22741"/>
          <cell r="CQ22741"/>
        </row>
        <row r="22742">
          <cell r="BW22742">
            <v>450</v>
          </cell>
          <cell r="CB22742" t="str">
            <v>EUR</v>
          </cell>
          <cell r="CG22742" t="str">
            <v>Manufacture of computers and peripheral equipment</v>
          </cell>
          <cell r="CH22742">
            <v>0.95295704474448417</v>
          </cell>
          <cell r="CP22742"/>
          <cell r="CQ22742"/>
        </row>
        <row r="22743">
          <cell r="BW22743">
            <v>450</v>
          </cell>
          <cell r="CB22743" t="str">
            <v>EUR</v>
          </cell>
          <cell r="CG22743" t="str">
            <v>Manufacture of computers and peripheral equipment</v>
          </cell>
          <cell r="CH22743">
            <v>0.95295704474448417</v>
          </cell>
          <cell r="CP22743"/>
          <cell r="CQ22743"/>
        </row>
        <row r="22744">
          <cell r="BW22744">
            <v>450</v>
          </cell>
          <cell r="CB22744" t="str">
            <v>EUR</v>
          </cell>
          <cell r="CG22744" t="str">
            <v>Manufacture of computers and peripheral equipment</v>
          </cell>
          <cell r="CH22744">
            <v>0.95295704474448417</v>
          </cell>
          <cell r="CP22744"/>
          <cell r="CQ22744"/>
        </row>
        <row r="22745">
          <cell r="BW22745">
            <v>450</v>
          </cell>
          <cell r="CB22745" t="str">
            <v>EUR</v>
          </cell>
          <cell r="CG22745" t="str">
            <v>Manufacture of computers and peripheral equipment</v>
          </cell>
          <cell r="CH22745">
            <v>0.95295704474448417</v>
          </cell>
          <cell r="CP22745"/>
          <cell r="CQ22745"/>
        </row>
        <row r="22746">
          <cell r="BW22746">
            <v>450</v>
          </cell>
          <cell r="CB22746" t="str">
            <v>EUR</v>
          </cell>
          <cell r="CG22746" t="str">
            <v>Manufacture of computers and peripheral equipment</v>
          </cell>
          <cell r="CH22746">
            <v>0.95295704474448417</v>
          </cell>
          <cell r="CP22746"/>
          <cell r="CQ22746"/>
        </row>
        <row r="22747">
          <cell r="BW22747">
            <v>450</v>
          </cell>
          <cell r="CB22747" t="str">
            <v>EUR</v>
          </cell>
          <cell r="CG22747" t="str">
            <v>Manufacture of computers and peripheral equipment</v>
          </cell>
          <cell r="CH22747">
            <v>0.95295704474448417</v>
          </cell>
          <cell r="CP22747"/>
          <cell r="CQ22747"/>
        </row>
        <row r="22748">
          <cell r="BW22748">
            <v>450</v>
          </cell>
          <cell r="CB22748" t="str">
            <v>EUR</v>
          </cell>
          <cell r="CG22748" t="str">
            <v>Manufacture of computers and peripheral equipment</v>
          </cell>
          <cell r="CH22748">
            <v>0.95295704474448417</v>
          </cell>
          <cell r="CP22748"/>
          <cell r="CQ22748"/>
        </row>
        <row r="22749">
          <cell r="BW22749">
            <v>450</v>
          </cell>
          <cell r="CB22749" t="str">
            <v>EUR</v>
          </cell>
          <cell r="CG22749" t="str">
            <v>Manufacture of computers and peripheral equipment</v>
          </cell>
          <cell r="CH22749">
            <v>0.95295704474448417</v>
          </cell>
          <cell r="CP22749"/>
          <cell r="CQ22749"/>
        </row>
        <row r="22750">
          <cell r="BW22750">
            <v>450</v>
          </cell>
          <cell r="CB22750" t="str">
            <v>EUR</v>
          </cell>
          <cell r="CG22750" t="str">
            <v>Manufacture of computers and peripheral equipment</v>
          </cell>
          <cell r="CH22750">
            <v>0.95295704474448417</v>
          </cell>
          <cell r="CP22750"/>
          <cell r="CQ22750"/>
        </row>
        <row r="22751">
          <cell r="BW22751">
            <v>450</v>
          </cell>
          <cell r="CB22751" t="str">
            <v>EUR</v>
          </cell>
          <cell r="CG22751" t="str">
            <v>Manufacture of computers and peripheral equipment</v>
          </cell>
          <cell r="CH22751">
            <v>0.95295704474448417</v>
          </cell>
          <cell r="CP22751"/>
          <cell r="CQ22751"/>
        </row>
        <row r="22752">
          <cell r="BW22752">
            <v>450</v>
          </cell>
          <cell r="CB22752" t="str">
            <v>EUR</v>
          </cell>
          <cell r="CG22752" t="str">
            <v>Manufacture of computers and peripheral equipment</v>
          </cell>
          <cell r="CH22752">
            <v>0.95295704474448417</v>
          </cell>
          <cell r="CP22752"/>
          <cell r="CQ22752"/>
        </row>
        <row r="22753">
          <cell r="BW22753">
            <v>450</v>
          </cell>
          <cell r="CB22753" t="str">
            <v>EUR</v>
          </cell>
          <cell r="CG22753" t="str">
            <v>Manufacture of computers and peripheral equipment</v>
          </cell>
          <cell r="CH22753">
            <v>0.95295704474448417</v>
          </cell>
          <cell r="CP22753"/>
          <cell r="CQ22753"/>
        </row>
        <row r="22754">
          <cell r="BW22754">
            <v>450</v>
          </cell>
          <cell r="CB22754" t="str">
            <v>EUR</v>
          </cell>
          <cell r="CG22754" t="str">
            <v>Manufacture of computers and peripheral equipment</v>
          </cell>
          <cell r="CH22754">
            <v>0.95295704474448417</v>
          </cell>
          <cell r="CP22754"/>
          <cell r="CQ22754"/>
        </row>
        <row r="22755">
          <cell r="BW22755">
            <v>450</v>
          </cell>
          <cell r="CB22755" t="str">
            <v>EUR</v>
          </cell>
          <cell r="CG22755" t="str">
            <v>Manufacture of computers and peripheral equipment</v>
          </cell>
          <cell r="CH22755">
            <v>0.95295704474448417</v>
          </cell>
          <cell r="CP22755"/>
          <cell r="CQ22755"/>
        </row>
        <row r="22756">
          <cell r="BW22756">
            <v>450</v>
          </cell>
          <cell r="CB22756" t="str">
            <v>EUR</v>
          </cell>
          <cell r="CG22756" t="str">
            <v>Manufacture of computers and peripheral equipment</v>
          </cell>
          <cell r="CH22756">
            <v>0.95295704474448417</v>
          </cell>
          <cell r="CP22756"/>
          <cell r="CQ22756"/>
        </row>
        <row r="22757">
          <cell r="BW22757">
            <v>450</v>
          </cell>
          <cell r="CB22757" t="str">
            <v>EUR</v>
          </cell>
          <cell r="CG22757" t="str">
            <v>Manufacture of computers and peripheral equipment</v>
          </cell>
          <cell r="CH22757">
            <v>0.95295704474448417</v>
          </cell>
          <cell r="CP22757"/>
          <cell r="CQ22757"/>
        </row>
        <row r="22758">
          <cell r="BW22758">
            <v>450</v>
          </cell>
          <cell r="CB22758" t="str">
            <v>EUR</v>
          </cell>
          <cell r="CG22758" t="str">
            <v>Manufacture of computers and peripheral equipment</v>
          </cell>
          <cell r="CH22758">
            <v>0.95295704474448417</v>
          </cell>
          <cell r="CP22758"/>
          <cell r="CQ22758"/>
        </row>
        <row r="22759">
          <cell r="BW22759">
            <v>450</v>
          </cell>
          <cell r="CB22759" t="str">
            <v>EUR</v>
          </cell>
          <cell r="CG22759" t="str">
            <v>Manufacture of computers and peripheral equipment</v>
          </cell>
          <cell r="CH22759">
            <v>0.95295704474448417</v>
          </cell>
          <cell r="CP22759"/>
          <cell r="CQ22759"/>
        </row>
        <row r="22760">
          <cell r="BW22760">
            <v>450</v>
          </cell>
          <cell r="CB22760" t="str">
            <v>EUR</v>
          </cell>
          <cell r="CG22760" t="str">
            <v>Manufacture of computers and peripheral equipment</v>
          </cell>
          <cell r="CH22760">
            <v>0.95295704474448417</v>
          </cell>
          <cell r="CP22760"/>
          <cell r="CQ22760"/>
        </row>
        <row r="22761">
          <cell r="BW22761">
            <v>450</v>
          </cell>
          <cell r="CB22761" t="str">
            <v>EUR</v>
          </cell>
          <cell r="CG22761" t="str">
            <v>Manufacture of computers and peripheral equipment</v>
          </cell>
          <cell r="CH22761">
            <v>0.95295704474448417</v>
          </cell>
          <cell r="CP22761"/>
          <cell r="CQ22761"/>
        </row>
        <row r="22762">
          <cell r="BW22762">
            <v>480</v>
          </cell>
          <cell r="CB22762" t="str">
            <v>RUB</v>
          </cell>
          <cell r="CG22762" t="str">
            <v>Производство электродвигателей, генераторов и трансформаторов</v>
          </cell>
          <cell r="CH22762">
            <v>1.1331917390562258</v>
          </cell>
          <cell r="CP22762"/>
          <cell r="CQ22762"/>
        </row>
        <row r="22763">
          <cell r="BW22763">
            <v>480</v>
          </cell>
          <cell r="CB22763" t="str">
            <v>RUB</v>
          </cell>
          <cell r="CG22763" t="str">
            <v>Производство электродвигателей, генераторов и трансформаторов</v>
          </cell>
          <cell r="CH22763">
            <v>1.1331917390562258</v>
          </cell>
          <cell r="CP22763"/>
          <cell r="CQ22763"/>
        </row>
        <row r="22764">
          <cell r="BW22764">
            <v>450</v>
          </cell>
          <cell r="CB22764" t="str">
            <v>EUR</v>
          </cell>
          <cell r="CG22764" t="str">
            <v>Manufacture of computers and peripheral equipment</v>
          </cell>
          <cell r="CH22764">
            <v>0.95295704474448417</v>
          </cell>
          <cell r="CP22764"/>
          <cell r="CQ22764"/>
        </row>
        <row r="22765">
          <cell r="BW22765">
            <v>425</v>
          </cell>
          <cell r="CB22765" t="str">
            <v>RUB</v>
          </cell>
          <cell r="CG22765" t="str">
            <v>Производство контрольно - измерительных приборов</v>
          </cell>
          <cell r="CH22765">
            <v>1.1064585465886925</v>
          </cell>
          <cell r="CP22765"/>
          <cell r="CQ22765"/>
        </row>
        <row r="22766">
          <cell r="BW22766">
            <v>425</v>
          </cell>
          <cell r="CB22766" t="str">
            <v>EUR</v>
          </cell>
          <cell r="CG22766" t="str">
            <v>Manufacture of instruments and appliances for measuring, testing and navigation</v>
          </cell>
          <cell r="CH22766">
            <v>1.0404673324195541</v>
          </cell>
          <cell r="CP22766"/>
          <cell r="CQ22766"/>
        </row>
        <row r="22767">
          <cell r="BW22767">
            <v>425</v>
          </cell>
          <cell r="CB22767" t="str">
            <v>EUR</v>
          </cell>
          <cell r="CG22767" t="str">
            <v>Manufacture of instruments and appliances for measuring, testing and navigation</v>
          </cell>
          <cell r="CH22767">
            <v>1.0404673324195541</v>
          </cell>
          <cell r="CP22767"/>
          <cell r="CQ22767"/>
        </row>
        <row r="22768">
          <cell r="BW22768">
            <v>450</v>
          </cell>
          <cell r="CB22768" t="str">
            <v>EUR</v>
          </cell>
          <cell r="CG22768" t="str">
            <v>Manufacture of computers and peripheral equipment</v>
          </cell>
          <cell r="CH22768">
            <v>0.95295704474448417</v>
          </cell>
          <cell r="CP22768"/>
          <cell r="CQ22768"/>
        </row>
        <row r="22769">
          <cell r="BW22769">
            <v>450</v>
          </cell>
          <cell r="CB22769" t="str">
            <v>EUR</v>
          </cell>
          <cell r="CG22769" t="str">
            <v>Manufacture of computers and peripheral equipment</v>
          </cell>
          <cell r="CH22769">
            <v>0.95295704474448417</v>
          </cell>
          <cell r="CP22769"/>
          <cell r="CQ22769"/>
        </row>
        <row r="22770">
          <cell r="BW22770">
            <v>450</v>
          </cell>
          <cell r="CB22770" t="str">
            <v>EUR</v>
          </cell>
          <cell r="CG22770" t="str">
            <v>Manufacture of computers and peripheral equipment</v>
          </cell>
          <cell r="CH22770">
            <v>0.95295704474448417</v>
          </cell>
          <cell r="CP22770"/>
          <cell r="CQ22770"/>
        </row>
        <row r="22771">
          <cell r="BW22771">
            <v>405</v>
          </cell>
          <cell r="CB22771" t="str">
            <v>RUB</v>
          </cell>
          <cell r="CG22771" t="str">
            <v>Производство трубопроводной арматуры</v>
          </cell>
          <cell r="CH22771">
            <v>1.0654929111355296</v>
          </cell>
          <cell r="CP22771"/>
          <cell r="CQ22771"/>
        </row>
        <row r="22772">
          <cell r="BW22772">
            <v>405</v>
          </cell>
          <cell r="CB22772" t="str">
            <v>RUB</v>
          </cell>
          <cell r="CG22772" t="str">
            <v>Производство трубопроводной арматуры</v>
          </cell>
          <cell r="CH22772">
            <v>1.0654929111355296</v>
          </cell>
          <cell r="CP22772"/>
          <cell r="CQ22772"/>
        </row>
        <row r="22773">
          <cell r="BW22773">
            <v>405</v>
          </cell>
          <cell r="CB22773" t="str">
            <v>RUB</v>
          </cell>
          <cell r="CG22773" t="str">
            <v>Производство трубопроводной арматуры</v>
          </cell>
          <cell r="CH22773">
            <v>1.0654929111355296</v>
          </cell>
          <cell r="CP22773"/>
          <cell r="CQ22773"/>
        </row>
        <row r="22774">
          <cell r="BW22774">
            <v>405</v>
          </cell>
          <cell r="CB22774" t="str">
            <v>RUB</v>
          </cell>
          <cell r="CG22774" t="str">
            <v>Производство трубопроводной арматуры</v>
          </cell>
          <cell r="CH22774">
            <v>1.0654929111355296</v>
          </cell>
          <cell r="CP22774"/>
          <cell r="CQ22774"/>
        </row>
        <row r="22775">
          <cell r="BW22775">
            <v>450</v>
          </cell>
          <cell r="CB22775" t="str">
            <v>EUR</v>
          </cell>
          <cell r="CG22775" t="str">
            <v>Manufacture of computers and peripheral equipment</v>
          </cell>
          <cell r="CH22775">
            <v>0.95295704474448417</v>
          </cell>
          <cell r="CP22775"/>
          <cell r="CQ22775"/>
        </row>
        <row r="22776">
          <cell r="BW22776">
            <v>450</v>
          </cell>
          <cell r="CB22776" t="str">
            <v>EUR</v>
          </cell>
          <cell r="CG22776" t="str">
            <v>Manufacture of computers and peripheral equipment</v>
          </cell>
          <cell r="CH22776">
            <v>0.95295704474448417</v>
          </cell>
          <cell r="CP22776"/>
          <cell r="CQ22776"/>
        </row>
        <row r="22777">
          <cell r="BW22777">
            <v>450</v>
          </cell>
          <cell r="CB22777" t="str">
            <v>EUR</v>
          </cell>
          <cell r="CG22777" t="str">
            <v>Manufacture of computers and peripheral equipment</v>
          </cell>
          <cell r="CH22777">
            <v>0.95295704474448417</v>
          </cell>
          <cell r="CP22777"/>
          <cell r="CQ22777"/>
        </row>
        <row r="22778">
          <cell r="BW22778">
            <v>450</v>
          </cell>
          <cell r="CB22778" t="str">
            <v>EUR</v>
          </cell>
          <cell r="CG22778" t="str">
            <v>Manufacture of computers and peripheral equipment</v>
          </cell>
          <cell r="CH22778">
            <v>0.95295704474448417</v>
          </cell>
          <cell r="CP22778"/>
          <cell r="CQ22778"/>
        </row>
        <row r="22779">
          <cell r="BW22779">
            <v>450</v>
          </cell>
          <cell r="CB22779" t="str">
            <v>EUR</v>
          </cell>
          <cell r="CG22779" t="str">
            <v>Manufacture of computers and peripheral equipment</v>
          </cell>
          <cell r="CH22779">
            <v>0.95295704474448417</v>
          </cell>
          <cell r="CP22779"/>
          <cell r="CQ22779"/>
        </row>
        <row r="22780">
          <cell r="BW22780">
            <v>450</v>
          </cell>
          <cell r="CB22780" t="str">
            <v>EUR</v>
          </cell>
          <cell r="CG22780" t="str">
            <v>Manufacture of computers and peripheral equipment</v>
          </cell>
          <cell r="CH22780">
            <v>0.95295704474448417</v>
          </cell>
          <cell r="CP22780"/>
          <cell r="CQ22780"/>
        </row>
        <row r="22781">
          <cell r="BW22781">
            <v>450</v>
          </cell>
          <cell r="CB22781" t="str">
            <v>EUR</v>
          </cell>
          <cell r="CG22781" t="str">
            <v>Manufacture of computers and peripheral equipment</v>
          </cell>
          <cell r="CH22781">
            <v>0.95686843559977863</v>
          </cell>
          <cell r="CP22781"/>
          <cell r="CQ22781"/>
        </row>
        <row r="22782">
          <cell r="BW22782">
            <v>450</v>
          </cell>
          <cell r="CB22782" t="str">
            <v>EUR</v>
          </cell>
          <cell r="CG22782" t="str">
            <v>Manufacture of computers and peripheral equipment</v>
          </cell>
          <cell r="CH22782">
            <v>0.95295704474448417</v>
          </cell>
          <cell r="CP22782"/>
          <cell r="CQ22782"/>
        </row>
        <row r="22783">
          <cell r="BW22783">
            <v>450</v>
          </cell>
          <cell r="CB22783" t="str">
            <v>EUR</v>
          </cell>
          <cell r="CG22783" t="str">
            <v>Manufacture of computers and peripheral equipment</v>
          </cell>
          <cell r="CH22783">
            <v>0.98871895928829512</v>
          </cell>
          <cell r="CP22783"/>
          <cell r="CQ22783"/>
        </row>
        <row r="22784">
          <cell r="BW22784">
            <v>450</v>
          </cell>
          <cell r="CB22784" t="str">
            <v>EUR</v>
          </cell>
          <cell r="CG22784" t="str">
            <v>Manufacture of computers and peripheral equipment</v>
          </cell>
          <cell r="CH22784">
            <v>0.95295704474448417</v>
          </cell>
          <cell r="CP22784"/>
          <cell r="CQ22784"/>
        </row>
        <row r="22785">
          <cell r="BW22785">
            <v>450</v>
          </cell>
          <cell r="CB22785" t="str">
            <v>EUR</v>
          </cell>
          <cell r="CG22785" t="str">
            <v>Manufacture of computers and peripheral equipment</v>
          </cell>
          <cell r="CH22785">
            <v>0.98228067188741341</v>
          </cell>
          <cell r="CP22785"/>
          <cell r="CQ22785"/>
        </row>
        <row r="22786">
          <cell r="BW22786">
            <v>450</v>
          </cell>
          <cell r="CB22786" t="str">
            <v>EUR</v>
          </cell>
          <cell r="CG22786" t="str">
            <v>Manufacture of computers and peripheral equipment</v>
          </cell>
          <cell r="CH22786">
            <v>0.99717721610138954</v>
          </cell>
          <cell r="CP22786"/>
          <cell r="CQ22786"/>
        </row>
        <row r="22787">
          <cell r="BW22787">
            <v>450</v>
          </cell>
          <cell r="CB22787" t="str">
            <v>EUR</v>
          </cell>
          <cell r="CG22787" t="str">
            <v>Manufacture of computers and peripheral equipment</v>
          </cell>
          <cell r="CH22787">
            <v>0.99717721610138954</v>
          </cell>
          <cell r="CP22787"/>
          <cell r="CQ22787"/>
        </row>
        <row r="22788">
          <cell r="BW22788">
            <v>450</v>
          </cell>
          <cell r="CB22788" t="str">
            <v>EUR</v>
          </cell>
          <cell r="CG22788" t="str">
            <v>Manufacture of computers and peripheral equipment</v>
          </cell>
          <cell r="CH22788">
            <v>0.99717721610138954</v>
          </cell>
          <cell r="CP22788"/>
          <cell r="CQ22788"/>
        </row>
        <row r="22789">
          <cell r="BW22789">
            <v>450</v>
          </cell>
          <cell r="CB22789" t="str">
            <v>EUR</v>
          </cell>
          <cell r="CG22789" t="str">
            <v>Manufacture of computers and peripheral equipment</v>
          </cell>
          <cell r="CH22789">
            <v>0.99717721610138954</v>
          </cell>
          <cell r="CP22789"/>
          <cell r="CQ22789"/>
        </row>
        <row r="22790">
          <cell r="BW22790">
            <v>450</v>
          </cell>
          <cell r="CB22790" t="str">
            <v>EUR</v>
          </cell>
          <cell r="CG22790" t="str">
            <v>Manufacture of computers and peripheral equipment</v>
          </cell>
          <cell r="CH22790">
            <v>0.99717721610138954</v>
          </cell>
          <cell r="CP22790"/>
          <cell r="CQ22790"/>
        </row>
        <row r="22791">
          <cell r="BW22791">
            <v>450</v>
          </cell>
          <cell r="CB22791" t="str">
            <v>EUR</v>
          </cell>
          <cell r="CG22791" t="str">
            <v>Manufacture of computers and peripheral equipment</v>
          </cell>
          <cell r="CH22791">
            <v>0.95295704474448417</v>
          </cell>
          <cell r="CP22791"/>
          <cell r="CQ22791"/>
        </row>
        <row r="22792">
          <cell r="BW22792">
            <v>450</v>
          </cell>
          <cell r="CB22792" t="str">
            <v>EUR</v>
          </cell>
          <cell r="CG22792" t="str">
            <v>Manufacture of computers and peripheral equipment</v>
          </cell>
          <cell r="CH22792">
            <v>0.95295704474448417</v>
          </cell>
          <cell r="CP22792"/>
          <cell r="CQ22792"/>
        </row>
        <row r="22793">
          <cell r="BW22793">
            <v>450</v>
          </cell>
          <cell r="CB22793" t="str">
            <v>EUR</v>
          </cell>
          <cell r="CG22793" t="str">
            <v>Manufacture of computers and peripheral equipment</v>
          </cell>
          <cell r="CH22793">
            <v>0.98077794775907978</v>
          </cell>
          <cell r="CP22793"/>
          <cell r="CQ22793"/>
        </row>
        <row r="22794">
          <cell r="BW22794">
            <v>450</v>
          </cell>
          <cell r="CB22794" t="str">
            <v>EUR</v>
          </cell>
          <cell r="CG22794" t="str">
            <v>Manufacture of computers and peripheral equipment</v>
          </cell>
          <cell r="CH22794">
            <v>0.98077794775907978</v>
          </cell>
          <cell r="CP22794"/>
          <cell r="CQ22794"/>
        </row>
        <row r="22795">
          <cell r="BW22795">
            <v>450</v>
          </cell>
          <cell r="CB22795" t="str">
            <v>EUR</v>
          </cell>
          <cell r="CG22795" t="str">
            <v>Manufacture of computers and peripheral equipment</v>
          </cell>
          <cell r="CH22795">
            <v>0.98077794775907978</v>
          </cell>
          <cell r="CP22795"/>
          <cell r="CQ22795"/>
        </row>
        <row r="22796">
          <cell r="BW22796">
            <v>460</v>
          </cell>
          <cell r="CB22796" t="str">
            <v>EUR</v>
          </cell>
          <cell r="CG22796" t="str">
            <v>Manufacture of tools</v>
          </cell>
          <cell r="CH22796">
            <v>1.0268217248657343</v>
          </cell>
          <cell r="CP22796"/>
          <cell r="CQ22796"/>
        </row>
        <row r="22797">
          <cell r="BW22797">
            <v>435</v>
          </cell>
          <cell r="CB22797" t="str">
            <v>RUB</v>
          </cell>
          <cell r="CG22797" t="str">
            <v>Производство насосов, компрессоров и гидравлических систем</v>
          </cell>
          <cell r="CH22797">
            <v>1.2528380184894596</v>
          </cell>
          <cell r="CP22797"/>
          <cell r="CQ22797"/>
        </row>
        <row r="22798">
          <cell r="BW22798">
            <v>435</v>
          </cell>
          <cell r="CB22798" t="str">
            <v>RUB</v>
          </cell>
          <cell r="CG22798" t="str">
            <v>Производство насосов, компрессоров и гидравлических систем</v>
          </cell>
          <cell r="CH22798">
            <v>1.2528380184894596</v>
          </cell>
          <cell r="CP22798"/>
          <cell r="CQ22798"/>
        </row>
        <row r="22799">
          <cell r="BW22799">
            <v>435</v>
          </cell>
          <cell r="CB22799" t="str">
            <v>RUB</v>
          </cell>
          <cell r="CG22799" t="str">
            <v>Производство насосов, компрессоров и гидравлических систем</v>
          </cell>
          <cell r="CH22799">
            <v>1.2528380184894596</v>
          </cell>
          <cell r="CP22799"/>
          <cell r="CQ22799"/>
        </row>
        <row r="22800">
          <cell r="BW22800">
            <v>490</v>
          </cell>
          <cell r="CB22800" t="str">
            <v>RUB</v>
          </cell>
          <cell r="CG22800" t="str">
            <v>Производство прочего оборудования общего назначения</v>
          </cell>
          <cell r="CH22800">
            <v>1.3827894781569188</v>
          </cell>
          <cell r="CP22800"/>
          <cell r="CQ22800"/>
        </row>
        <row r="22801">
          <cell r="BW22801">
            <v>450</v>
          </cell>
          <cell r="CB22801" t="str">
            <v>EUR</v>
          </cell>
          <cell r="CG22801" t="str">
            <v>Manufacture of computers and peripheral equipment</v>
          </cell>
          <cell r="CH22801">
            <v>0.95295704474448417</v>
          </cell>
          <cell r="CP22801"/>
          <cell r="CQ22801"/>
        </row>
        <row r="22802">
          <cell r="BW22802">
            <v>435</v>
          </cell>
          <cell r="CB22802" t="str">
            <v>RUB</v>
          </cell>
          <cell r="CG22802" t="str">
            <v>Производство насосов, компрессоров и гидравлических систем</v>
          </cell>
          <cell r="CH22802">
            <v>1.2528380184894596</v>
          </cell>
          <cell r="CP22802"/>
          <cell r="CQ22802"/>
        </row>
        <row r="22803">
          <cell r="BW22803">
            <v>435</v>
          </cell>
          <cell r="CB22803" t="str">
            <v>RUB</v>
          </cell>
          <cell r="CG22803" t="str">
            <v>Производство насосов, компрессоров и гидравлических систем</v>
          </cell>
          <cell r="CH22803">
            <v>1.2528380184894596</v>
          </cell>
          <cell r="CP22803"/>
          <cell r="CQ22803"/>
        </row>
        <row r="22804">
          <cell r="BW22804">
            <v>405</v>
          </cell>
          <cell r="CB22804" t="str">
            <v>RUB</v>
          </cell>
          <cell r="CG22804" t="str">
            <v>Производство трубопроводной арматуры</v>
          </cell>
          <cell r="CH22804">
            <v>1.0654929111355296</v>
          </cell>
          <cell r="CP22804"/>
          <cell r="CQ22804"/>
        </row>
        <row r="22805">
          <cell r="BW22805">
            <v>405</v>
          </cell>
          <cell r="CB22805" t="str">
            <v>RUB</v>
          </cell>
          <cell r="CG22805" t="str">
            <v>Производство трубопроводной арматуры</v>
          </cell>
          <cell r="CH22805">
            <v>1.0654929111355296</v>
          </cell>
          <cell r="CP22805"/>
          <cell r="CQ22805"/>
        </row>
        <row r="22806">
          <cell r="BW22806">
            <v>435</v>
          </cell>
          <cell r="CB22806" t="str">
            <v>EUR</v>
          </cell>
          <cell r="CG22806" t="str">
            <v>Manufacture of other pumps and compressors</v>
          </cell>
          <cell r="CH22806">
            <v>1.026298361426222</v>
          </cell>
          <cell r="CP22806"/>
          <cell r="CQ22806"/>
        </row>
        <row r="22807">
          <cell r="BW22807">
            <v>435</v>
          </cell>
          <cell r="CB22807" t="str">
            <v>EUR</v>
          </cell>
          <cell r="CG22807" t="str">
            <v>Manufacture of other pumps and compressors</v>
          </cell>
          <cell r="CH22807">
            <v>1.026298361426222</v>
          </cell>
          <cell r="CP22807"/>
          <cell r="CQ22807"/>
        </row>
        <row r="22808">
          <cell r="BW22808">
            <v>435</v>
          </cell>
          <cell r="CB22808" t="str">
            <v>EUR</v>
          </cell>
          <cell r="CG22808" t="str">
            <v>Manufacture of other pumps and compressors</v>
          </cell>
          <cell r="CH22808">
            <v>1.026298361426222</v>
          </cell>
          <cell r="CP22808"/>
          <cell r="CQ22808"/>
        </row>
        <row r="22809">
          <cell r="BW22809">
            <v>430</v>
          </cell>
          <cell r="CB22809" t="str">
            <v>EUR</v>
          </cell>
          <cell r="CG22809" t="str">
            <v>Manufacture of non-domestic cooling and ventilation equipment</v>
          </cell>
          <cell r="CH22809">
            <v>1.0093138043886476</v>
          </cell>
          <cell r="CP22809"/>
          <cell r="CQ22809"/>
        </row>
        <row r="22810">
          <cell r="BW22810">
            <v>430</v>
          </cell>
          <cell r="CB22810" t="str">
            <v>EUR</v>
          </cell>
          <cell r="CG22810" t="str">
            <v>Manufacture of non-domestic cooling and ventilation equipment</v>
          </cell>
          <cell r="CH22810">
            <v>1.0093138043886476</v>
          </cell>
          <cell r="CP22810"/>
          <cell r="CQ22810"/>
        </row>
        <row r="22811">
          <cell r="BW22811">
            <v>435</v>
          </cell>
          <cell r="CB22811" t="str">
            <v>RUB</v>
          </cell>
          <cell r="CG22811" t="str">
            <v>Производство насосов, компрессоров и гидравлических систем</v>
          </cell>
          <cell r="CH22811">
            <v>1.2528380184894596</v>
          </cell>
          <cell r="CP22811"/>
          <cell r="CQ22811"/>
        </row>
        <row r="22812">
          <cell r="BW22812">
            <v>435</v>
          </cell>
          <cell r="CB22812" t="str">
            <v>RUB</v>
          </cell>
          <cell r="CG22812" t="str">
            <v>Производство насосов, компрессоров и гидравлических систем</v>
          </cell>
          <cell r="CH22812">
            <v>1.2528380184894596</v>
          </cell>
          <cell r="CP22812"/>
          <cell r="CQ22812"/>
        </row>
        <row r="22813">
          <cell r="BW22813">
            <v>435</v>
          </cell>
          <cell r="CB22813" t="str">
            <v>RUB</v>
          </cell>
          <cell r="CG22813" t="str">
            <v>Производство насосов, компрессоров и гидравлических систем</v>
          </cell>
          <cell r="CH22813">
            <v>1.2528380184894596</v>
          </cell>
          <cell r="CP22813"/>
          <cell r="CQ22813"/>
        </row>
        <row r="22814">
          <cell r="BW22814">
            <v>435</v>
          </cell>
          <cell r="CB22814" t="str">
            <v>RUB</v>
          </cell>
          <cell r="CG22814" t="str">
            <v>Производство насосов, компрессоров и гидравлических систем</v>
          </cell>
          <cell r="CH22814">
            <v>1.2528380184894596</v>
          </cell>
          <cell r="CP22814"/>
          <cell r="CQ22814"/>
        </row>
        <row r="22815">
          <cell r="BW22815">
            <v>435</v>
          </cell>
          <cell r="CB22815" t="str">
            <v>EUR</v>
          </cell>
          <cell r="CG22815" t="str">
            <v>Manufacture of other pumps and compressors</v>
          </cell>
          <cell r="CH22815">
            <v>1.026298361426222</v>
          </cell>
          <cell r="CP22815"/>
          <cell r="CQ22815"/>
        </row>
        <row r="22816">
          <cell r="BW22816">
            <v>435</v>
          </cell>
          <cell r="CB22816" t="str">
            <v>RUB</v>
          </cell>
          <cell r="CG22816" t="str">
            <v>Производство насосов, компрессоров и гидравлических систем</v>
          </cell>
          <cell r="CH22816">
            <v>1.2528380184894596</v>
          </cell>
          <cell r="CP22816"/>
          <cell r="CQ22816"/>
        </row>
        <row r="22817">
          <cell r="BW22817">
            <v>435</v>
          </cell>
          <cell r="CB22817" t="str">
            <v>RUB</v>
          </cell>
          <cell r="CG22817" t="str">
            <v>Производство насосов, компрессоров и гидравлических систем</v>
          </cell>
          <cell r="CH22817">
            <v>1.2528380184894596</v>
          </cell>
          <cell r="CP22817"/>
          <cell r="CQ22817"/>
        </row>
        <row r="22818">
          <cell r="BW22818">
            <v>405</v>
          </cell>
          <cell r="CB22818" t="str">
            <v>RUB</v>
          </cell>
          <cell r="CG22818" t="str">
            <v>Производство трубопроводной арматуры</v>
          </cell>
          <cell r="CH22818">
            <v>1.0930374550015687</v>
          </cell>
          <cell r="CP22818"/>
          <cell r="CQ22818"/>
        </row>
        <row r="22819">
          <cell r="BW22819">
            <v>405</v>
          </cell>
          <cell r="CB22819" t="str">
            <v>RUB</v>
          </cell>
          <cell r="CG22819" t="str">
            <v>Производство трубопроводной арматуры</v>
          </cell>
          <cell r="CH22819">
            <v>1.0930374550015687</v>
          </cell>
          <cell r="CP22819"/>
          <cell r="CQ22819"/>
        </row>
        <row r="22820">
          <cell r="BW22820">
            <v>435</v>
          </cell>
          <cell r="CB22820" t="str">
            <v>RUB</v>
          </cell>
          <cell r="CG22820" t="str">
            <v>Производство насосов, компрессоров и гидравлических систем</v>
          </cell>
          <cell r="CH22820">
            <v>1.10733642871893</v>
          </cell>
          <cell r="CP22820"/>
          <cell r="CQ22820"/>
        </row>
        <row r="22821">
          <cell r="BW22821">
            <v>425</v>
          </cell>
          <cell r="CB22821" t="str">
            <v>EUR</v>
          </cell>
          <cell r="CG22821" t="str">
            <v>Manufacture of instruments and appliances for measuring, testing and navigation</v>
          </cell>
          <cell r="CH22821">
            <v>1.0080946057041673</v>
          </cell>
          <cell r="CP22821"/>
          <cell r="CQ22821"/>
        </row>
        <row r="22822">
          <cell r="BW22822">
            <v>425</v>
          </cell>
          <cell r="CB22822" t="str">
            <v>EUR</v>
          </cell>
          <cell r="CG22822" t="str">
            <v>Manufacture of instruments and appliances for measuring, testing and navigation</v>
          </cell>
          <cell r="CH22822">
            <v>1.0080946057041673</v>
          </cell>
          <cell r="CP22822"/>
          <cell r="CQ22822"/>
        </row>
        <row r="22823">
          <cell r="BW22823">
            <v>425</v>
          </cell>
          <cell r="CB22823" t="str">
            <v>EUR</v>
          </cell>
          <cell r="CG22823" t="str">
            <v>Manufacture of instruments and appliances for measuring, testing and navigation</v>
          </cell>
          <cell r="CH22823">
            <v>1.0080946057041673</v>
          </cell>
          <cell r="CP22823"/>
          <cell r="CQ22823"/>
        </row>
        <row r="22824">
          <cell r="BW22824">
            <v>480</v>
          </cell>
          <cell r="CB22824" t="str">
            <v>RUB</v>
          </cell>
          <cell r="CG22824" t="str">
            <v>Производство электродвигателей, генераторов и трансформаторов</v>
          </cell>
          <cell r="CH22824">
            <v>1.135460014880552</v>
          </cell>
          <cell r="CP22824"/>
          <cell r="CQ22824"/>
        </row>
        <row r="22825">
          <cell r="BW22825">
            <v>410</v>
          </cell>
          <cell r="CB22825" t="str">
            <v>RUB</v>
          </cell>
          <cell r="CG22825" t="str">
            <v>Производство электродвигателей, генераторов и трансформаторов</v>
          </cell>
          <cell r="CH22825">
            <v>1.1362553936561111</v>
          </cell>
          <cell r="CP22825"/>
          <cell r="CQ22825"/>
        </row>
        <row r="22826">
          <cell r="BW22826">
            <v>405</v>
          </cell>
          <cell r="CB22826" t="str">
            <v>RUB</v>
          </cell>
          <cell r="CG22826" t="str">
            <v>Производство трубопроводной арматуры</v>
          </cell>
          <cell r="CH22826">
            <v>0.98158970277907376</v>
          </cell>
          <cell r="CP22826"/>
          <cell r="CQ22826"/>
        </row>
        <row r="22827">
          <cell r="BW22827">
            <v>405</v>
          </cell>
          <cell r="CB22827" t="str">
            <v>RUB</v>
          </cell>
          <cell r="CG22827" t="str">
            <v>Производство трубопроводной арматуры</v>
          </cell>
          <cell r="CH22827">
            <v>0.98158970277907376</v>
          </cell>
          <cell r="CP22827"/>
          <cell r="CQ22827"/>
        </row>
        <row r="22828">
          <cell r="BW22828">
            <v>405</v>
          </cell>
          <cell r="CB22828" t="str">
            <v>RUB</v>
          </cell>
          <cell r="CG22828" t="str">
            <v>Производство трубопроводной арматуры</v>
          </cell>
          <cell r="CH22828">
            <v>0.98158970277907376</v>
          </cell>
          <cell r="CP22828"/>
          <cell r="CQ22828"/>
        </row>
        <row r="22829">
          <cell r="BW22829">
            <v>405</v>
          </cell>
          <cell r="CB22829" t="str">
            <v>RUB</v>
          </cell>
          <cell r="CG22829" t="str">
            <v>Производство трубопроводной арматуры</v>
          </cell>
          <cell r="CH22829">
            <v>0.98158970277907376</v>
          </cell>
          <cell r="CP22829"/>
          <cell r="CQ22829"/>
        </row>
        <row r="22830">
          <cell r="BW22830">
            <v>405</v>
          </cell>
          <cell r="CB22830" t="str">
            <v>RUB</v>
          </cell>
          <cell r="CG22830" t="str">
            <v>Производство трубопроводной арматуры</v>
          </cell>
          <cell r="CH22830">
            <v>0.98158970277907376</v>
          </cell>
          <cell r="CP22830"/>
          <cell r="CQ22830"/>
        </row>
        <row r="22831">
          <cell r="BW22831">
            <v>405</v>
          </cell>
          <cell r="CB22831" t="str">
            <v>RUB</v>
          </cell>
          <cell r="CG22831" t="str">
            <v>Производство трубопроводной арматуры</v>
          </cell>
          <cell r="CH22831">
            <v>0.98158970277907376</v>
          </cell>
          <cell r="CP22831"/>
          <cell r="CQ22831"/>
        </row>
        <row r="22832">
          <cell r="BW22832">
            <v>405</v>
          </cell>
          <cell r="CB22832" t="str">
            <v>RUB</v>
          </cell>
          <cell r="CG22832" t="str">
            <v>Производство трубопроводной арматуры</v>
          </cell>
          <cell r="CH22832">
            <v>0.98158970277907376</v>
          </cell>
          <cell r="CP22832"/>
          <cell r="CQ22832"/>
        </row>
        <row r="22833">
          <cell r="BW22833">
            <v>405</v>
          </cell>
          <cell r="CB22833" t="str">
            <v>RUB</v>
          </cell>
          <cell r="CG22833" t="str">
            <v>Производство трубопроводной арматуры</v>
          </cell>
          <cell r="CH22833">
            <v>0.98158970277907376</v>
          </cell>
          <cell r="CP22833"/>
          <cell r="CQ22833"/>
        </row>
        <row r="22834">
          <cell r="BW22834">
            <v>405</v>
          </cell>
          <cell r="CB22834" t="str">
            <v>RUB</v>
          </cell>
          <cell r="CG22834" t="str">
            <v>Производство трубопроводной арматуры</v>
          </cell>
          <cell r="CH22834">
            <v>0.98158970277907376</v>
          </cell>
          <cell r="CP22834"/>
          <cell r="CQ22834"/>
        </row>
        <row r="22835">
          <cell r="BW22835">
            <v>405</v>
          </cell>
          <cell r="CB22835" t="str">
            <v>RUB</v>
          </cell>
          <cell r="CG22835" t="str">
            <v>Производство трубопроводной арматуры</v>
          </cell>
          <cell r="CH22835">
            <v>0.98158970277907376</v>
          </cell>
          <cell r="CP22835"/>
          <cell r="CQ22835"/>
        </row>
        <row r="22836">
          <cell r="BW22836">
            <v>405</v>
          </cell>
          <cell r="CB22836" t="str">
            <v>RUB</v>
          </cell>
          <cell r="CG22836" t="str">
            <v>Производство трубопроводной арматуры</v>
          </cell>
          <cell r="CH22836">
            <v>0.98158970277907376</v>
          </cell>
          <cell r="CP22836"/>
          <cell r="CQ22836"/>
        </row>
        <row r="22837">
          <cell r="BW22837">
            <v>405</v>
          </cell>
          <cell r="CB22837" t="str">
            <v>RUB</v>
          </cell>
          <cell r="CG22837" t="str">
            <v>Производство трубопроводной арматуры</v>
          </cell>
          <cell r="CH22837">
            <v>0.98158970277907376</v>
          </cell>
          <cell r="CP22837"/>
          <cell r="CQ22837"/>
        </row>
        <row r="22838">
          <cell r="BW22838">
            <v>405</v>
          </cell>
          <cell r="CB22838" t="str">
            <v>RUB</v>
          </cell>
          <cell r="CG22838" t="str">
            <v>Производство трубопроводной арматуры</v>
          </cell>
          <cell r="CH22838">
            <v>0.98158970277907376</v>
          </cell>
          <cell r="CP22838"/>
          <cell r="CQ22838"/>
        </row>
        <row r="22839">
          <cell r="BW22839">
            <v>405</v>
          </cell>
          <cell r="CB22839" t="str">
            <v>RUB</v>
          </cell>
          <cell r="CG22839" t="str">
            <v>Производство трубопроводной арматуры</v>
          </cell>
          <cell r="CH22839">
            <v>0.98158970277907376</v>
          </cell>
          <cell r="CP22839"/>
          <cell r="CQ22839"/>
        </row>
        <row r="22840">
          <cell r="BW22840">
            <v>405</v>
          </cell>
          <cell r="CB22840" t="str">
            <v>RUB</v>
          </cell>
          <cell r="CG22840" t="str">
            <v>Производство трубопроводной арматуры</v>
          </cell>
          <cell r="CH22840">
            <v>0.98158970277907376</v>
          </cell>
          <cell r="CP22840"/>
          <cell r="CQ22840"/>
        </row>
        <row r="22841">
          <cell r="BW22841">
            <v>405</v>
          </cell>
          <cell r="CB22841" t="str">
            <v>RUB</v>
          </cell>
          <cell r="CG22841" t="str">
            <v>Производство трубопроводной арматуры</v>
          </cell>
          <cell r="CH22841">
            <v>1.0119190206185753</v>
          </cell>
          <cell r="CP22841"/>
          <cell r="CQ22841"/>
        </row>
        <row r="22842">
          <cell r="BW22842">
            <v>405</v>
          </cell>
          <cell r="CB22842" t="str">
            <v>RUB</v>
          </cell>
          <cell r="CG22842" t="str">
            <v>Производство трубопроводной арматуры</v>
          </cell>
          <cell r="CH22842">
            <v>1.0119190206185753</v>
          </cell>
          <cell r="CP22842"/>
          <cell r="CQ22842"/>
        </row>
        <row r="22843">
          <cell r="BW22843">
            <v>405</v>
          </cell>
          <cell r="CB22843" t="str">
            <v>RUB</v>
          </cell>
          <cell r="CG22843" t="str">
            <v>Производство трубопроводной арматуры</v>
          </cell>
          <cell r="CH22843">
            <v>1.0119190206185753</v>
          </cell>
          <cell r="CP22843"/>
          <cell r="CQ22843"/>
        </row>
        <row r="22844">
          <cell r="BW22844">
            <v>405</v>
          </cell>
          <cell r="CB22844" t="str">
            <v>RUB</v>
          </cell>
          <cell r="CG22844" t="str">
            <v>Производство трубопроводной арматуры</v>
          </cell>
          <cell r="CH22844">
            <v>1.0119190206185753</v>
          </cell>
          <cell r="CP22844"/>
          <cell r="CQ22844"/>
        </row>
        <row r="22845">
          <cell r="BW22845">
            <v>405</v>
          </cell>
          <cell r="CB22845" t="str">
            <v>RUB</v>
          </cell>
          <cell r="CG22845" t="str">
            <v>Производство трубопроводной арматуры</v>
          </cell>
          <cell r="CH22845">
            <v>1.0654929111355296</v>
          </cell>
          <cell r="CP22845"/>
          <cell r="CQ22845"/>
        </row>
        <row r="22846">
          <cell r="BW22846">
            <v>405</v>
          </cell>
          <cell r="CB22846" t="str">
            <v>RUB</v>
          </cell>
          <cell r="CG22846" t="str">
            <v>Производство трубопроводной арматуры</v>
          </cell>
          <cell r="CH22846">
            <v>1.0654929111355296</v>
          </cell>
          <cell r="CP22846"/>
          <cell r="CQ22846"/>
        </row>
        <row r="22847">
          <cell r="BW22847">
            <v>405</v>
          </cell>
          <cell r="CB22847" t="str">
            <v>RUB</v>
          </cell>
          <cell r="CG22847" t="str">
            <v>Производство трубопроводной арматуры</v>
          </cell>
          <cell r="CH22847">
            <v>1.0654929111355296</v>
          </cell>
          <cell r="CP22847"/>
          <cell r="CQ22847"/>
        </row>
        <row r="22848">
          <cell r="BW22848">
            <v>405</v>
          </cell>
          <cell r="CB22848" t="str">
            <v>RUB</v>
          </cell>
          <cell r="CG22848" t="str">
            <v>Производство трубопроводной арматуры</v>
          </cell>
          <cell r="CH22848">
            <v>1.0654929111355296</v>
          </cell>
          <cell r="CP22848"/>
          <cell r="CQ22848"/>
        </row>
        <row r="22849">
          <cell r="BW22849">
            <v>405</v>
          </cell>
          <cell r="CB22849" t="str">
            <v>RUB</v>
          </cell>
          <cell r="CG22849" t="str">
            <v>Производство трубопроводной арматуры</v>
          </cell>
          <cell r="CH22849">
            <v>1.0654929111355296</v>
          </cell>
          <cell r="CP22849"/>
          <cell r="CQ22849"/>
        </row>
        <row r="22850">
          <cell r="BW22850">
            <v>405</v>
          </cell>
          <cell r="CB22850" t="str">
            <v>RUB</v>
          </cell>
          <cell r="CG22850" t="str">
            <v>Производство трубопроводной арматуры</v>
          </cell>
          <cell r="CH22850">
            <v>1.0654929111355296</v>
          </cell>
          <cell r="CP22850"/>
          <cell r="CQ22850"/>
        </row>
        <row r="22851">
          <cell r="BW22851">
            <v>410</v>
          </cell>
          <cell r="CB22851" t="str">
            <v>EUR</v>
          </cell>
          <cell r="CG22851" t="str">
            <v>Manufacture of electric motors, generators, transformers and electricity distribution and control apparatus</v>
          </cell>
          <cell r="CH22851">
            <v>1.0230979430243565</v>
          </cell>
          <cell r="CP22851"/>
          <cell r="CQ22851"/>
        </row>
        <row r="22852">
          <cell r="BW22852">
            <v>430</v>
          </cell>
          <cell r="CB22852" t="str">
            <v>EUR</v>
          </cell>
          <cell r="CG22852" t="str">
            <v>Manufacture of non-domestic cooling and ventilation equipment</v>
          </cell>
          <cell r="CH22852">
            <v>1.0093138043886476</v>
          </cell>
          <cell r="CP22852"/>
          <cell r="CQ22852"/>
        </row>
        <row r="22853">
          <cell r="BW22853">
            <v>430</v>
          </cell>
          <cell r="CB22853" t="str">
            <v>EUR</v>
          </cell>
          <cell r="CG22853" t="str">
            <v>Manufacture of non-domestic cooling and ventilation equipment</v>
          </cell>
          <cell r="CH22853">
            <v>1.0093138043886476</v>
          </cell>
          <cell r="CP22853"/>
          <cell r="CQ22853"/>
        </row>
        <row r="22854">
          <cell r="BW22854">
            <v>430</v>
          </cell>
          <cell r="CB22854" t="str">
            <v>EUR</v>
          </cell>
          <cell r="CG22854" t="str">
            <v>Manufacture of non-domestic cooling and ventilation equipment</v>
          </cell>
          <cell r="CH22854">
            <v>1.0093138043886476</v>
          </cell>
          <cell r="CP22854"/>
          <cell r="CQ22854"/>
        </row>
        <row r="22855">
          <cell r="BW22855">
            <v>430</v>
          </cell>
          <cell r="CB22855" t="str">
            <v>EUR</v>
          </cell>
          <cell r="CG22855" t="str">
            <v>Manufacture of non-domestic cooling and ventilation equipment</v>
          </cell>
          <cell r="CH22855">
            <v>1.0093138043886476</v>
          </cell>
          <cell r="CP22855"/>
          <cell r="CQ22855"/>
        </row>
        <row r="22856">
          <cell r="BW22856">
            <v>430</v>
          </cell>
          <cell r="CB22856" t="str">
            <v>EUR</v>
          </cell>
          <cell r="CG22856" t="str">
            <v>Manufacture of non-domestic cooling and ventilation equipment</v>
          </cell>
          <cell r="CH22856">
            <v>1.0093138043886476</v>
          </cell>
          <cell r="CP22856"/>
          <cell r="CQ22856"/>
        </row>
        <row r="22857">
          <cell r="BW22857">
            <v>430</v>
          </cell>
          <cell r="CB22857" t="str">
            <v>EUR</v>
          </cell>
          <cell r="CG22857" t="str">
            <v>Manufacture of non-domestic cooling and ventilation equipment</v>
          </cell>
          <cell r="CH22857">
            <v>1.0093138043886476</v>
          </cell>
          <cell r="CP22857"/>
          <cell r="CQ22857"/>
        </row>
        <row r="22858">
          <cell r="BW22858">
            <v>430</v>
          </cell>
          <cell r="CB22858" t="str">
            <v>EUR</v>
          </cell>
          <cell r="CG22858" t="str">
            <v>Manufacture of non-domestic cooling and ventilation equipment</v>
          </cell>
          <cell r="CH22858">
            <v>1.0093138043886476</v>
          </cell>
          <cell r="CP22858"/>
          <cell r="CQ22858"/>
        </row>
        <row r="22859">
          <cell r="BW22859">
            <v>430</v>
          </cell>
          <cell r="CB22859" t="str">
            <v>EUR</v>
          </cell>
          <cell r="CG22859" t="str">
            <v>Manufacture of non-domestic cooling and ventilation equipment</v>
          </cell>
          <cell r="CH22859">
            <v>1.0093138043886476</v>
          </cell>
          <cell r="CP22859"/>
          <cell r="CQ22859"/>
        </row>
        <row r="22860">
          <cell r="BW22860">
            <v>430</v>
          </cell>
          <cell r="CB22860" t="str">
            <v>EUR</v>
          </cell>
          <cell r="CG22860" t="str">
            <v>Manufacture of non-domestic cooling and ventilation equipment</v>
          </cell>
          <cell r="CH22860">
            <v>1.0093138043886476</v>
          </cell>
          <cell r="CP22860"/>
          <cell r="CQ22860"/>
        </row>
        <row r="22861">
          <cell r="BW22861">
            <v>430</v>
          </cell>
          <cell r="CB22861" t="str">
            <v>EUR</v>
          </cell>
          <cell r="CG22861" t="str">
            <v>Manufacture of non-domestic cooling and ventilation equipment</v>
          </cell>
          <cell r="CH22861">
            <v>1.0093138043886476</v>
          </cell>
          <cell r="CP22861"/>
          <cell r="CQ22861"/>
        </row>
        <row r="22862">
          <cell r="BW22862">
            <v>430</v>
          </cell>
          <cell r="CB22862" t="str">
            <v>EUR</v>
          </cell>
          <cell r="CG22862" t="str">
            <v>Manufacture of non-domestic cooling and ventilation equipment</v>
          </cell>
          <cell r="CH22862">
            <v>1.0093138043886476</v>
          </cell>
          <cell r="CP22862"/>
          <cell r="CQ22862"/>
        </row>
        <row r="22863">
          <cell r="BW22863">
            <v>430</v>
          </cell>
          <cell r="CB22863" t="str">
            <v>EUR</v>
          </cell>
          <cell r="CG22863" t="str">
            <v>Manufacture of non-domestic cooling and ventilation equipment</v>
          </cell>
          <cell r="CH22863">
            <v>1.0093138043886476</v>
          </cell>
          <cell r="CP22863"/>
          <cell r="CQ22863"/>
        </row>
        <row r="22864">
          <cell r="BW22864">
            <v>430</v>
          </cell>
          <cell r="CB22864" t="str">
            <v>EUR</v>
          </cell>
          <cell r="CG22864" t="str">
            <v>Manufacture of non-domestic cooling and ventilation equipment</v>
          </cell>
          <cell r="CH22864">
            <v>1.0093138043886476</v>
          </cell>
          <cell r="CP22864"/>
          <cell r="CQ22864"/>
        </row>
        <row r="22865">
          <cell r="BW22865">
            <v>430</v>
          </cell>
          <cell r="CB22865" t="str">
            <v>EUR</v>
          </cell>
          <cell r="CG22865" t="str">
            <v>Manufacture of non-domestic cooling and ventilation equipment</v>
          </cell>
          <cell r="CH22865">
            <v>1.0093138043886476</v>
          </cell>
          <cell r="CP22865"/>
          <cell r="CQ22865"/>
        </row>
        <row r="22866">
          <cell r="BW22866">
            <v>430</v>
          </cell>
          <cell r="CB22866" t="str">
            <v>EUR</v>
          </cell>
          <cell r="CG22866" t="str">
            <v>Manufacture of non-domestic cooling and ventilation equipment</v>
          </cell>
          <cell r="CH22866">
            <v>1.0093138043886476</v>
          </cell>
          <cell r="CP22866"/>
          <cell r="CQ22866"/>
        </row>
        <row r="22867">
          <cell r="BW22867">
            <v>430</v>
          </cell>
          <cell r="CB22867" t="str">
            <v>EUR</v>
          </cell>
          <cell r="CG22867" t="str">
            <v>Manufacture of non-domestic cooling and ventilation equipment</v>
          </cell>
          <cell r="CH22867">
            <v>1.0093138043886476</v>
          </cell>
          <cell r="CP22867"/>
          <cell r="CQ22867"/>
        </row>
        <row r="22868">
          <cell r="BW22868">
            <v>430</v>
          </cell>
          <cell r="CB22868" t="str">
            <v>EUR</v>
          </cell>
          <cell r="CG22868" t="str">
            <v>Manufacture of non-domestic cooling and ventilation equipment</v>
          </cell>
          <cell r="CH22868">
            <v>1.0093138043886476</v>
          </cell>
          <cell r="CP22868"/>
          <cell r="CQ22868"/>
        </row>
        <row r="22869">
          <cell r="BW22869">
            <v>430</v>
          </cell>
          <cell r="CB22869" t="str">
            <v>EUR</v>
          </cell>
          <cell r="CG22869" t="str">
            <v>Manufacture of non-domestic cooling and ventilation equipment</v>
          </cell>
          <cell r="CH22869">
            <v>1.0093138043886476</v>
          </cell>
          <cell r="CP22869"/>
          <cell r="CQ22869"/>
        </row>
        <row r="22870">
          <cell r="BW22870">
            <v>430</v>
          </cell>
          <cell r="CB22870" t="str">
            <v>EUR</v>
          </cell>
          <cell r="CG22870" t="str">
            <v>Manufacture of non-domestic cooling and ventilation equipment</v>
          </cell>
          <cell r="CH22870">
            <v>1.0093138043886476</v>
          </cell>
          <cell r="CP22870"/>
          <cell r="CQ22870"/>
        </row>
        <row r="22871">
          <cell r="BW22871">
            <v>430</v>
          </cell>
          <cell r="CB22871" t="str">
            <v>EUR</v>
          </cell>
          <cell r="CG22871" t="str">
            <v>Manufacture of non-domestic cooling and ventilation equipment</v>
          </cell>
          <cell r="CH22871">
            <v>1.0093138043886476</v>
          </cell>
          <cell r="CP22871"/>
          <cell r="CQ22871"/>
        </row>
        <row r="22872">
          <cell r="BW22872">
            <v>430</v>
          </cell>
          <cell r="CB22872" t="str">
            <v>EUR</v>
          </cell>
          <cell r="CG22872" t="str">
            <v>Manufacture of non-domestic cooling and ventilation equipment</v>
          </cell>
          <cell r="CH22872">
            <v>1.0093138043886476</v>
          </cell>
          <cell r="CP22872"/>
          <cell r="CQ22872"/>
        </row>
        <row r="22873">
          <cell r="BW22873">
            <v>430</v>
          </cell>
          <cell r="CB22873" t="str">
            <v>EUR</v>
          </cell>
          <cell r="CG22873" t="str">
            <v>Manufacture of non-domestic cooling and ventilation equipment</v>
          </cell>
          <cell r="CH22873">
            <v>1.0093138043886476</v>
          </cell>
          <cell r="CP22873"/>
          <cell r="CQ22873"/>
        </row>
        <row r="22874">
          <cell r="BW22874">
            <v>430</v>
          </cell>
          <cell r="CB22874" t="str">
            <v>EUR</v>
          </cell>
          <cell r="CG22874" t="str">
            <v>Manufacture of non-domestic cooling and ventilation equipment</v>
          </cell>
          <cell r="CH22874">
            <v>1.0093138043886476</v>
          </cell>
          <cell r="CP22874"/>
          <cell r="CQ22874"/>
        </row>
        <row r="22875">
          <cell r="BW22875">
            <v>430</v>
          </cell>
          <cell r="CB22875" t="str">
            <v>EUR</v>
          </cell>
          <cell r="CG22875" t="str">
            <v>Manufacture of non-domestic cooling and ventilation equipment</v>
          </cell>
          <cell r="CH22875">
            <v>1.0093138043886476</v>
          </cell>
          <cell r="CP22875"/>
          <cell r="CQ22875"/>
        </row>
        <row r="22876">
          <cell r="BW22876">
            <v>430</v>
          </cell>
          <cell r="CB22876" t="str">
            <v>EUR</v>
          </cell>
          <cell r="CG22876" t="str">
            <v>Manufacture of non-domestic cooling and ventilation equipment</v>
          </cell>
          <cell r="CH22876">
            <v>1.0093138043886476</v>
          </cell>
          <cell r="CP22876"/>
          <cell r="CQ22876"/>
        </row>
        <row r="22877">
          <cell r="BW22877">
            <v>430</v>
          </cell>
          <cell r="CB22877" t="str">
            <v>EUR</v>
          </cell>
          <cell r="CG22877" t="str">
            <v>Manufacture of non-domestic cooling and ventilation equipment</v>
          </cell>
          <cell r="CH22877">
            <v>1.0093138043886476</v>
          </cell>
          <cell r="CP22877"/>
          <cell r="CQ22877"/>
        </row>
        <row r="22878">
          <cell r="BW22878">
            <v>430</v>
          </cell>
          <cell r="CB22878" t="str">
            <v>EUR</v>
          </cell>
          <cell r="CG22878" t="str">
            <v>Manufacture of non-domestic cooling and ventilation equipment</v>
          </cell>
          <cell r="CH22878">
            <v>1.0093138043886476</v>
          </cell>
          <cell r="CP22878"/>
          <cell r="CQ22878"/>
        </row>
        <row r="22879">
          <cell r="BW22879">
            <v>430</v>
          </cell>
          <cell r="CB22879" t="str">
            <v>EUR</v>
          </cell>
          <cell r="CG22879" t="str">
            <v>Manufacture of non-domestic cooling and ventilation equipment</v>
          </cell>
          <cell r="CH22879">
            <v>1.0093138043886476</v>
          </cell>
          <cell r="CP22879"/>
          <cell r="CQ22879"/>
        </row>
        <row r="22880">
          <cell r="BW22880">
            <v>430</v>
          </cell>
          <cell r="CB22880" t="str">
            <v>EUR</v>
          </cell>
          <cell r="CG22880" t="str">
            <v>Manufacture of non-domestic cooling and ventilation equipment</v>
          </cell>
          <cell r="CH22880">
            <v>1.0093138043886476</v>
          </cell>
          <cell r="CP22880"/>
          <cell r="CQ22880"/>
        </row>
        <row r="22881">
          <cell r="BW22881">
            <v>430</v>
          </cell>
          <cell r="CB22881" t="str">
            <v>EUR</v>
          </cell>
          <cell r="CG22881" t="str">
            <v>Manufacture of non-domestic cooling and ventilation equipment</v>
          </cell>
          <cell r="CH22881">
            <v>1.0093138043886476</v>
          </cell>
          <cell r="CP22881"/>
          <cell r="CQ22881"/>
        </row>
        <row r="22882">
          <cell r="BW22882">
            <v>430</v>
          </cell>
          <cell r="CB22882" t="str">
            <v>EUR</v>
          </cell>
          <cell r="CG22882" t="str">
            <v>Manufacture of non-domestic cooling and ventilation equipment</v>
          </cell>
          <cell r="CH22882">
            <v>1.0093138043886476</v>
          </cell>
          <cell r="CP22882"/>
          <cell r="CQ22882"/>
        </row>
        <row r="22883">
          <cell r="BW22883">
            <v>430</v>
          </cell>
          <cell r="CB22883" t="str">
            <v>EUR</v>
          </cell>
          <cell r="CG22883" t="str">
            <v>Manufacture of non-domestic cooling and ventilation equipment</v>
          </cell>
          <cell r="CH22883">
            <v>1.0093138043886476</v>
          </cell>
          <cell r="CP22883"/>
          <cell r="CQ22883"/>
        </row>
        <row r="22884">
          <cell r="BW22884">
            <v>430</v>
          </cell>
          <cell r="CB22884" t="str">
            <v>EUR</v>
          </cell>
          <cell r="CG22884" t="str">
            <v>Manufacture of non-domestic cooling and ventilation equipment</v>
          </cell>
          <cell r="CH22884">
            <v>1.0093138043886476</v>
          </cell>
          <cell r="CP22884"/>
          <cell r="CQ22884"/>
        </row>
        <row r="22885">
          <cell r="BW22885">
            <v>430</v>
          </cell>
          <cell r="CB22885" t="str">
            <v>EUR</v>
          </cell>
          <cell r="CG22885" t="str">
            <v>Manufacture of non-domestic cooling and ventilation equipment</v>
          </cell>
          <cell r="CH22885">
            <v>1.0093138043886476</v>
          </cell>
          <cell r="CP22885"/>
          <cell r="CQ22885"/>
        </row>
        <row r="22886">
          <cell r="BW22886">
            <v>430</v>
          </cell>
          <cell r="CB22886" t="str">
            <v>EUR</v>
          </cell>
          <cell r="CG22886" t="str">
            <v>Manufacture of non-domestic cooling and ventilation equipment</v>
          </cell>
          <cell r="CH22886">
            <v>1.0093138043886476</v>
          </cell>
          <cell r="CP22886"/>
          <cell r="CQ22886"/>
        </row>
        <row r="22887">
          <cell r="BW22887">
            <v>430</v>
          </cell>
          <cell r="CB22887" t="str">
            <v>EUR</v>
          </cell>
          <cell r="CG22887" t="str">
            <v>Manufacture of non-domestic cooling and ventilation equipment</v>
          </cell>
          <cell r="CH22887">
            <v>1.0093138043886476</v>
          </cell>
          <cell r="CP22887"/>
          <cell r="CQ22887"/>
        </row>
        <row r="22888">
          <cell r="BW22888">
            <v>430</v>
          </cell>
          <cell r="CB22888" t="str">
            <v>EUR</v>
          </cell>
          <cell r="CG22888" t="str">
            <v>Manufacture of non-domestic cooling and ventilation equipment</v>
          </cell>
          <cell r="CH22888">
            <v>1.0093138043886476</v>
          </cell>
          <cell r="CP22888"/>
          <cell r="CQ22888"/>
        </row>
        <row r="22889">
          <cell r="BW22889">
            <v>430</v>
          </cell>
          <cell r="CB22889" t="str">
            <v>EUR</v>
          </cell>
          <cell r="CG22889" t="str">
            <v>Manufacture of non-domestic cooling and ventilation equipment</v>
          </cell>
          <cell r="CH22889">
            <v>1.0093138043886476</v>
          </cell>
          <cell r="CP22889"/>
          <cell r="CQ22889"/>
        </row>
        <row r="22890">
          <cell r="BW22890">
            <v>430</v>
          </cell>
          <cell r="CB22890" t="str">
            <v>EUR</v>
          </cell>
          <cell r="CG22890" t="str">
            <v>Manufacture of non-domestic cooling and ventilation equipment</v>
          </cell>
          <cell r="CH22890">
            <v>1.0093138043886476</v>
          </cell>
          <cell r="CP22890"/>
          <cell r="CQ22890"/>
        </row>
        <row r="22891">
          <cell r="BW22891">
            <v>430</v>
          </cell>
          <cell r="CB22891" t="str">
            <v>EUR</v>
          </cell>
          <cell r="CG22891" t="str">
            <v>Manufacture of non-domestic cooling and ventilation equipment</v>
          </cell>
          <cell r="CH22891">
            <v>1.0093138043886476</v>
          </cell>
          <cell r="CP22891"/>
          <cell r="CQ22891"/>
        </row>
        <row r="22892">
          <cell r="BW22892">
            <v>430</v>
          </cell>
          <cell r="CB22892" t="str">
            <v>EUR</v>
          </cell>
          <cell r="CG22892" t="str">
            <v>Manufacture of non-domestic cooling and ventilation equipment</v>
          </cell>
          <cell r="CH22892">
            <v>1.0093138043886476</v>
          </cell>
          <cell r="CP22892"/>
          <cell r="CQ22892"/>
        </row>
        <row r="22893">
          <cell r="BW22893">
            <v>430</v>
          </cell>
          <cell r="CB22893" t="str">
            <v>EUR</v>
          </cell>
          <cell r="CG22893" t="str">
            <v>Manufacture of non-domestic cooling and ventilation equipment</v>
          </cell>
          <cell r="CH22893">
            <v>1.0093138043886476</v>
          </cell>
          <cell r="CP22893"/>
          <cell r="CQ22893"/>
        </row>
        <row r="22894">
          <cell r="BW22894">
            <v>430</v>
          </cell>
          <cell r="CB22894" t="str">
            <v>EUR</v>
          </cell>
          <cell r="CG22894" t="str">
            <v>Manufacture of non-domestic cooling and ventilation equipment</v>
          </cell>
          <cell r="CH22894">
            <v>1.0093138043886476</v>
          </cell>
          <cell r="CP22894"/>
          <cell r="CQ22894"/>
        </row>
        <row r="22895">
          <cell r="BW22895">
            <v>430</v>
          </cell>
          <cell r="CB22895" t="str">
            <v>EUR</v>
          </cell>
          <cell r="CG22895" t="str">
            <v>Manufacture of non-domestic cooling and ventilation equipment</v>
          </cell>
          <cell r="CH22895">
            <v>1.0093138043886476</v>
          </cell>
          <cell r="CP22895"/>
          <cell r="CQ22895"/>
        </row>
        <row r="22896">
          <cell r="BW22896">
            <v>430</v>
          </cell>
          <cell r="CB22896" t="str">
            <v>EUR</v>
          </cell>
          <cell r="CG22896" t="str">
            <v>Manufacture of non-domestic cooling and ventilation equipment</v>
          </cell>
          <cell r="CH22896">
            <v>1.0093138043886476</v>
          </cell>
          <cell r="CP22896"/>
          <cell r="CQ22896"/>
        </row>
        <row r="22897">
          <cell r="BW22897">
            <v>430</v>
          </cell>
          <cell r="CB22897" t="str">
            <v>EUR</v>
          </cell>
          <cell r="CG22897" t="str">
            <v>Manufacture of non-domestic cooling and ventilation equipment</v>
          </cell>
          <cell r="CH22897">
            <v>1.0093138043886476</v>
          </cell>
          <cell r="CP22897"/>
          <cell r="CQ22897"/>
        </row>
        <row r="22898">
          <cell r="BW22898">
            <v>430</v>
          </cell>
          <cell r="CB22898" t="str">
            <v>EUR</v>
          </cell>
          <cell r="CG22898" t="str">
            <v>Manufacture of non-domestic cooling and ventilation equipment</v>
          </cell>
          <cell r="CH22898">
            <v>1.0093138043886476</v>
          </cell>
          <cell r="CP22898"/>
          <cell r="CQ22898"/>
        </row>
        <row r="22899">
          <cell r="BW22899">
            <v>430</v>
          </cell>
          <cell r="CB22899" t="str">
            <v>EUR</v>
          </cell>
          <cell r="CG22899" t="str">
            <v>Manufacture of non-domestic cooling and ventilation equipment</v>
          </cell>
          <cell r="CH22899">
            <v>1.0093138043886476</v>
          </cell>
          <cell r="CP22899"/>
          <cell r="CQ22899"/>
        </row>
        <row r="22900">
          <cell r="BW22900">
            <v>430</v>
          </cell>
          <cell r="CB22900" t="str">
            <v>EUR</v>
          </cell>
          <cell r="CG22900" t="str">
            <v>Manufacture of non-domestic cooling and ventilation equipment</v>
          </cell>
          <cell r="CH22900">
            <v>1.0093138043886476</v>
          </cell>
          <cell r="CP22900"/>
          <cell r="CQ22900"/>
        </row>
        <row r="22901">
          <cell r="BW22901">
            <v>430</v>
          </cell>
          <cell r="CB22901" t="str">
            <v>EUR</v>
          </cell>
          <cell r="CG22901" t="str">
            <v>Manufacture of non-domestic cooling and ventilation equipment</v>
          </cell>
          <cell r="CH22901">
            <v>1.0093138043886476</v>
          </cell>
          <cell r="CP22901"/>
          <cell r="CQ22901"/>
        </row>
        <row r="22902">
          <cell r="BW22902">
            <v>430</v>
          </cell>
          <cell r="CB22902" t="str">
            <v>EUR</v>
          </cell>
          <cell r="CG22902" t="str">
            <v>Manufacture of non-domestic cooling and ventilation equipment</v>
          </cell>
          <cell r="CH22902">
            <v>1.0093138043886476</v>
          </cell>
          <cell r="CP22902"/>
          <cell r="CQ22902"/>
        </row>
        <row r="22903">
          <cell r="BW22903">
            <v>430</v>
          </cell>
          <cell r="CB22903" t="str">
            <v>EUR</v>
          </cell>
          <cell r="CG22903" t="str">
            <v>Manufacture of non-domestic cooling and ventilation equipment</v>
          </cell>
          <cell r="CH22903">
            <v>1.0093138043886476</v>
          </cell>
          <cell r="CP22903"/>
          <cell r="CQ22903"/>
        </row>
        <row r="22904">
          <cell r="BW22904">
            <v>430</v>
          </cell>
          <cell r="CB22904" t="str">
            <v>EUR</v>
          </cell>
          <cell r="CG22904" t="str">
            <v>Manufacture of non-domestic cooling and ventilation equipment</v>
          </cell>
          <cell r="CH22904">
            <v>1.0093138043886476</v>
          </cell>
          <cell r="CP22904"/>
          <cell r="CQ22904"/>
        </row>
        <row r="22905">
          <cell r="BW22905">
            <v>430</v>
          </cell>
          <cell r="CB22905" t="str">
            <v>EUR</v>
          </cell>
          <cell r="CG22905" t="str">
            <v>Manufacture of non-domestic cooling and ventilation equipment</v>
          </cell>
          <cell r="CH22905">
            <v>1.0093138043886476</v>
          </cell>
          <cell r="CP22905"/>
          <cell r="CQ22905"/>
        </row>
        <row r="22906">
          <cell r="BW22906">
            <v>430</v>
          </cell>
          <cell r="CB22906" t="str">
            <v>EUR</v>
          </cell>
          <cell r="CG22906" t="str">
            <v>Manufacture of non-domestic cooling and ventilation equipment</v>
          </cell>
          <cell r="CH22906">
            <v>1.0093138043886476</v>
          </cell>
          <cell r="CP22906"/>
          <cell r="CQ22906"/>
        </row>
        <row r="22907">
          <cell r="BW22907">
            <v>430</v>
          </cell>
          <cell r="CB22907" t="str">
            <v>EUR</v>
          </cell>
          <cell r="CG22907" t="str">
            <v>Manufacture of non-domestic cooling and ventilation equipment</v>
          </cell>
          <cell r="CH22907">
            <v>1.0093138043886476</v>
          </cell>
          <cell r="CP22907"/>
          <cell r="CQ22907"/>
        </row>
        <row r="22908">
          <cell r="BW22908">
            <v>430</v>
          </cell>
          <cell r="CB22908" t="str">
            <v>EUR</v>
          </cell>
          <cell r="CG22908" t="str">
            <v>Manufacture of non-domestic cooling and ventilation equipment</v>
          </cell>
          <cell r="CH22908">
            <v>1.0093138043886476</v>
          </cell>
          <cell r="CP22908"/>
          <cell r="CQ22908"/>
        </row>
        <row r="22909">
          <cell r="BW22909">
            <v>430</v>
          </cell>
          <cell r="CB22909" t="str">
            <v>EUR</v>
          </cell>
          <cell r="CG22909" t="str">
            <v>Manufacture of non-domestic cooling and ventilation equipment</v>
          </cell>
          <cell r="CH22909">
            <v>1.0093138043886476</v>
          </cell>
          <cell r="CP22909"/>
          <cell r="CQ22909"/>
        </row>
        <row r="22910">
          <cell r="BW22910">
            <v>430</v>
          </cell>
          <cell r="CB22910" t="str">
            <v>EUR</v>
          </cell>
          <cell r="CG22910" t="str">
            <v>Manufacture of non-domestic cooling and ventilation equipment</v>
          </cell>
          <cell r="CH22910">
            <v>1.0093138043886476</v>
          </cell>
          <cell r="CP22910"/>
          <cell r="CQ22910"/>
        </row>
        <row r="22911">
          <cell r="BW22911">
            <v>430</v>
          </cell>
          <cell r="CB22911" t="str">
            <v>EUR</v>
          </cell>
          <cell r="CG22911" t="str">
            <v>Manufacture of non-domestic cooling and ventilation equipment</v>
          </cell>
          <cell r="CH22911">
            <v>1.0093138043886476</v>
          </cell>
          <cell r="CP22911"/>
          <cell r="CQ22911"/>
        </row>
        <row r="22912">
          <cell r="BW22912">
            <v>430</v>
          </cell>
          <cell r="CB22912" t="str">
            <v>EUR</v>
          </cell>
          <cell r="CG22912" t="str">
            <v>Manufacture of non-domestic cooling and ventilation equipment</v>
          </cell>
          <cell r="CH22912">
            <v>1.0093138043886476</v>
          </cell>
          <cell r="CP22912"/>
          <cell r="CQ22912"/>
        </row>
        <row r="22913">
          <cell r="BW22913">
            <v>430</v>
          </cell>
          <cell r="CB22913" t="str">
            <v>EUR</v>
          </cell>
          <cell r="CG22913" t="str">
            <v>Manufacture of non-domestic cooling and ventilation equipment</v>
          </cell>
          <cell r="CH22913">
            <v>1.0093138043886476</v>
          </cell>
          <cell r="CP22913"/>
          <cell r="CQ22913"/>
        </row>
        <row r="22914">
          <cell r="BW22914">
            <v>430</v>
          </cell>
          <cell r="CB22914" t="str">
            <v>EUR</v>
          </cell>
          <cell r="CG22914" t="str">
            <v>Manufacture of non-domestic cooling and ventilation equipment</v>
          </cell>
          <cell r="CH22914">
            <v>1.0093138043886476</v>
          </cell>
          <cell r="CP22914"/>
          <cell r="CQ22914"/>
        </row>
        <row r="22915">
          <cell r="BW22915">
            <v>430</v>
          </cell>
          <cell r="CB22915" t="str">
            <v>EUR</v>
          </cell>
          <cell r="CG22915" t="str">
            <v>Manufacture of non-domestic cooling and ventilation equipment</v>
          </cell>
          <cell r="CH22915">
            <v>1.0093138043886476</v>
          </cell>
          <cell r="CP22915"/>
          <cell r="CQ22915"/>
        </row>
        <row r="22916">
          <cell r="BW22916">
            <v>430</v>
          </cell>
          <cell r="CB22916" t="str">
            <v>EUR</v>
          </cell>
          <cell r="CG22916" t="str">
            <v>Manufacture of non-domestic cooling and ventilation equipment</v>
          </cell>
          <cell r="CH22916">
            <v>1.0093138043886476</v>
          </cell>
          <cell r="CP22916"/>
          <cell r="CQ22916"/>
        </row>
        <row r="22917">
          <cell r="BW22917">
            <v>430</v>
          </cell>
          <cell r="CB22917" t="str">
            <v>EUR</v>
          </cell>
          <cell r="CG22917" t="str">
            <v>Manufacture of non-domestic cooling and ventilation equipment</v>
          </cell>
          <cell r="CH22917">
            <v>1.0093138043886476</v>
          </cell>
          <cell r="CP22917"/>
          <cell r="CQ22917"/>
        </row>
        <row r="22918">
          <cell r="BW22918">
            <v>430</v>
          </cell>
          <cell r="CB22918" t="str">
            <v>EUR</v>
          </cell>
          <cell r="CG22918" t="str">
            <v>Manufacture of non-domestic cooling and ventilation equipment</v>
          </cell>
          <cell r="CH22918">
            <v>1.0093138043886476</v>
          </cell>
          <cell r="CP22918"/>
          <cell r="CQ22918"/>
        </row>
        <row r="22919">
          <cell r="BW22919">
            <v>430</v>
          </cell>
          <cell r="CB22919" t="str">
            <v>EUR</v>
          </cell>
          <cell r="CG22919" t="str">
            <v>Manufacture of non-domestic cooling and ventilation equipment</v>
          </cell>
          <cell r="CH22919">
            <v>1.0093138043886476</v>
          </cell>
          <cell r="CP22919"/>
          <cell r="CQ22919"/>
        </row>
        <row r="22920">
          <cell r="BW22920">
            <v>430</v>
          </cell>
          <cell r="CB22920" t="str">
            <v>EUR</v>
          </cell>
          <cell r="CG22920" t="str">
            <v>Manufacture of non-domestic cooling and ventilation equipment</v>
          </cell>
          <cell r="CH22920">
            <v>1.0093138043886476</v>
          </cell>
          <cell r="CP22920"/>
          <cell r="CQ22920"/>
        </row>
        <row r="22921">
          <cell r="BW22921">
            <v>430</v>
          </cell>
          <cell r="CB22921" t="str">
            <v>EUR</v>
          </cell>
          <cell r="CG22921" t="str">
            <v>Manufacture of non-domestic cooling and ventilation equipment</v>
          </cell>
          <cell r="CH22921">
            <v>1.0093138043886476</v>
          </cell>
          <cell r="CP22921"/>
          <cell r="CQ22921"/>
        </row>
        <row r="22922">
          <cell r="BW22922">
            <v>430</v>
          </cell>
          <cell r="CB22922" t="str">
            <v>EUR</v>
          </cell>
          <cell r="CG22922" t="str">
            <v>Manufacture of non-domestic cooling and ventilation equipment</v>
          </cell>
          <cell r="CH22922">
            <v>1.0093138043886476</v>
          </cell>
          <cell r="CP22922"/>
          <cell r="CQ22922"/>
        </row>
        <row r="22923">
          <cell r="BW22923">
            <v>430</v>
          </cell>
          <cell r="CB22923" t="str">
            <v>EUR</v>
          </cell>
          <cell r="CG22923" t="str">
            <v>Manufacture of non-domestic cooling and ventilation equipment</v>
          </cell>
          <cell r="CH22923">
            <v>1.0093138043886476</v>
          </cell>
          <cell r="CP22923"/>
          <cell r="CQ22923"/>
        </row>
        <row r="22924">
          <cell r="BW22924">
            <v>430</v>
          </cell>
          <cell r="CB22924" t="str">
            <v>EUR</v>
          </cell>
          <cell r="CG22924" t="str">
            <v>Manufacture of non-domestic cooling and ventilation equipment</v>
          </cell>
          <cell r="CH22924">
            <v>1.0093138043886476</v>
          </cell>
          <cell r="CP22924"/>
          <cell r="CQ22924"/>
        </row>
        <row r="22925">
          <cell r="BW22925">
            <v>430</v>
          </cell>
          <cell r="CB22925" t="str">
            <v>EUR</v>
          </cell>
          <cell r="CG22925" t="str">
            <v>Manufacture of non-domestic cooling and ventilation equipment</v>
          </cell>
          <cell r="CH22925">
            <v>1.0093138043886476</v>
          </cell>
          <cell r="CP22925"/>
          <cell r="CQ22925"/>
        </row>
        <row r="22926">
          <cell r="BW22926">
            <v>430</v>
          </cell>
          <cell r="CB22926" t="str">
            <v>EUR</v>
          </cell>
          <cell r="CG22926" t="str">
            <v>Manufacture of non-domestic cooling and ventilation equipment</v>
          </cell>
          <cell r="CH22926">
            <v>1.0093138043886476</v>
          </cell>
          <cell r="CP22926"/>
          <cell r="CQ22926"/>
        </row>
        <row r="22927">
          <cell r="BW22927">
            <v>430</v>
          </cell>
          <cell r="CB22927" t="str">
            <v>EUR</v>
          </cell>
          <cell r="CG22927" t="str">
            <v>Manufacture of non-domestic cooling and ventilation equipment</v>
          </cell>
          <cell r="CH22927">
            <v>1.0093138043886476</v>
          </cell>
          <cell r="CP22927"/>
          <cell r="CQ22927"/>
        </row>
        <row r="22928">
          <cell r="BW22928">
            <v>430</v>
          </cell>
          <cell r="CB22928" t="str">
            <v>EUR</v>
          </cell>
          <cell r="CG22928" t="str">
            <v>Manufacture of non-domestic cooling and ventilation equipment</v>
          </cell>
          <cell r="CH22928">
            <v>1.0093138043886476</v>
          </cell>
          <cell r="CP22928"/>
          <cell r="CQ22928"/>
        </row>
        <row r="22929">
          <cell r="BW22929">
            <v>430</v>
          </cell>
          <cell r="CB22929" t="str">
            <v>EUR</v>
          </cell>
          <cell r="CG22929" t="str">
            <v>Manufacture of non-domestic cooling and ventilation equipment</v>
          </cell>
          <cell r="CH22929">
            <v>1.0093138043886476</v>
          </cell>
          <cell r="CP22929"/>
          <cell r="CQ22929"/>
        </row>
        <row r="22930">
          <cell r="BW22930">
            <v>430</v>
          </cell>
          <cell r="CB22930" t="str">
            <v>EUR</v>
          </cell>
          <cell r="CG22930" t="str">
            <v>Manufacture of non-domestic cooling and ventilation equipment</v>
          </cell>
          <cell r="CH22930">
            <v>1.0093138043886476</v>
          </cell>
          <cell r="CP22930"/>
          <cell r="CQ22930"/>
        </row>
        <row r="22931">
          <cell r="BW22931">
            <v>430</v>
          </cell>
          <cell r="CB22931" t="str">
            <v>EUR</v>
          </cell>
          <cell r="CG22931" t="str">
            <v>Manufacture of non-domestic cooling and ventilation equipment</v>
          </cell>
          <cell r="CH22931">
            <v>1.0093138043886476</v>
          </cell>
          <cell r="CP22931"/>
          <cell r="CQ22931"/>
        </row>
        <row r="22932">
          <cell r="BW22932">
            <v>430</v>
          </cell>
          <cell r="CB22932" t="str">
            <v>EUR</v>
          </cell>
          <cell r="CG22932" t="str">
            <v>Manufacture of non-domestic cooling and ventilation equipment</v>
          </cell>
          <cell r="CH22932">
            <v>1.0093138043886476</v>
          </cell>
          <cell r="CP22932"/>
          <cell r="CQ22932"/>
        </row>
        <row r="22933">
          <cell r="BW22933">
            <v>430</v>
          </cell>
          <cell r="CB22933" t="str">
            <v>EUR</v>
          </cell>
          <cell r="CG22933" t="str">
            <v>Manufacture of non-domestic cooling and ventilation equipment</v>
          </cell>
          <cell r="CH22933">
            <v>1.0093138043886476</v>
          </cell>
          <cell r="CP22933"/>
          <cell r="CQ22933"/>
        </row>
        <row r="22934">
          <cell r="BW22934">
            <v>430</v>
          </cell>
          <cell r="CB22934" t="str">
            <v>EUR</v>
          </cell>
          <cell r="CG22934" t="str">
            <v>Manufacture of non-domestic cooling and ventilation equipment</v>
          </cell>
          <cell r="CH22934">
            <v>1.0093138043886476</v>
          </cell>
          <cell r="CP22934"/>
          <cell r="CQ22934"/>
        </row>
        <row r="22935">
          <cell r="BW22935">
            <v>430</v>
          </cell>
          <cell r="CB22935" t="str">
            <v>EUR</v>
          </cell>
          <cell r="CG22935" t="str">
            <v>Manufacture of non-domestic cooling and ventilation equipment</v>
          </cell>
          <cell r="CH22935">
            <v>1.0093138043886476</v>
          </cell>
          <cell r="CP22935"/>
          <cell r="CQ22935"/>
        </row>
        <row r="22936">
          <cell r="BW22936">
            <v>430</v>
          </cell>
          <cell r="CB22936" t="str">
            <v>EUR</v>
          </cell>
          <cell r="CG22936" t="str">
            <v>Manufacture of non-domestic cooling and ventilation equipment</v>
          </cell>
          <cell r="CH22936">
            <v>1.0093138043886476</v>
          </cell>
          <cell r="CP22936"/>
          <cell r="CQ22936"/>
        </row>
        <row r="22937">
          <cell r="BW22937">
            <v>430</v>
          </cell>
          <cell r="CB22937" t="str">
            <v>EUR</v>
          </cell>
          <cell r="CG22937" t="str">
            <v>Manufacture of non-domestic cooling and ventilation equipment</v>
          </cell>
          <cell r="CH22937">
            <v>1.0093138043886476</v>
          </cell>
          <cell r="CP22937"/>
          <cell r="CQ22937"/>
        </row>
        <row r="22938">
          <cell r="BW22938">
            <v>430</v>
          </cell>
          <cell r="CB22938" t="str">
            <v>EUR</v>
          </cell>
          <cell r="CG22938" t="str">
            <v>Manufacture of non-domestic cooling and ventilation equipment</v>
          </cell>
          <cell r="CH22938">
            <v>1.0093138043886476</v>
          </cell>
          <cell r="CP22938"/>
          <cell r="CQ22938"/>
        </row>
        <row r="22939">
          <cell r="BW22939">
            <v>430</v>
          </cell>
          <cell r="CB22939" t="str">
            <v>EUR</v>
          </cell>
          <cell r="CG22939" t="str">
            <v>Manufacture of non-domestic cooling and ventilation equipment</v>
          </cell>
          <cell r="CH22939">
            <v>1.0093138043886476</v>
          </cell>
          <cell r="CP22939"/>
          <cell r="CQ22939"/>
        </row>
        <row r="22940">
          <cell r="BW22940">
            <v>430</v>
          </cell>
          <cell r="CB22940" t="str">
            <v>EUR</v>
          </cell>
          <cell r="CG22940" t="str">
            <v>Manufacture of non-domestic cooling and ventilation equipment</v>
          </cell>
          <cell r="CH22940">
            <v>1.0093138043886476</v>
          </cell>
          <cell r="CP22940"/>
          <cell r="CQ22940"/>
        </row>
        <row r="22941">
          <cell r="BW22941">
            <v>430</v>
          </cell>
          <cell r="CB22941" t="str">
            <v>EUR</v>
          </cell>
          <cell r="CG22941" t="str">
            <v>Manufacture of non-domestic cooling and ventilation equipment</v>
          </cell>
          <cell r="CH22941">
            <v>1.0093138043886476</v>
          </cell>
          <cell r="CP22941"/>
          <cell r="CQ22941"/>
        </row>
        <row r="22942">
          <cell r="BW22942">
            <v>430</v>
          </cell>
          <cell r="CB22942" t="str">
            <v>EUR</v>
          </cell>
          <cell r="CG22942" t="str">
            <v>Manufacture of non-domestic cooling and ventilation equipment</v>
          </cell>
          <cell r="CH22942">
            <v>1.0093138043886476</v>
          </cell>
          <cell r="CP22942"/>
          <cell r="CQ22942"/>
        </row>
        <row r="22943">
          <cell r="BW22943">
            <v>430</v>
          </cell>
          <cell r="CB22943" t="str">
            <v>EUR</v>
          </cell>
          <cell r="CG22943" t="str">
            <v>Manufacture of non-domestic cooling and ventilation equipment</v>
          </cell>
          <cell r="CH22943">
            <v>1.0093138043886476</v>
          </cell>
          <cell r="CP22943"/>
          <cell r="CQ22943"/>
        </row>
        <row r="22944">
          <cell r="BW22944">
            <v>430</v>
          </cell>
          <cell r="CB22944" t="str">
            <v>EUR</v>
          </cell>
          <cell r="CG22944" t="str">
            <v>Manufacture of non-domestic cooling and ventilation equipment</v>
          </cell>
          <cell r="CH22944">
            <v>1.0093138043886476</v>
          </cell>
          <cell r="CP22944"/>
          <cell r="CQ22944"/>
        </row>
        <row r="22945">
          <cell r="BW22945">
            <v>430</v>
          </cell>
          <cell r="CB22945" t="str">
            <v>EUR</v>
          </cell>
          <cell r="CG22945" t="str">
            <v>Manufacture of non-domestic cooling and ventilation equipment</v>
          </cell>
          <cell r="CH22945">
            <v>1.0093138043886476</v>
          </cell>
          <cell r="CP22945"/>
          <cell r="CQ22945"/>
        </row>
        <row r="22946">
          <cell r="BW22946">
            <v>430</v>
          </cell>
          <cell r="CB22946" t="str">
            <v>EUR</v>
          </cell>
          <cell r="CG22946" t="str">
            <v>Manufacture of non-domestic cooling and ventilation equipment</v>
          </cell>
          <cell r="CH22946">
            <v>1.0093138043886476</v>
          </cell>
          <cell r="CP22946"/>
          <cell r="CQ22946"/>
        </row>
        <row r="22947">
          <cell r="BW22947">
            <v>430</v>
          </cell>
          <cell r="CB22947" t="str">
            <v>EUR</v>
          </cell>
          <cell r="CG22947" t="str">
            <v>Manufacture of non-domestic cooling and ventilation equipment</v>
          </cell>
          <cell r="CH22947">
            <v>1.0093138043886476</v>
          </cell>
          <cell r="CP22947"/>
          <cell r="CQ22947"/>
        </row>
        <row r="22948">
          <cell r="BW22948">
            <v>430</v>
          </cell>
          <cell r="CB22948" t="str">
            <v>EUR</v>
          </cell>
          <cell r="CG22948" t="str">
            <v>Manufacture of non-domestic cooling and ventilation equipment</v>
          </cell>
          <cell r="CH22948">
            <v>1.0093138043886476</v>
          </cell>
          <cell r="CP22948"/>
          <cell r="CQ22948"/>
        </row>
        <row r="22949">
          <cell r="BW22949">
            <v>430</v>
          </cell>
          <cell r="CB22949" t="str">
            <v>EUR</v>
          </cell>
          <cell r="CG22949" t="str">
            <v>Manufacture of non-domestic cooling and ventilation equipment</v>
          </cell>
          <cell r="CH22949">
            <v>1.0093138043886476</v>
          </cell>
          <cell r="CP22949"/>
          <cell r="CQ22949"/>
        </row>
        <row r="22950">
          <cell r="BW22950">
            <v>430</v>
          </cell>
          <cell r="CB22950" t="str">
            <v>EUR</v>
          </cell>
          <cell r="CG22950" t="str">
            <v>Manufacture of non-domestic cooling and ventilation equipment</v>
          </cell>
          <cell r="CH22950">
            <v>1.0093138043886476</v>
          </cell>
          <cell r="CP22950"/>
          <cell r="CQ22950"/>
        </row>
        <row r="22951">
          <cell r="BW22951">
            <v>430</v>
          </cell>
          <cell r="CB22951" t="str">
            <v>EUR</v>
          </cell>
          <cell r="CG22951" t="str">
            <v>Manufacture of non-domestic cooling and ventilation equipment</v>
          </cell>
          <cell r="CH22951">
            <v>1.0093138043886476</v>
          </cell>
          <cell r="CP22951"/>
          <cell r="CQ22951"/>
        </row>
        <row r="22952">
          <cell r="BW22952">
            <v>430</v>
          </cell>
          <cell r="CB22952" t="str">
            <v>EUR</v>
          </cell>
          <cell r="CG22952" t="str">
            <v>Manufacture of non-domestic cooling and ventilation equipment</v>
          </cell>
          <cell r="CH22952">
            <v>1.0093138043886476</v>
          </cell>
          <cell r="CP22952"/>
          <cell r="CQ22952"/>
        </row>
        <row r="22953">
          <cell r="BW22953">
            <v>430</v>
          </cell>
          <cell r="CB22953" t="str">
            <v>EUR</v>
          </cell>
          <cell r="CG22953" t="str">
            <v>Manufacture of non-domestic cooling and ventilation equipment</v>
          </cell>
          <cell r="CH22953">
            <v>1.0093138043886476</v>
          </cell>
          <cell r="CP22953"/>
          <cell r="CQ22953"/>
        </row>
        <row r="22954">
          <cell r="BW22954">
            <v>430</v>
          </cell>
          <cell r="CB22954" t="str">
            <v>EUR</v>
          </cell>
          <cell r="CG22954" t="str">
            <v>Manufacture of non-domestic cooling and ventilation equipment</v>
          </cell>
          <cell r="CH22954">
            <v>1.0093138043886476</v>
          </cell>
          <cell r="CP22954"/>
          <cell r="CQ22954"/>
        </row>
        <row r="22955">
          <cell r="BW22955">
            <v>430</v>
          </cell>
          <cell r="CB22955" t="str">
            <v>EUR</v>
          </cell>
          <cell r="CG22955" t="str">
            <v>Manufacture of non-domestic cooling and ventilation equipment</v>
          </cell>
          <cell r="CH22955">
            <v>1.0093138043886476</v>
          </cell>
          <cell r="CP22955"/>
          <cell r="CQ22955"/>
        </row>
        <row r="22956">
          <cell r="BW22956">
            <v>430</v>
          </cell>
          <cell r="CB22956" t="str">
            <v>EUR</v>
          </cell>
          <cell r="CG22956" t="str">
            <v>Manufacture of non-domestic cooling and ventilation equipment</v>
          </cell>
          <cell r="CH22956">
            <v>1.0093138043886476</v>
          </cell>
          <cell r="CP22956"/>
          <cell r="CQ22956"/>
        </row>
        <row r="22957">
          <cell r="BW22957">
            <v>430</v>
          </cell>
          <cell r="CB22957" t="str">
            <v>EUR</v>
          </cell>
          <cell r="CG22957" t="str">
            <v>Manufacture of non-domestic cooling and ventilation equipment</v>
          </cell>
          <cell r="CH22957">
            <v>1.0093138043886476</v>
          </cell>
          <cell r="CP22957"/>
          <cell r="CQ22957"/>
        </row>
        <row r="22958">
          <cell r="BW22958">
            <v>430</v>
          </cell>
          <cell r="CB22958" t="str">
            <v>EUR</v>
          </cell>
          <cell r="CG22958" t="str">
            <v>Manufacture of non-domestic cooling and ventilation equipment</v>
          </cell>
          <cell r="CH22958">
            <v>1.0093138043886476</v>
          </cell>
          <cell r="CP22958"/>
          <cell r="CQ22958"/>
        </row>
        <row r="22959">
          <cell r="BW22959">
            <v>425</v>
          </cell>
          <cell r="CB22959" t="str">
            <v>EUR</v>
          </cell>
          <cell r="CG22959" t="str">
            <v>Manufacture of instruments and appliances for measuring, testing and navigation</v>
          </cell>
          <cell r="CH22959">
            <v>1.0404673324195541</v>
          </cell>
          <cell r="CP22959"/>
          <cell r="CQ22959"/>
        </row>
        <row r="22960">
          <cell r="BW22960">
            <v>435</v>
          </cell>
          <cell r="CB22960" t="str">
            <v>EUR</v>
          </cell>
          <cell r="CG22960" t="str">
            <v>Manufacture of other pumps and compressors</v>
          </cell>
          <cell r="CH22960">
            <v>1.026298361426222</v>
          </cell>
          <cell r="CP22960"/>
          <cell r="CQ22960"/>
        </row>
        <row r="22961">
          <cell r="BW22961">
            <v>435</v>
          </cell>
          <cell r="CB22961" t="str">
            <v>EUR</v>
          </cell>
          <cell r="CG22961" t="str">
            <v>Manufacture of other pumps and compressors</v>
          </cell>
          <cell r="CH22961">
            <v>1.026298361426222</v>
          </cell>
          <cell r="CP22961"/>
          <cell r="CQ22961"/>
        </row>
        <row r="22962">
          <cell r="BW22962">
            <v>435</v>
          </cell>
          <cell r="CB22962" t="str">
            <v>EUR</v>
          </cell>
          <cell r="CG22962" t="str">
            <v>Manufacture of other pumps and compressors</v>
          </cell>
          <cell r="CH22962">
            <v>1.026298361426222</v>
          </cell>
          <cell r="CP22962"/>
          <cell r="CQ22962"/>
        </row>
        <row r="22963">
          <cell r="BW22963">
            <v>435</v>
          </cell>
          <cell r="CB22963" t="str">
            <v>EUR</v>
          </cell>
          <cell r="CG22963" t="str">
            <v>Manufacture of other pumps and compressors</v>
          </cell>
          <cell r="CH22963">
            <v>1.026298361426222</v>
          </cell>
          <cell r="CP22963"/>
          <cell r="CQ22963"/>
        </row>
        <row r="22964">
          <cell r="BW22964">
            <v>435</v>
          </cell>
          <cell r="CB22964" t="str">
            <v>EUR</v>
          </cell>
          <cell r="CG22964" t="str">
            <v>Manufacture of other pumps and compressors</v>
          </cell>
          <cell r="CH22964">
            <v>1.026298361426222</v>
          </cell>
          <cell r="CP22964"/>
          <cell r="CQ22964"/>
        </row>
        <row r="22965">
          <cell r="BW22965">
            <v>435</v>
          </cell>
          <cell r="CB22965" t="str">
            <v>EUR</v>
          </cell>
          <cell r="CG22965" t="str">
            <v>Manufacture of other pumps and compressors</v>
          </cell>
          <cell r="CH22965">
            <v>1.026298361426222</v>
          </cell>
          <cell r="CP22965"/>
          <cell r="CQ22965"/>
        </row>
        <row r="22966">
          <cell r="BW22966">
            <v>435</v>
          </cell>
          <cell r="CB22966" t="str">
            <v>EUR</v>
          </cell>
          <cell r="CG22966" t="str">
            <v>Manufacture of other pumps and compressors</v>
          </cell>
          <cell r="CH22966">
            <v>1.026298361426222</v>
          </cell>
          <cell r="CP22966"/>
          <cell r="CQ22966"/>
        </row>
        <row r="22967">
          <cell r="BW22967">
            <v>435</v>
          </cell>
          <cell r="CB22967" t="str">
            <v>EUR</v>
          </cell>
          <cell r="CG22967" t="str">
            <v>Manufacture of other pumps and compressors</v>
          </cell>
          <cell r="CH22967">
            <v>1.026298361426222</v>
          </cell>
          <cell r="CP22967"/>
          <cell r="CQ22967"/>
        </row>
        <row r="22968">
          <cell r="BW22968">
            <v>435</v>
          </cell>
          <cell r="CB22968" t="str">
            <v>EUR</v>
          </cell>
          <cell r="CG22968" t="str">
            <v>Manufacture of other pumps and compressors</v>
          </cell>
          <cell r="CH22968">
            <v>1.026298361426222</v>
          </cell>
          <cell r="CP22968"/>
          <cell r="CQ22968"/>
        </row>
        <row r="22969">
          <cell r="BW22969">
            <v>435</v>
          </cell>
          <cell r="CB22969" t="str">
            <v>EUR</v>
          </cell>
          <cell r="CG22969" t="str">
            <v>Manufacture of other pumps and compressors</v>
          </cell>
          <cell r="CH22969">
            <v>1.026298361426222</v>
          </cell>
          <cell r="CP22969"/>
          <cell r="CQ22969"/>
        </row>
        <row r="22970">
          <cell r="BW22970">
            <v>435</v>
          </cell>
          <cell r="CB22970" t="str">
            <v>EUR</v>
          </cell>
          <cell r="CG22970" t="str">
            <v>Manufacture of other pumps and compressors</v>
          </cell>
          <cell r="CH22970">
            <v>1.026298361426222</v>
          </cell>
          <cell r="CP22970"/>
          <cell r="CQ22970"/>
        </row>
        <row r="22971">
          <cell r="BW22971">
            <v>435</v>
          </cell>
          <cell r="CB22971" t="str">
            <v>EUR</v>
          </cell>
          <cell r="CG22971" t="str">
            <v>Manufacture of other pumps and compressors</v>
          </cell>
          <cell r="CH22971">
            <v>1.026298361426222</v>
          </cell>
          <cell r="CP22971"/>
          <cell r="CQ22971"/>
        </row>
        <row r="22972">
          <cell r="BW22972">
            <v>435</v>
          </cell>
          <cell r="CB22972" t="str">
            <v>EUR</v>
          </cell>
          <cell r="CG22972" t="str">
            <v>Manufacture of other pumps and compressors</v>
          </cell>
          <cell r="CH22972">
            <v>1.026298361426222</v>
          </cell>
          <cell r="CP22972"/>
          <cell r="CQ22972"/>
        </row>
        <row r="22973">
          <cell r="BW22973">
            <v>435</v>
          </cell>
          <cell r="CB22973" t="str">
            <v>EUR</v>
          </cell>
          <cell r="CG22973" t="str">
            <v>Manufacture of other pumps and compressors</v>
          </cell>
          <cell r="CH22973">
            <v>1.026298361426222</v>
          </cell>
          <cell r="CP22973"/>
          <cell r="CQ22973"/>
        </row>
        <row r="22974">
          <cell r="BW22974">
            <v>430</v>
          </cell>
          <cell r="CB22974" t="str">
            <v>EUR</v>
          </cell>
          <cell r="CG22974" t="str">
            <v>Manufacture of non-domestic cooling and ventilation equipment</v>
          </cell>
          <cell r="CH22974">
            <v>1.0093138043886476</v>
          </cell>
          <cell r="CP22974"/>
          <cell r="CQ22974"/>
        </row>
        <row r="22975">
          <cell r="BW22975">
            <v>430</v>
          </cell>
          <cell r="CB22975" t="str">
            <v>EUR</v>
          </cell>
          <cell r="CG22975" t="str">
            <v>Manufacture of non-domestic cooling and ventilation equipment</v>
          </cell>
          <cell r="CH22975">
            <v>1.0093138043886476</v>
          </cell>
          <cell r="CP22975"/>
          <cell r="CQ22975"/>
        </row>
        <row r="22976">
          <cell r="BW22976">
            <v>430</v>
          </cell>
          <cell r="CB22976" t="str">
            <v>EUR</v>
          </cell>
          <cell r="CG22976" t="str">
            <v>Manufacture of non-domestic cooling and ventilation equipment</v>
          </cell>
          <cell r="CH22976">
            <v>1.0093138043886476</v>
          </cell>
          <cell r="CP22976"/>
          <cell r="CQ22976"/>
        </row>
        <row r="22977">
          <cell r="BW22977">
            <v>430</v>
          </cell>
          <cell r="CB22977" t="str">
            <v>EUR</v>
          </cell>
          <cell r="CG22977" t="str">
            <v>Manufacture of non-domestic cooling and ventilation equipment</v>
          </cell>
          <cell r="CH22977">
            <v>1.0093138043886476</v>
          </cell>
          <cell r="CP22977"/>
          <cell r="CQ22977"/>
        </row>
        <row r="22978">
          <cell r="BW22978">
            <v>430</v>
          </cell>
          <cell r="CB22978" t="str">
            <v>EUR</v>
          </cell>
          <cell r="CG22978" t="str">
            <v>Manufacture of non-domestic cooling and ventilation equipment</v>
          </cell>
          <cell r="CH22978">
            <v>1.0093138043886476</v>
          </cell>
          <cell r="CP22978"/>
          <cell r="CQ22978"/>
        </row>
        <row r="22979">
          <cell r="BW22979">
            <v>430</v>
          </cell>
          <cell r="CB22979" t="str">
            <v>EUR</v>
          </cell>
          <cell r="CG22979" t="str">
            <v>Manufacture of non-domestic cooling and ventilation equipment</v>
          </cell>
          <cell r="CH22979">
            <v>1.0093138043886476</v>
          </cell>
          <cell r="CP22979"/>
          <cell r="CQ22979"/>
        </row>
        <row r="22980">
          <cell r="BW22980">
            <v>430</v>
          </cell>
          <cell r="CB22980" t="str">
            <v>EUR</v>
          </cell>
          <cell r="CG22980" t="str">
            <v>Manufacture of non-domestic cooling and ventilation equipment</v>
          </cell>
          <cell r="CH22980">
            <v>1.0093138043886476</v>
          </cell>
          <cell r="CP22980"/>
          <cell r="CQ22980"/>
        </row>
        <row r="22981">
          <cell r="BW22981">
            <v>430</v>
          </cell>
          <cell r="CB22981" t="str">
            <v>EUR</v>
          </cell>
          <cell r="CG22981" t="str">
            <v>Manufacture of non-domestic cooling and ventilation equipment</v>
          </cell>
          <cell r="CH22981">
            <v>1.0093138043886476</v>
          </cell>
          <cell r="CP22981"/>
          <cell r="CQ22981"/>
        </row>
        <row r="22982">
          <cell r="BW22982">
            <v>430</v>
          </cell>
          <cell r="CB22982" t="str">
            <v>EUR</v>
          </cell>
          <cell r="CG22982" t="str">
            <v>Manufacture of non-domestic cooling and ventilation equipment</v>
          </cell>
          <cell r="CH22982">
            <v>1.0093138043886476</v>
          </cell>
          <cell r="CP22982"/>
          <cell r="CQ22982"/>
        </row>
        <row r="22983">
          <cell r="BW22983">
            <v>430</v>
          </cell>
          <cell r="CB22983" t="str">
            <v>EUR</v>
          </cell>
          <cell r="CG22983" t="str">
            <v>Manufacture of non-domestic cooling and ventilation equipment</v>
          </cell>
          <cell r="CH22983">
            <v>1.0093138043886476</v>
          </cell>
          <cell r="CP22983"/>
          <cell r="CQ22983"/>
        </row>
        <row r="22984">
          <cell r="BW22984">
            <v>470</v>
          </cell>
          <cell r="CB22984" t="str">
            <v>EUR</v>
          </cell>
          <cell r="CG22984" t="str">
            <v>Manufacture of central heating radiators and boilers</v>
          </cell>
          <cell r="CH22984">
            <v>1.0034084494811344</v>
          </cell>
          <cell r="CP22984"/>
          <cell r="CQ22984"/>
        </row>
        <row r="22985">
          <cell r="BW22985">
            <v>470</v>
          </cell>
          <cell r="CB22985" t="str">
            <v>EUR</v>
          </cell>
          <cell r="CG22985" t="str">
            <v>Manufacture of central heating radiators and boilers</v>
          </cell>
          <cell r="CH22985">
            <v>1.0034084494811344</v>
          </cell>
          <cell r="CP22985"/>
          <cell r="CQ22985"/>
        </row>
        <row r="22986">
          <cell r="BW22986">
            <v>470</v>
          </cell>
          <cell r="CB22986" t="str">
            <v>EUR</v>
          </cell>
          <cell r="CG22986" t="str">
            <v>Manufacture of central heating radiators and boilers</v>
          </cell>
          <cell r="CH22986">
            <v>1.0034084494811344</v>
          </cell>
          <cell r="CP22986"/>
          <cell r="CQ22986"/>
        </row>
        <row r="22987">
          <cell r="BW22987">
            <v>470</v>
          </cell>
          <cell r="CB22987" t="str">
            <v>EUR</v>
          </cell>
          <cell r="CG22987" t="str">
            <v>Manufacture of central heating radiators and boilers</v>
          </cell>
          <cell r="CH22987">
            <v>1.0034084494811344</v>
          </cell>
          <cell r="CP22987"/>
          <cell r="CQ22987"/>
        </row>
        <row r="22988">
          <cell r="BW22988">
            <v>480</v>
          </cell>
          <cell r="CB22988" t="str">
            <v>RUB</v>
          </cell>
          <cell r="CG22988" t="str">
            <v>Производство электродвигателей, генераторов и трансформаторов</v>
          </cell>
          <cell r="CH22988">
            <v>1.1331917390562258</v>
          </cell>
          <cell r="CP22988"/>
          <cell r="CQ22988"/>
        </row>
        <row r="22989">
          <cell r="BW22989">
            <v>480</v>
          </cell>
          <cell r="CB22989" t="str">
            <v>RUB</v>
          </cell>
          <cell r="CG22989" t="str">
            <v>Производство электродвигателей, генераторов и трансформаторов</v>
          </cell>
          <cell r="CH22989">
            <v>1.1331917390562258</v>
          </cell>
          <cell r="CP22989"/>
          <cell r="CQ22989"/>
        </row>
        <row r="22990">
          <cell r="BW22990">
            <v>480</v>
          </cell>
          <cell r="CB22990" t="str">
            <v>RUB</v>
          </cell>
          <cell r="CG22990" t="str">
            <v>Производство электродвигателей, генераторов и трансформаторов</v>
          </cell>
          <cell r="CH22990">
            <v>1.1331917390562258</v>
          </cell>
          <cell r="CP22990"/>
          <cell r="CQ22990"/>
        </row>
        <row r="22991">
          <cell r="BW22991">
            <v>480</v>
          </cell>
          <cell r="CB22991" t="str">
            <v>RUB</v>
          </cell>
          <cell r="CG22991" t="str">
            <v>Производство электродвигателей, генераторов и трансформаторов</v>
          </cell>
          <cell r="CH22991">
            <v>1.1331917390562258</v>
          </cell>
          <cell r="CP22991"/>
          <cell r="CQ22991"/>
        </row>
        <row r="22992">
          <cell r="BW22992">
            <v>480</v>
          </cell>
          <cell r="CB22992" t="str">
            <v>RUB</v>
          </cell>
          <cell r="CG22992" t="str">
            <v>Производство электродвигателей, генераторов и трансформаторов</v>
          </cell>
          <cell r="CH22992">
            <v>1.1331917390562258</v>
          </cell>
          <cell r="CP22992"/>
          <cell r="CQ22992"/>
        </row>
        <row r="22993">
          <cell r="BW22993">
            <v>480</v>
          </cell>
          <cell r="CB22993" t="str">
            <v>RUB</v>
          </cell>
          <cell r="CG22993" t="str">
            <v>Производство электродвигателей, генераторов и трансформаторов</v>
          </cell>
          <cell r="CH22993">
            <v>1.1331917390562258</v>
          </cell>
          <cell r="CP22993"/>
          <cell r="CQ22993"/>
        </row>
        <row r="22994">
          <cell r="BW22994">
            <v>480</v>
          </cell>
          <cell r="CB22994" t="str">
            <v>RUB</v>
          </cell>
          <cell r="CG22994" t="str">
            <v>Производство электродвигателей, генераторов и трансформаторов</v>
          </cell>
          <cell r="CH22994">
            <v>1.1331917390562258</v>
          </cell>
          <cell r="CP22994"/>
          <cell r="CQ22994"/>
        </row>
        <row r="22995">
          <cell r="BW22995">
            <v>480</v>
          </cell>
          <cell r="CB22995" t="str">
            <v>RUB</v>
          </cell>
          <cell r="CG22995" t="str">
            <v>Производство электродвигателей, генераторов и трансформаторов</v>
          </cell>
          <cell r="CH22995">
            <v>1.1331917390562258</v>
          </cell>
          <cell r="CP22995"/>
          <cell r="CQ22995"/>
        </row>
        <row r="22996">
          <cell r="BW22996">
            <v>480</v>
          </cell>
          <cell r="CB22996" t="str">
            <v>RUB</v>
          </cell>
          <cell r="CG22996" t="str">
            <v>Производство электродвигателей, генераторов и трансформаторов</v>
          </cell>
          <cell r="CH22996">
            <v>1.1331917390562258</v>
          </cell>
          <cell r="CP22996"/>
          <cell r="CQ22996"/>
        </row>
        <row r="22997">
          <cell r="BW22997">
            <v>480</v>
          </cell>
          <cell r="CB22997" t="str">
            <v>RUB</v>
          </cell>
          <cell r="CG22997" t="str">
            <v>Производство электродвигателей, генераторов и трансформаторов</v>
          </cell>
          <cell r="CH22997">
            <v>1.1331917390562258</v>
          </cell>
          <cell r="CP22997"/>
          <cell r="CQ22997"/>
        </row>
        <row r="22998">
          <cell r="BW22998">
            <v>480</v>
          </cell>
          <cell r="CB22998" t="str">
            <v>RUB</v>
          </cell>
          <cell r="CG22998" t="str">
            <v>Производство электродвигателей, генераторов и трансформаторов</v>
          </cell>
          <cell r="CH22998">
            <v>1.1331917390562258</v>
          </cell>
          <cell r="CP22998"/>
          <cell r="CQ22998"/>
        </row>
        <row r="22999">
          <cell r="BW22999">
            <v>480</v>
          </cell>
          <cell r="CB22999" t="str">
            <v>RUB</v>
          </cell>
          <cell r="CG22999" t="str">
            <v>Производство электродвигателей, генераторов и трансформаторов</v>
          </cell>
          <cell r="CH22999">
            <v>1.1331917390562258</v>
          </cell>
          <cell r="CP22999"/>
          <cell r="CQ22999"/>
        </row>
        <row r="23000">
          <cell r="BW23000">
            <v>480</v>
          </cell>
          <cell r="CB23000" t="str">
            <v>RUB</v>
          </cell>
          <cell r="CG23000" t="str">
            <v>Производство электродвигателей, генераторов и трансформаторов</v>
          </cell>
          <cell r="CH23000">
            <v>1.1331917390562258</v>
          </cell>
          <cell r="CP23000"/>
          <cell r="CQ23000"/>
        </row>
        <row r="23001">
          <cell r="BW23001">
            <v>480</v>
          </cell>
          <cell r="CB23001" t="str">
            <v>RUB</v>
          </cell>
          <cell r="CG23001" t="str">
            <v>Производство электродвигателей, генераторов и трансформаторов</v>
          </cell>
          <cell r="CH23001">
            <v>1.1331917390562258</v>
          </cell>
          <cell r="CP23001"/>
          <cell r="CQ23001"/>
        </row>
        <row r="23002">
          <cell r="BW23002">
            <v>480</v>
          </cell>
          <cell r="CB23002" t="str">
            <v>RUB</v>
          </cell>
          <cell r="CG23002" t="str">
            <v>Производство электродвигателей, генераторов и трансформаторов</v>
          </cell>
          <cell r="CH23002">
            <v>1.1331917390562258</v>
          </cell>
          <cell r="CP23002"/>
          <cell r="CQ23002"/>
        </row>
        <row r="23003">
          <cell r="BW23003">
            <v>480</v>
          </cell>
          <cell r="CB23003" t="str">
            <v>RUB</v>
          </cell>
          <cell r="CG23003" t="str">
            <v>Производство электродвигателей, генераторов и трансформаторов</v>
          </cell>
          <cell r="CH23003">
            <v>1.1331917390562258</v>
          </cell>
          <cell r="CP23003"/>
          <cell r="CQ23003"/>
        </row>
        <row r="23004">
          <cell r="BW23004">
            <v>480</v>
          </cell>
          <cell r="CB23004" t="str">
            <v>RUB</v>
          </cell>
          <cell r="CG23004" t="str">
            <v>Производство электродвигателей, генераторов и трансформаторов</v>
          </cell>
          <cell r="CH23004">
            <v>1.1331917390562258</v>
          </cell>
          <cell r="CP23004"/>
          <cell r="CQ23004"/>
        </row>
        <row r="23005">
          <cell r="BW23005">
            <v>480</v>
          </cell>
          <cell r="CB23005" t="str">
            <v>RUB</v>
          </cell>
          <cell r="CG23005" t="str">
            <v>Производство электродвигателей, генераторов и трансформаторов</v>
          </cell>
          <cell r="CH23005">
            <v>1.1331917390562258</v>
          </cell>
          <cell r="CP23005"/>
          <cell r="CQ23005"/>
        </row>
        <row r="23006">
          <cell r="BW23006">
            <v>480</v>
          </cell>
          <cell r="CB23006" t="str">
            <v>RUB</v>
          </cell>
          <cell r="CG23006" t="str">
            <v>Производство электродвигателей, генераторов и трансформаторов</v>
          </cell>
          <cell r="CH23006">
            <v>1.1331917390562258</v>
          </cell>
          <cell r="CP23006"/>
          <cell r="CQ23006"/>
        </row>
        <row r="23007">
          <cell r="BW23007">
            <v>480</v>
          </cell>
          <cell r="CB23007" t="str">
            <v>RUB</v>
          </cell>
          <cell r="CG23007" t="str">
            <v>Производство электродвигателей, генераторов и трансформаторов</v>
          </cell>
          <cell r="CH23007">
            <v>1.1331917390562258</v>
          </cell>
          <cell r="CP23007"/>
          <cell r="CQ23007"/>
        </row>
        <row r="23008">
          <cell r="BW23008">
            <v>480</v>
          </cell>
          <cell r="CB23008" t="str">
            <v>RUB</v>
          </cell>
          <cell r="CG23008" t="str">
            <v>Производство электродвигателей, генераторов и трансформаторов</v>
          </cell>
          <cell r="CH23008">
            <v>1.1331917390562258</v>
          </cell>
          <cell r="CP23008"/>
          <cell r="CQ23008"/>
        </row>
        <row r="23009">
          <cell r="BW23009">
            <v>480</v>
          </cell>
          <cell r="CB23009" t="str">
            <v>RUB</v>
          </cell>
          <cell r="CG23009" t="str">
            <v>Производство электродвигателей, генераторов и трансформаторов</v>
          </cell>
          <cell r="CH23009">
            <v>1.1331917390562258</v>
          </cell>
          <cell r="CP23009"/>
          <cell r="CQ23009"/>
        </row>
        <row r="23010">
          <cell r="BW23010">
            <v>480</v>
          </cell>
          <cell r="CB23010" t="str">
            <v>RUB</v>
          </cell>
          <cell r="CG23010" t="str">
            <v>Производство электродвигателей, генераторов и трансформаторов</v>
          </cell>
          <cell r="CH23010">
            <v>1.1331917390562258</v>
          </cell>
          <cell r="CP23010"/>
          <cell r="CQ23010"/>
        </row>
        <row r="23011">
          <cell r="BW23011">
            <v>480</v>
          </cell>
          <cell r="CB23011" t="str">
            <v>RUB</v>
          </cell>
          <cell r="CG23011" t="str">
            <v>Производство электродвигателей, генераторов и трансформаторов</v>
          </cell>
          <cell r="CH23011">
            <v>1.1331917390562258</v>
          </cell>
          <cell r="CP23011"/>
          <cell r="CQ23011"/>
        </row>
        <row r="23012">
          <cell r="BW23012">
            <v>480</v>
          </cell>
          <cell r="CB23012" t="str">
            <v>RUB</v>
          </cell>
          <cell r="CG23012" t="str">
            <v>Производство электродвигателей, генераторов и трансформаторов</v>
          </cell>
          <cell r="CH23012">
            <v>1.1331917390562258</v>
          </cell>
          <cell r="CP23012"/>
          <cell r="CQ23012"/>
        </row>
        <row r="23013">
          <cell r="BW23013">
            <v>480</v>
          </cell>
          <cell r="CB23013" t="str">
            <v>RUB</v>
          </cell>
          <cell r="CG23013" t="str">
            <v>Производство электродвигателей, генераторов и трансформаторов</v>
          </cell>
          <cell r="CH23013">
            <v>1.1331917390562258</v>
          </cell>
          <cell r="CP23013"/>
          <cell r="CQ23013"/>
        </row>
        <row r="23014">
          <cell r="BW23014">
            <v>480</v>
          </cell>
          <cell r="CB23014" t="str">
            <v>RUB</v>
          </cell>
          <cell r="CG23014" t="str">
            <v>Производство электродвигателей, генераторов и трансформаторов</v>
          </cell>
          <cell r="CH23014">
            <v>1.1331917390562258</v>
          </cell>
          <cell r="CP23014"/>
          <cell r="CQ23014"/>
        </row>
        <row r="23015">
          <cell r="BW23015">
            <v>480</v>
          </cell>
          <cell r="CB23015" t="str">
            <v>RUB</v>
          </cell>
          <cell r="CG23015" t="str">
            <v>Производство электродвигателей, генераторов и трансформаторов</v>
          </cell>
          <cell r="CH23015">
            <v>1.1331917390562258</v>
          </cell>
          <cell r="CP23015"/>
          <cell r="CQ23015"/>
        </row>
        <row r="23016">
          <cell r="BW23016">
            <v>480</v>
          </cell>
          <cell r="CB23016" t="str">
            <v>RUB</v>
          </cell>
          <cell r="CG23016" t="str">
            <v>Производство электродвигателей, генераторов и трансформаторов</v>
          </cell>
          <cell r="CH23016">
            <v>1.1331917390562258</v>
          </cell>
          <cell r="CP23016"/>
          <cell r="CQ23016"/>
        </row>
        <row r="23017">
          <cell r="BW23017">
            <v>480</v>
          </cell>
          <cell r="CB23017" t="str">
            <v>RUB</v>
          </cell>
          <cell r="CG23017" t="str">
            <v>Производство электродвигателей, генераторов и трансформаторов</v>
          </cell>
          <cell r="CH23017">
            <v>1.1331917390562258</v>
          </cell>
          <cell r="CP23017"/>
          <cell r="CQ23017"/>
        </row>
        <row r="23018">
          <cell r="BW23018">
            <v>480</v>
          </cell>
          <cell r="CB23018" t="str">
            <v>RUB</v>
          </cell>
          <cell r="CG23018" t="str">
            <v>Производство электродвигателей, генераторов и трансформаторов</v>
          </cell>
          <cell r="CH23018">
            <v>1.1331917390562258</v>
          </cell>
          <cell r="CP23018"/>
          <cell r="CQ23018"/>
        </row>
        <row r="23019">
          <cell r="BW23019">
            <v>480</v>
          </cell>
          <cell r="CB23019" t="str">
            <v>RUB</v>
          </cell>
          <cell r="CG23019" t="str">
            <v>Производство электродвигателей, генераторов и трансформаторов</v>
          </cell>
          <cell r="CH23019">
            <v>1.1331917390562258</v>
          </cell>
          <cell r="CP23019"/>
          <cell r="CQ23019"/>
        </row>
        <row r="23020">
          <cell r="BW23020">
            <v>480</v>
          </cell>
          <cell r="CB23020" t="str">
            <v>RUB</v>
          </cell>
          <cell r="CG23020" t="str">
            <v>Производство электродвигателей, генераторов и трансформаторов</v>
          </cell>
          <cell r="CH23020">
            <v>1.1331917390562258</v>
          </cell>
          <cell r="CP23020"/>
          <cell r="CQ23020"/>
        </row>
        <row r="23021">
          <cell r="BW23021">
            <v>480</v>
          </cell>
          <cell r="CB23021" t="str">
            <v>RUB</v>
          </cell>
          <cell r="CG23021" t="str">
            <v>Производство электродвигателей, генераторов и трансформаторов</v>
          </cell>
          <cell r="CH23021">
            <v>1.1331917390562258</v>
          </cell>
          <cell r="CP23021"/>
          <cell r="CQ23021"/>
        </row>
        <row r="23022">
          <cell r="BW23022">
            <v>480</v>
          </cell>
          <cell r="CB23022" t="str">
            <v>RUB</v>
          </cell>
          <cell r="CG23022" t="str">
            <v>Производство электродвигателей, генераторов и трансформаторов</v>
          </cell>
          <cell r="CH23022">
            <v>1.1331917390562258</v>
          </cell>
          <cell r="CP23022"/>
          <cell r="CQ23022"/>
        </row>
        <row r="23023">
          <cell r="BW23023">
            <v>480</v>
          </cell>
          <cell r="CB23023" t="str">
            <v>RUB</v>
          </cell>
          <cell r="CG23023" t="str">
            <v>Производство электродвигателей, генераторов и трансформаторов</v>
          </cell>
          <cell r="CH23023">
            <v>1.1331917390562258</v>
          </cell>
          <cell r="CP23023"/>
          <cell r="CQ23023"/>
        </row>
        <row r="23024">
          <cell r="BW23024">
            <v>480</v>
          </cell>
          <cell r="CB23024" t="str">
            <v>RUB</v>
          </cell>
          <cell r="CG23024" t="str">
            <v>Производство электродвигателей, генераторов и трансформаторов</v>
          </cell>
          <cell r="CH23024">
            <v>1.1331917390562258</v>
          </cell>
          <cell r="CP23024"/>
          <cell r="CQ23024"/>
        </row>
        <row r="23025">
          <cell r="BW23025">
            <v>480</v>
          </cell>
          <cell r="CB23025" t="str">
            <v>RUB</v>
          </cell>
          <cell r="CG23025" t="str">
            <v>Производство электродвигателей, генераторов и трансформаторов</v>
          </cell>
          <cell r="CH23025">
            <v>1.1331917390562258</v>
          </cell>
          <cell r="CP23025"/>
          <cell r="CQ23025"/>
        </row>
        <row r="23026">
          <cell r="BW23026">
            <v>480</v>
          </cell>
          <cell r="CB23026" t="str">
            <v>RUB</v>
          </cell>
          <cell r="CG23026" t="str">
            <v>Производство электродвигателей, генераторов и трансформаторов</v>
          </cell>
          <cell r="CH23026">
            <v>1.1331917390562258</v>
          </cell>
          <cell r="CP23026"/>
          <cell r="CQ23026"/>
        </row>
        <row r="23027">
          <cell r="BW23027">
            <v>435</v>
          </cell>
          <cell r="CB23027" t="str">
            <v>EUR</v>
          </cell>
          <cell r="CG23027" t="str">
            <v>Manufacture of other pumps and compressors</v>
          </cell>
          <cell r="CH23027">
            <v>1.026298361426222</v>
          </cell>
          <cell r="CP23027"/>
          <cell r="CQ23027"/>
        </row>
        <row r="23028">
          <cell r="BW23028">
            <v>435</v>
          </cell>
          <cell r="CB23028" t="str">
            <v>EUR</v>
          </cell>
          <cell r="CG23028" t="str">
            <v>Manufacture of other pumps and compressors</v>
          </cell>
          <cell r="CH23028">
            <v>1.026298361426222</v>
          </cell>
          <cell r="CP23028"/>
          <cell r="CQ23028"/>
        </row>
        <row r="23029">
          <cell r="BW23029">
            <v>435</v>
          </cell>
          <cell r="CB23029" t="str">
            <v>EUR</v>
          </cell>
          <cell r="CG23029" t="str">
            <v>Manufacture of other pumps and compressors</v>
          </cell>
          <cell r="CH23029">
            <v>1.026298361426222</v>
          </cell>
          <cell r="CP23029"/>
          <cell r="CQ23029"/>
        </row>
        <row r="23030">
          <cell r="BW23030">
            <v>415</v>
          </cell>
          <cell r="CB23030" t="str">
            <v>RUB</v>
          </cell>
          <cell r="CG23030" t="str">
            <v>Производство подъемно-транспортного оборудования</v>
          </cell>
          <cell r="CH23030">
            <v>1.1365545614794601</v>
          </cell>
          <cell r="CP23030"/>
          <cell r="CQ23030"/>
        </row>
        <row r="23031">
          <cell r="BW23031">
            <v>480</v>
          </cell>
          <cell r="CB23031" t="str">
            <v>RUB</v>
          </cell>
          <cell r="CG23031" t="str">
            <v>Производство электродвигателей, генераторов и трансформаторов</v>
          </cell>
          <cell r="CH23031">
            <v>1.1331917390562258</v>
          </cell>
          <cell r="CP23031"/>
          <cell r="CQ23031"/>
        </row>
        <row r="23032">
          <cell r="BW23032">
            <v>480</v>
          </cell>
          <cell r="CB23032" t="str">
            <v>RUB</v>
          </cell>
          <cell r="CG23032" t="str">
            <v>Производство электродвигателей, генераторов и трансформаторов</v>
          </cell>
          <cell r="CH23032">
            <v>1.1331917390562258</v>
          </cell>
          <cell r="CP23032"/>
          <cell r="CQ23032"/>
        </row>
        <row r="23033">
          <cell r="BW23033">
            <v>480</v>
          </cell>
          <cell r="CB23033" t="str">
            <v>RUB</v>
          </cell>
          <cell r="CG23033" t="str">
            <v>Производство электродвигателей, генераторов и трансформаторов</v>
          </cell>
          <cell r="CH23033">
            <v>1.1331917390562258</v>
          </cell>
          <cell r="CP23033"/>
          <cell r="CQ23033"/>
        </row>
        <row r="23034">
          <cell r="BW23034">
            <v>480</v>
          </cell>
          <cell r="CB23034" t="str">
            <v>RUB</v>
          </cell>
          <cell r="CG23034" t="str">
            <v>Производство электродвигателей, генераторов и трансформаторов</v>
          </cell>
          <cell r="CH23034">
            <v>1.1331917390562258</v>
          </cell>
          <cell r="CP23034"/>
          <cell r="CQ23034"/>
        </row>
        <row r="23035">
          <cell r="BW23035">
            <v>425</v>
          </cell>
          <cell r="CB23035" t="str">
            <v>RUB</v>
          </cell>
          <cell r="CG23035" t="str">
            <v>Производство контрольно - измерительных приборов</v>
          </cell>
          <cell r="CH23035">
            <v>1.1064585465886925</v>
          </cell>
          <cell r="CP23035"/>
          <cell r="CQ23035"/>
        </row>
        <row r="23036">
          <cell r="BW23036">
            <v>450</v>
          </cell>
          <cell r="CB23036" t="str">
            <v>EUR</v>
          </cell>
          <cell r="CG23036" t="str">
            <v>Manufacture of computers and peripheral equipment</v>
          </cell>
          <cell r="CH23036">
            <v>0.98871895928829512</v>
          </cell>
          <cell r="CP23036"/>
          <cell r="CQ23036"/>
        </row>
        <row r="23037">
          <cell r="BW23037">
            <v>450</v>
          </cell>
          <cell r="CB23037" t="str">
            <v>EUR</v>
          </cell>
          <cell r="CG23037" t="str">
            <v>Manufacture of computers and peripheral equipment</v>
          </cell>
          <cell r="CH23037">
            <v>0.98378800795680588</v>
          </cell>
          <cell r="CP23037"/>
          <cell r="CQ23037"/>
        </row>
        <row r="23038">
          <cell r="BW23038">
            <v>450</v>
          </cell>
          <cell r="CB23038" t="str">
            <v>EUR</v>
          </cell>
          <cell r="CG23038" t="str">
            <v>Manufacture of computers and peripheral equipment</v>
          </cell>
          <cell r="CH23038">
            <v>0.95295704474448417</v>
          </cell>
          <cell r="CP23038"/>
          <cell r="CQ23038"/>
        </row>
        <row r="23039">
          <cell r="BW23039">
            <v>450</v>
          </cell>
          <cell r="CB23039" t="str">
            <v>EUR</v>
          </cell>
          <cell r="CG23039" t="str">
            <v>Manufacture of computers and peripheral equipment</v>
          </cell>
          <cell r="CH23039">
            <v>0.95295704474448417</v>
          </cell>
          <cell r="CP23039"/>
          <cell r="CQ23039"/>
        </row>
        <row r="23040">
          <cell r="BW23040">
            <v>450</v>
          </cell>
          <cell r="CB23040" t="str">
            <v>EUR</v>
          </cell>
          <cell r="CG23040" t="str">
            <v>Manufacture of computers and peripheral equipment</v>
          </cell>
          <cell r="CH23040">
            <v>0.95295704474448417</v>
          </cell>
          <cell r="CP23040"/>
          <cell r="CQ23040"/>
        </row>
        <row r="23041">
          <cell r="BW23041">
            <v>450</v>
          </cell>
          <cell r="CB23041" t="str">
            <v>EUR</v>
          </cell>
          <cell r="CG23041" t="str">
            <v>Manufacture of computers and peripheral equipment</v>
          </cell>
          <cell r="CH23041">
            <v>0.95295704474448417</v>
          </cell>
          <cell r="CP23041"/>
          <cell r="CQ23041"/>
        </row>
        <row r="23042">
          <cell r="BW23042">
            <v>450</v>
          </cell>
          <cell r="CB23042" t="str">
            <v>EUR</v>
          </cell>
          <cell r="CG23042" t="str">
            <v>Manufacture of computers and peripheral equipment</v>
          </cell>
          <cell r="CH23042">
            <v>0.95295704474448417</v>
          </cell>
          <cell r="CP23042"/>
          <cell r="CQ23042"/>
        </row>
        <row r="23043">
          <cell r="BW23043">
            <v>450</v>
          </cell>
          <cell r="CB23043" t="str">
            <v>EUR</v>
          </cell>
          <cell r="CG23043" t="str">
            <v>Manufacture of computers and peripheral equipment</v>
          </cell>
          <cell r="CH23043">
            <v>0.95295704474448417</v>
          </cell>
          <cell r="CP23043"/>
          <cell r="CQ23043"/>
        </row>
        <row r="23044">
          <cell r="BW23044">
            <v>450</v>
          </cell>
          <cell r="CB23044" t="str">
            <v>EUR</v>
          </cell>
          <cell r="CG23044" t="str">
            <v>Manufacture of computers and peripheral equipment</v>
          </cell>
          <cell r="CH23044">
            <v>0.95295704474448417</v>
          </cell>
          <cell r="CP23044"/>
          <cell r="CQ23044"/>
        </row>
        <row r="23045">
          <cell r="BW23045">
            <v>450</v>
          </cell>
          <cell r="CB23045" t="str">
            <v>EUR</v>
          </cell>
          <cell r="CG23045" t="str">
            <v>Manufacture of computers and peripheral equipment</v>
          </cell>
          <cell r="CH23045">
            <v>0.95295704474448417</v>
          </cell>
          <cell r="CP23045"/>
          <cell r="CQ23045"/>
        </row>
        <row r="23046">
          <cell r="BW23046">
            <v>490</v>
          </cell>
          <cell r="CB23046" t="str">
            <v>EUR</v>
          </cell>
          <cell r="CG23046" t="str">
            <v>Manufacture of general-purpose machinery</v>
          </cell>
          <cell r="CH23046">
            <v>1.0225174267644939</v>
          </cell>
          <cell r="CP23046"/>
          <cell r="CQ23046"/>
        </row>
        <row r="23047">
          <cell r="BW23047">
            <v>450</v>
          </cell>
          <cell r="CB23047" t="str">
            <v>EUR</v>
          </cell>
          <cell r="CG23047" t="str">
            <v>Manufacture of computers and peripheral equipment</v>
          </cell>
          <cell r="CH23047">
            <v>0.95295704474448417</v>
          </cell>
          <cell r="CP23047"/>
          <cell r="CQ23047"/>
        </row>
        <row r="23048">
          <cell r="BW23048">
            <v>450</v>
          </cell>
          <cell r="CB23048" t="str">
            <v>EUR</v>
          </cell>
          <cell r="CG23048" t="str">
            <v>Manufacture of computers and peripheral equipment</v>
          </cell>
          <cell r="CH23048">
            <v>0.95295704474448417</v>
          </cell>
          <cell r="CP23048"/>
          <cell r="CQ23048"/>
        </row>
        <row r="23049">
          <cell r="BW23049">
            <v>450</v>
          </cell>
          <cell r="CB23049" t="str">
            <v>EUR</v>
          </cell>
          <cell r="CG23049" t="str">
            <v>Manufacture of computers and peripheral equipment</v>
          </cell>
          <cell r="CH23049">
            <v>0.95295704474448417</v>
          </cell>
          <cell r="CP23049"/>
          <cell r="CQ23049"/>
        </row>
        <row r="23050">
          <cell r="BW23050">
            <v>450</v>
          </cell>
          <cell r="CB23050" t="str">
            <v>EUR</v>
          </cell>
          <cell r="CG23050" t="str">
            <v>Manufacture of computers and peripheral equipment</v>
          </cell>
          <cell r="CH23050">
            <v>0.95295704474448417</v>
          </cell>
          <cell r="CP23050"/>
          <cell r="CQ23050"/>
        </row>
        <row r="23051">
          <cell r="BW23051">
            <v>450</v>
          </cell>
          <cell r="CB23051" t="str">
            <v>EUR</v>
          </cell>
          <cell r="CG23051" t="str">
            <v>Manufacture of computers and peripheral equipment</v>
          </cell>
          <cell r="CH23051">
            <v>0.95295704474448417</v>
          </cell>
          <cell r="CP23051"/>
          <cell r="CQ23051"/>
        </row>
        <row r="23052">
          <cell r="BW23052">
            <v>450</v>
          </cell>
          <cell r="CB23052" t="str">
            <v>EUR</v>
          </cell>
          <cell r="CG23052" t="str">
            <v>Manufacture of computers and peripheral equipment</v>
          </cell>
          <cell r="CH23052">
            <v>0.95295704474448417</v>
          </cell>
          <cell r="CP23052"/>
          <cell r="CQ23052"/>
        </row>
        <row r="23053">
          <cell r="BW23053">
            <v>450</v>
          </cell>
          <cell r="CB23053" t="str">
            <v>EUR</v>
          </cell>
          <cell r="CG23053" t="str">
            <v>Manufacture of computers and peripheral equipment</v>
          </cell>
          <cell r="CH23053">
            <v>0.95295704474448417</v>
          </cell>
          <cell r="CP23053"/>
          <cell r="CQ23053"/>
        </row>
        <row r="23054">
          <cell r="BW23054">
            <v>450</v>
          </cell>
          <cell r="CB23054" t="str">
            <v>EUR</v>
          </cell>
          <cell r="CG23054" t="str">
            <v>Manufacture of computers and peripheral equipment</v>
          </cell>
          <cell r="CH23054">
            <v>0.95295704474448417</v>
          </cell>
          <cell r="CP23054"/>
          <cell r="CQ23054"/>
        </row>
        <row r="23055">
          <cell r="BW23055">
            <v>450</v>
          </cell>
          <cell r="CB23055" t="str">
            <v>EUR</v>
          </cell>
          <cell r="CG23055" t="str">
            <v>Manufacture of computers and peripheral equipment</v>
          </cell>
          <cell r="CH23055">
            <v>0.95295704474448417</v>
          </cell>
          <cell r="CP23055"/>
          <cell r="CQ23055"/>
        </row>
        <row r="23056">
          <cell r="BW23056">
            <v>450</v>
          </cell>
          <cell r="CB23056" t="str">
            <v>EUR</v>
          </cell>
          <cell r="CG23056" t="str">
            <v>Manufacture of computers and peripheral equipment</v>
          </cell>
          <cell r="CH23056">
            <v>0.95295704474448417</v>
          </cell>
          <cell r="CP23056"/>
          <cell r="CQ23056"/>
        </row>
        <row r="23057">
          <cell r="BW23057">
            <v>450</v>
          </cell>
          <cell r="CB23057" t="str">
            <v>EUR</v>
          </cell>
          <cell r="CG23057" t="str">
            <v>Manufacture of computers and peripheral equipment</v>
          </cell>
          <cell r="CH23057">
            <v>0.95295704474448417</v>
          </cell>
          <cell r="CP23057"/>
          <cell r="CQ23057"/>
        </row>
        <row r="23058">
          <cell r="BW23058">
            <v>450</v>
          </cell>
          <cell r="CB23058" t="str">
            <v>EUR</v>
          </cell>
          <cell r="CG23058" t="str">
            <v>Manufacture of computers and peripheral equipment</v>
          </cell>
          <cell r="CH23058">
            <v>0.95295704474448417</v>
          </cell>
          <cell r="CP23058"/>
          <cell r="CQ23058"/>
        </row>
        <row r="23059">
          <cell r="BW23059">
            <v>450</v>
          </cell>
          <cell r="CB23059" t="str">
            <v>EUR</v>
          </cell>
          <cell r="CG23059" t="str">
            <v>Manufacture of computers and peripheral equipment</v>
          </cell>
          <cell r="CH23059">
            <v>0.95295704474448417</v>
          </cell>
          <cell r="CP23059"/>
          <cell r="CQ23059"/>
        </row>
        <row r="23060">
          <cell r="BW23060">
            <v>450</v>
          </cell>
          <cell r="CB23060" t="str">
            <v>EUR</v>
          </cell>
          <cell r="CG23060" t="str">
            <v>Manufacture of computers and peripheral equipment</v>
          </cell>
          <cell r="CH23060">
            <v>0.95295704474448417</v>
          </cell>
          <cell r="CP23060"/>
          <cell r="CQ23060"/>
        </row>
        <row r="23061">
          <cell r="BW23061">
            <v>450</v>
          </cell>
          <cell r="CB23061" t="str">
            <v>EUR</v>
          </cell>
          <cell r="CG23061" t="str">
            <v>Manufacture of computers and peripheral equipment</v>
          </cell>
          <cell r="CH23061">
            <v>0.95295704474448417</v>
          </cell>
          <cell r="CP23061"/>
          <cell r="CQ23061"/>
        </row>
        <row r="23062">
          <cell r="BW23062">
            <v>450</v>
          </cell>
          <cell r="CB23062" t="str">
            <v>EUR</v>
          </cell>
          <cell r="CG23062" t="str">
            <v>Manufacture of computers and peripheral equipment</v>
          </cell>
          <cell r="CH23062">
            <v>0.95295704474448417</v>
          </cell>
          <cell r="CP23062"/>
          <cell r="CQ23062"/>
        </row>
        <row r="23063">
          <cell r="BW23063">
            <v>450</v>
          </cell>
          <cell r="CB23063" t="str">
            <v>EUR</v>
          </cell>
          <cell r="CG23063" t="str">
            <v>Manufacture of computers and peripheral equipment</v>
          </cell>
          <cell r="CH23063">
            <v>0.95295704474448417</v>
          </cell>
          <cell r="CP23063"/>
          <cell r="CQ23063"/>
        </row>
        <row r="23064">
          <cell r="BW23064">
            <v>450</v>
          </cell>
          <cell r="CB23064" t="str">
            <v>EUR</v>
          </cell>
          <cell r="CG23064" t="str">
            <v>Manufacture of computers and peripheral equipment</v>
          </cell>
          <cell r="CH23064">
            <v>0.95295704474448417</v>
          </cell>
          <cell r="CP23064"/>
          <cell r="CQ23064"/>
        </row>
        <row r="23065">
          <cell r="BW23065">
            <v>450</v>
          </cell>
          <cell r="CB23065" t="str">
            <v>EUR</v>
          </cell>
          <cell r="CG23065" t="str">
            <v>Manufacture of computers and peripheral equipment</v>
          </cell>
          <cell r="CH23065">
            <v>0.95295704474448417</v>
          </cell>
          <cell r="CP23065"/>
          <cell r="CQ23065"/>
        </row>
        <row r="23066">
          <cell r="BW23066">
            <v>450</v>
          </cell>
          <cell r="CB23066" t="str">
            <v>EUR</v>
          </cell>
          <cell r="CG23066" t="str">
            <v>Manufacture of computers and peripheral equipment</v>
          </cell>
          <cell r="CH23066">
            <v>0.95295704474448417</v>
          </cell>
          <cell r="CP23066"/>
          <cell r="CQ23066"/>
        </row>
        <row r="23067">
          <cell r="BW23067">
            <v>450</v>
          </cell>
          <cell r="CB23067" t="str">
            <v>EUR</v>
          </cell>
          <cell r="CG23067" t="str">
            <v>Manufacture of computers and peripheral equipment</v>
          </cell>
          <cell r="CH23067">
            <v>0.95295704474448417</v>
          </cell>
          <cell r="CP23067"/>
          <cell r="CQ23067"/>
        </row>
        <row r="23068">
          <cell r="BW23068">
            <v>450</v>
          </cell>
          <cell r="CB23068" t="str">
            <v>EUR</v>
          </cell>
          <cell r="CG23068" t="str">
            <v>Manufacture of computers and peripheral equipment</v>
          </cell>
          <cell r="CH23068">
            <v>0.95295704474448417</v>
          </cell>
          <cell r="CP23068"/>
          <cell r="CQ23068"/>
        </row>
        <row r="23069">
          <cell r="BW23069">
            <v>450</v>
          </cell>
          <cell r="CB23069" t="str">
            <v>EUR</v>
          </cell>
          <cell r="CG23069" t="str">
            <v>Manufacture of computers and peripheral equipment</v>
          </cell>
          <cell r="CH23069">
            <v>0.95295704474448417</v>
          </cell>
          <cell r="CP23069"/>
          <cell r="CQ23069"/>
        </row>
        <row r="23070">
          <cell r="BW23070">
            <v>450</v>
          </cell>
          <cell r="CB23070" t="str">
            <v>EUR</v>
          </cell>
          <cell r="CG23070" t="str">
            <v>Manufacture of computers and peripheral equipment</v>
          </cell>
          <cell r="CH23070">
            <v>0.95295704474448417</v>
          </cell>
          <cell r="CP23070"/>
          <cell r="CQ23070"/>
        </row>
        <row r="23071">
          <cell r="BW23071">
            <v>450</v>
          </cell>
          <cell r="CB23071" t="str">
            <v>EUR</v>
          </cell>
          <cell r="CG23071" t="str">
            <v>Manufacture of computers and peripheral equipment</v>
          </cell>
          <cell r="CH23071">
            <v>0.95295704474448417</v>
          </cell>
          <cell r="CP23071"/>
          <cell r="CQ23071"/>
        </row>
        <row r="23072">
          <cell r="BW23072">
            <v>450</v>
          </cell>
          <cell r="CB23072" t="str">
            <v>EUR</v>
          </cell>
          <cell r="CG23072" t="str">
            <v>Manufacture of computers and peripheral equipment</v>
          </cell>
          <cell r="CH23072">
            <v>0.95295704474448417</v>
          </cell>
          <cell r="CP23072"/>
          <cell r="CQ23072"/>
        </row>
        <row r="23073">
          <cell r="BW23073">
            <v>450</v>
          </cell>
          <cell r="CB23073" t="str">
            <v>EUR</v>
          </cell>
          <cell r="CG23073" t="str">
            <v>Manufacture of computers and peripheral equipment</v>
          </cell>
          <cell r="CH23073">
            <v>0.95295704474448417</v>
          </cell>
          <cell r="CP23073"/>
          <cell r="CQ23073"/>
        </row>
        <row r="23074">
          <cell r="BW23074">
            <v>450</v>
          </cell>
          <cell r="CB23074" t="str">
            <v>EUR</v>
          </cell>
          <cell r="CG23074" t="str">
            <v>Manufacture of computers and peripheral equipment</v>
          </cell>
          <cell r="CH23074">
            <v>0.95295704474448417</v>
          </cell>
          <cell r="CP23074"/>
          <cell r="CQ23074"/>
        </row>
        <row r="23075">
          <cell r="BW23075">
            <v>450</v>
          </cell>
          <cell r="CB23075" t="str">
            <v>EUR</v>
          </cell>
          <cell r="CG23075" t="str">
            <v>Manufacture of computers and peripheral equipment</v>
          </cell>
          <cell r="CH23075">
            <v>0.95295704474448417</v>
          </cell>
          <cell r="CP23075"/>
          <cell r="CQ23075"/>
        </row>
        <row r="23076">
          <cell r="BW23076">
            <v>450</v>
          </cell>
          <cell r="CB23076" t="str">
            <v>EUR</v>
          </cell>
          <cell r="CG23076" t="str">
            <v>Manufacture of computers and peripheral equipment</v>
          </cell>
          <cell r="CH23076">
            <v>0.95295704474448417</v>
          </cell>
          <cell r="CP23076"/>
          <cell r="CQ23076"/>
        </row>
        <row r="23077">
          <cell r="BW23077">
            <v>450</v>
          </cell>
          <cell r="CB23077" t="str">
            <v>EUR</v>
          </cell>
          <cell r="CG23077" t="str">
            <v>Manufacture of computers and peripheral equipment</v>
          </cell>
          <cell r="CH23077">
            <v>0.95295704474448417</v>
          </cell>
          <cell r="CP23077"/>
          <cell r="CQ23077"/>
        </row>
        <row r="23078">
          <cell r="BW23078">
            <v>450</v>
          </cell>
          <cell r="CB23078" t="str">
            <v>EUR</v>
          </cell>
          <cell r="CG23078" t="str">
            <v>Manufacture of computers and peripheral equipment</v>
          </cell>
          <cell r="CH23078">
            <v>0.95295704474448417</v>
          </cell>
          <cell r="CP23078"/>
          <cell r="CQ23078"/>
        </row>
        <row r="23079">
          <cell r="BW23079">
            <v>425</v>
          </cell>
          <cell r="CB23079" t="str">
            <v>RUB</v>
          </cell>
          <cell r="CG23079" t="str">
            <v>Производство контрольно - измерительных приборов</v>
          </cell>
          <cell r="CH23079">
            <v>1.1064585465886925</v>
          </cell>
          <cell r="CP23079"/>
          <cell r="CQ23079"/>
        </row>
        <row r="23080">
          <cell r="BW23080">
            <v>425</v>
          </cell>
          <cell r="CB23080" t="str">
            <v>EUR</v>
          </cell>
          <cell r="CG23080" t="str">
            <v>Manufacture of instruments and appliances for measuring, testing and navigation</v>
          </cell>
          <cell r="CH23080">
            <v>1.0404673324195541</v>
          </cell>
          <cell r="CP23080"/>
          <cell r="CQ23080"/>
        </row>
        <row r="23081">
          <cell r="BW23081">
            <v>450</v>
          </cell>
          <cell r="CB23081" t="str">
            <v>EUR</v>
          </cell>
          <cell r="CG23081" t="str">
            <v>Manufacture of computers and peripheral equipment</v>
          </cell>
          <cell r="CH23081">
            <v>0.95295704474448417</v>
          </cell>
          <cell r="CP23081"/>
          <cell r="CQ23081"/>
        </row>
        <row r="23082">
          <cell r="BW23082">
            <v>450</v>
          </cell>
          <cell r="CB23082" t="str">
            <v>EUR</v>
          </cell>
          <cell r="CG23082" t="str">
            <v>Manufacture of computers and peripheral equipment</v>
          </cell>
          <cell r="CH23082">
            <v>0.95295704474448417</v>
          </cell>
          <cell r="CP23082"/>
          <cell r="CQ23082"/>
        </row>
        <row r="23083">
          <cell r="BW23083">
            <v>450</v>
          </cell>
          <cell r="CB23083" t="str">
            <v>EUR</v>
          </cell>
          <cell r="CG23083" t="str">
            <v>Manufacture of computers and peripheral equipment</v>
          </cell>
          <cell r="CH23083">
            <v>0.95295704474448417</v>
          </cell>
          <cell r="CP23083"/>
          <cell r="CQ23083"/>
        </row>
        <row r="23084">
          <cell r="BW23084">
            <v>450</v>
          </cell>
          <cell r="CB23084" t="str">
            <v>EUR</v>
          </cell>
          <cell r="CG23084" t="str">
            <v>Manufacture of computers and peripheral equipment</v>
          </cell>
          <cell r="CH23084">
            <v>0.95295704474448417</v>
          </cell>
          <cell r="CP23084"/>
          <cell r="CQ23084"/>
        </row>
        <row r="23085">
          <cell r="BW23085">
            <v>450</v>
          </cell>
          <cell r="CB23085" t="str">
            <v>EUR</v>
          </cell>
          <cell r="CG23085" t="str">
            <v>Manufacture of computers and peripheral equipment</v>
          </cell>
          <cell r="CH23085">
            <v>0.95295704474448417</v>
          </cell>
          <cell r="CP23085"/>
          <cell r="CQ23085"/>
        </row>
        <row r="23086">
          <cell r="BW23086">
            <v>450</v>
          </cell>
          <cell r="CB23086" t="str">
            <v>EUR</v>
          </cell>
          <cell r="CG23086" t="str">
            <v>Manufacture of computers and peripheral equipment</v>
          </cell>
          <cell r="CH23086">
            <v>0.95295704474448417</v>
          </cell>
          <cell r="CP23086"/>
          <cell r="CQ23086"/>
        </row>
        <row r="23087">
          <cell r="BW23087">
            <v>450</v>
          </cell>
          <cell r="CB23087" t="str">
            <v>EUR</v>
          </cell>
          <cell r="CG23087" t="str">
            <v>Manufacture of computers and peripheral equipment</v>
          </cell>
          <cell r="CH23087">
            <v>0.95295704474448417</v>
          </cell>
          <cell r="CP23087"/>
          <cell r="CQ23087"/>
        </row>
        <row r="23088">
          <cell r="BW23088">
            <v>450</v>
          </cell>
          <cell r="CB23088" t="str">
            <v>EUR</v>
          </cell>
          <cell r="CG23088" t="str">
            <v>Manufacture of computers and peripheral equipment</v>
          </cell>
          <cell r="CH23088">
            <v>0.95295704474448417</v>
          </cell>
          <cell r="CP23088"/>
          <cell r="CQ23088"/>
        </row>
        <row r="23089">
          <cell r="BW23089">
            <v>450</v>
          </cell>
          <cell r="CB23089" t="str">
            <v>EUR</v>
          </cell>
          <cell r="CG23089" t="str">
            <v>Manufacture of computers and peripheral equipment</v>
          </cell>
          <cell r="CH23089">
            <v>0.95295704474448417</v>
          </cell>
          <cell r="CP23089"/>
          <cell r="CQ23089"/>
        </row>
        <row r="23090">
          <cell r="BW23090">
            <v>450</v>
          </cell>
          <cell r="CB23090" t="str">
            <v>EUR</v>
          </cell>
          <cell r="CG23090" t="str">
            <v>Manufacture of computers and peripheral equipment</v>
          </cell>
          <cell r="CH23090">
            <v>0.95295704474448417</v>
          </cell>
          <cell r="CP23090"/>
          <cell r="CQ23090"/>
        </row>
        <row r="23091">
          <cell r="BW23091">
            <v>450</v>
          </cell>
          <cell r="CB23091" t="str">
            <v>EUR</v>
          </cell>
          <cell r="CG23091" t="str">
            <v>Manufacture of computers and peripheral equipment</v>
          </cell>
          <cell r="CH23091">
            <v>0.95295704474448417</v>
          </cell>
          <cell r="CP23091"/>
          <cell r="CQ23091"/>
        </row>
        <row r="23092">
          <cell r="BW23092">
            <v>450</v>
          </cell>
          <cell r="CB23092" t="str">
            <v>EUR</v>
          </cell>
          <cell r="CG23092" t="str">
            <v>Manufacture of computers and peripheral equipment</v>
          </cell>
          <cell r="CH23092">
            <v>0.95295704474448417</v>
          </cell>
          <cell r="CP23092"/>
          <cell r="CQ23092"/>
        </row>
        <row r="23093">
          <cell r="BW23093">
            <v>450</v>
          </cell>
          <cell r="CB23093" t="str">
            <v>EUR</v>
          </cell>
          <cell r="CG23093" t="str">
            <v>Manufacture of computers and peripheral equipment</v>
          </cell>
          <cell r="CH23093">
            <v>0.95295704474448417</v>
          </cell>
          <cell r="CP23093"/>
          <cell r="CQ23093"/>
        </row>
        <row r="23094">
          <cell r="BW23094">
            <v>450</v>
          </cell>
          <cell r="CB23094" t="str">
            <v>EUR</v>
          </cell>
          <cell r="CG23094" t="str">
            <v>Manufacture of computers and peripheral equipment</v>
          </cell>
          <cell r="CH23094">
            <v>0.95295704474448417</v>
          </cell>
          <cell r="CP23094"/>
          <cell r="CQ23094"/>
        </row>
        <row r="23095">
          <cell r="BW23095">
            <v>450</v>
          </cell>
          <cell r="CB23095" t="str">
            <v>EUR</v>
          </cell>
          <cell r="CG23095" t="str">
            <v>Manufacture of computers and peripheral equipment</v>
          </cell>
          <cell r="CH23095">
            <v>0.95295704474448417</v>
          </cell>
          <cell r="CP23095"/>
          <cell r="CQ23095"/>
        </row>
        <row r="23096">
          <cell r="BW23096">
            <v>450</v>
          </cell>
          <cell r="CB23096" t="str">
            <v>EUR</v>
          </cell>
          <cell r="CG23096" t="str">
            <v>Manufacture of computers and peripheral equipment</v>
          </cell>
          <cell r="CH23096">
            <v>0.95295704474448417</v>
          </cell>
          <cell r="CP23096"/>
          <cell r="CQ23096"/>
        </row>
        <row r="23097">
          <cell r="BW23097">
            <v>450</v>
          </cell>
          <cell r="CB23097" t="str">
            <v>EUR</v>
          </cell>
          <cell r="CG23097" t="str">
            <v>Manufacture of computers and peripheral equipment</v>
          </cell>
          <cell r="CH23097">
            <v>0.95295704474448417</v>
          </cell>
          <cell r="CP23097"/>
          <cell r="CQ23097"/>
        </row>
        <row r="23098">
          <cell r="BW23098">
            <v>450</v>
          </cell>
          <cell r="CB23098" t="str">
            <v>EUR</v>
          </cell>
          <cell r="CG23098" t="str">
            <v>Manufacture of computers and peripheral equipment</v>
          </cell>
          <cell r="CH23098">
            <v>0.95295704474448417</v>
          </cell>
          <cell r="CP23098"/>
          <cell r="CQ23098"/>
        </row>
        <row r="23099">
          <cell r="BW23099">
            <v>450</v>
          </cell>
          <cell r="CB23099" t="str">
            <v>EUR</v>
          </cell>
          <cell r="CG23099" t="str">
            <v>Manufacture of computers and peripheral equipment</v>
          </cell>
          <cell r="CH23099">
            <v>0.95295704474448417</v>
          </cell>
          <cell r="CP23099"/>
          <cell r="CQ23099"/>
        </row>
        <row r="23100">
          <cell r="BW23100">
            <v>450</v>
          </cell>
          <cell r="CB23100" t="str">
            <v>EUR</v>
          </cell>
          <cell r="CG23100" t="str">
            <v>Manufacture of computers and peripheral equipment</v>
          </cell>
          <cell r="CH23100">
            <v>0.95295704474448417</v>
          </cell>
          <cell r="CP23100"/>
          <cell r="CQ23100"/>
        </row>
        <row r="23101">
          <cell r="BW23101">
            <v>450</v>
          </cell>
          <cell r="CB23101" t="str">
            <v>EUR</v>
          </cell>
          <cell r="CG23101" t="str">
            <v>Manufacture of computers and peripheral equipment</v>
          </cell>
          <cell r="CH23101">
            <v>0.95295704474448417</v>
          </cell>
          <cell r="CP23101"/>
          <cell r="CQ23101"/>
        </row>
        <row r="23102">
          <cell r="BW23102">
            <v>450</v>
          </cell>
          <cell r="CB23102" t="str">
            <v>EUR</v>
          </cell>
          <cell r="CG23102" t="str">
            <v>Manufacture of computers and peripheral equipment</v>
          </cell>
          <cell r="CH23102">
            <v>0.95295704474448417</v>
          </cell>
          <cell r="CP23102"/>
          <cell r="CQ23102"/>
        </row>
        <row r="23103">
          <cell r="BW23103">
            <v>450</v>
          </cell>
          <cell r="CB23103" t="str">
            <v>EUR</v>
          </cell>
          <cell r="CG23103" t="str">
            <v>Manufacture of computers and peripheral equipment</v>
          </cell>
          <cell r="CH23103">
            <v>0.95295704474448417</v>
          </cell>
          <cell r="CP23103"/>
          <cell r="CQ23103"/>
        </row>
        <row r="23104">
          <cell r="BW23104">
            <v>450</v>
          </cell>
          <cell r="CB23104" t="str">
            <v>EUR</v>
          </cell>
          <cell r="CG23104" t="str">
            <v>Manufacture of computers and peripheral equipment</v>
          </cell>
          <cell r="CH23104">
            <v>0.95295704474448417</v>
          </cell>
          <cell r="CP23104"/>
          <cell r="CQ23104"/>
        </row>
        <row r="23105">
          <cell r="BW23105">
            <v>450</v>
          </cell>
          <cell r="CB23105" t="str">
            <v>EUR</v>
          </cell>
          <cell r="CG23105" t="str">
            <v>Manufacture of computers and peripheral equipment</v>
          </cell>
          <cell r="CH23105">
            <v>0.95295704474448417</v>
          </cell>
          <cell r="CP23105"/>
          <cell r="CQ23105"/>
        </row>
        <row r="23106">
          <cell r="BW23106">
            <v>450</v>
          </cell>
          <cell r="CB23106" t="str">
            <v>EUR</v>
          </cell>
          <cell r="CG23106" t="str">
            <v>Manufacture of computers and peripheral equipment</v>
          </cell>
          <cell r="CH23106">
            <v>0.95295704474448417</v>
          </cell>
          <cell r="CP23106"/>
          <cell r="CQ23106"/>
        </row>
        <row r="23107">
          <cell r="BW23107">
            <v>450</v>
          </cell>
          <cell r="CB23107" t="str">
            <v>EUR</v>
          </cell>
          <cell r="CG23107" t="str">
            <v>Manufacture of computers and peripheral equipment</v>
          </cell>
          <cell r="CH23107">
            <v>0.95295704474448417</v>
          </cell>
          <cell r="CP23107"/>
          <cell r="CQ23107"/>
        </row>
        <row r="23108">
          <cell r="BW23108">
            <v>450</v>
          </cell>
          <cell r="CB23108" t="str">
            <v>EUR</v>
          </cell>
          <cell r="CG23108" t="str">
            <v>Manufacture of computers and peripheral equipment</v>
          </cell>
          <cell r="CH23108">
            <v>0.95295704474448417</v>
          </cell>
          <cell r="CP23108"/>
          <cell r="CQ23108"/>
        </row>
        <row r="23109">
          <cell r="BW23109">
            <v>450</v>
          </cell>
          <cell r="CB23109" t="str">
            <v>EUR</v>
          </cell>
          <cell r="CG23109" t="str">
            <v>Manufacture of computers and peripheral equipment</v>
          </cell>
          <cell r="CH23109">
            <v>0.95295704474448417</v>
          </cell>
          <cell r="CP23109"/>
          <cell r="CQ23109"/>
        </row>
        <row r="23110">
          <cell r="BW23110">
            <v>450</v>
          </cell>
          <cell r="CB23110" t="str">
            <v>EUR</v>
          </cell>
          <cell r="CG23110" t="str">
            <v>Manufacture of computers and peripheral equipment</v>
          </cell>
          <cell r="CH23110">
            <v>0.95295704474448417</v>
          </cell>
          <cell r="CP23110"/>
          <cell r="CQ23110"/>
        </row>
        <row r="23111">
          <cell r="BW23111">
            <v>450</v>
          </cell>
          <cell r="CB23111" t="str">
            <v>EUR</v>
          </cell>
          <cell r="CG23111" t="str">
            <v>Manufacture of computers and peripheral equipment</v>
          </cell>
          <cell r="CH23111">
            <v>0.95295704474448417</v>
          </cell>
          <cell r="CP23111"/>
          <cell r="CQ23111"/>
        </row>
        <row r="23112">
          <cell r="BW23112">
            <v>450</v>
          </cell>
          <cell r="CB23112" t="str">
            <v>EUR</v>
          </cell>
          <cell r="CG23112" t="str">
            <v>Manufacture of computers and peripheral equipment</v>
          </cell>
          <cell r="CH23112">
            <v>0.95295704474448417</v>
          </cell>
          <cell r="CP23112"/>
          <cell r="CQ23112"/>
        </row>
        <row r="23113">
          <cell r="BW23113">
            <v>450</v>
          </cell>
          <cell r="CB23113" t="str">
            <v>EUR</v>
          </cell>
          <cell r="CG23113" t="str">
            <v>Manufacture of computers and peripheral equipment</v>
          </cell>
          <cell r="CH23113">
            <v>0.95295704474448417</v>
          </cell>
          <cell r="CP23113"/>
          <cell r="CQ23113"/>
        </row>
        <row r="23114">
          <cell r="BW23114">
            <v>450</v>
          </cell>
          <cell r="CB23114" t="str">
            <v>EUR</v>
          </cell>
          <cell r="CG23114" t="str">
            <v>Manufacture of computers and peripheral equipment</v>
          </cell>
          <cell r="CH23114">
            <v>0.95295704474448417</v>
          </cell>
          <cell r="CP23114"/>
          <cell r="CQ23114"/>
        </row>
        <row r="23115">
          <cell r="BW23115">
            <v>450</v>
          </cell>
          <cell r="CB23115" t="str">
            <v>EUR</v>
          </cell>
          <cell r="CG23115" t="str">
            <v>Manufacture of computers and peripheral equipment</v>
          </cell>
          <cell r="CH23115">
            <v>0.95295704474448417</v>
          </cell>
          <cell r="CP23115"/>
          <cell r="CQ23115"/>
        </row>
        <row r="23116">
          <cell r="BW23116">
            <v>450</v>
          </cell>
          <cell r="CB23116" t="str">
            <v>EUR</v>
          </cell>
          <cell r="CG23116" t="str">
            <v>Manufacture of computers and peripheral equipment</v>
          </cell>
          <cell r="CH23116">
            <v>0.95295704474448417</v>
          </cell>
          <cell r="CP23116"/>
          <cell r="CQ23116"/>
        </row>
        <row r="23117">
          <cell r="BW23117">
            <v>450</v>
          </cell>
          <cell r="CB23117" t="str">
            <v>EUR</v>
          </cell>
          <cell r="CG23117" t="str">
            <v>Manufacture of computers and peripheral equipment</v>
          </cell>
          <cell r="CH23117">
            <v>0.95295704474448417</v>
          </cell>
          <cell r="CP23117"/>
          <cell r="CQ23117"/>
        </row>
        <row r="23118">
          <cell r="BW23118">
            <v>450</v>
          </cell>
          <cell r="CB23118" t="str">
            <v>EUR</v>
          </cell>
          <cell r="CG23118" t="str">
            <v>Manufacture of computers and peripheral equipment</v>
          </cell>
          <cell r="CH23118">
            <v>0.95295704474448417</v>
          </cell>
          <cell r="CP23118"/>
          <cell r="CQ23118"/>
        </row>
        <row r="23119">
          <cell r="BW23119">
            <v>450</v>
          </cell>
          <cell r="CB23119" t="str">
            <v>EUR</v>
          </cell>
          <cell r="CG23119" t="str">
            <v>Manufacture of computers and peripheral equipment</v>
          </cell>
          <cell r="CH23119">
            <v>0.95295704474448417</v>
          </cell>
          <cell r="CP23119"/>
          <cell r="CQ23119"/>
        </row>
        <row r="23120">
          <cell r="BW23120">
            <v>450</v>
          </cell>
          <cell r="CB23120" t="str">
            <v>EUR</v>
          </cell>
          <cell r="CG23120" t="str">
            <v>Manufacture of computers and peripheral equipment</v>
          </cell>
          <cell r="CH23120">
            <v>0.95295704474448417</v>
          </cell>
          <cell r="CP23120"/>
          <cell r="CQ23120"/>
        </row>
        <row r="23121">
          <cell r="BW23121">
            <v>450</v>
          </cell>
          <cell r="CB23121" t="str">
            <v>EUR</v>
          </cell>
          <cell r="CG23121" t="str">
            <v>Manufacture of computers and peripheral equipment</v>
          </cell>
          <cell r="CH23121">
            <v>0.95295704474448417</v>
          </cell>
          <cell r="CP23121"/>
          <cell r="CQ23121"/>
        </row>
        <row r="23122">
          <cell r="BW23122">
            <v>450</v>
          </cell>
          <cell r="CB23122" t="str">
            <v>EUR</v>
          </cell>
          <cell r="CG23122" t="str">
            <v>Manufacture of computers and peripheral equipment</v>
          </cell>
          <cell r="CH23122">
            <v>0.95295704474448417</v>
          </cell>
          <cell r="CP23122"/>
          <cell r="CQ23122"/>
        </row>
        <row r="23123">
          <cell r="BW23123">
            <v>450</v>
          </cell>
          <cell r="CB23123" t="str">
            <v>EUR</v>
          </cell>
          <cell r="CG23123" t="str">
            <v>Manufacture of computers and peripheral equipment</v>
          </cell>
          <cell r="CH23123">
            <v>0.95295704474448417</v>
          </cell>
          <cell r="CP23123"/>
          <cell r="CQ23123"/>
        </row>
        <row r="23124">
          <cell r="BW23124">
            <v>450</v>
          </cell>
          <cell r="CB23124" t="str">
            <v>EUR</v>
          </cell>
          <cell r="CG23124" t="str">
            <v>Manufacture of computers and peripheral equipment</v>
          </cell>
          <cell r="CH23124">
            <v>0.95295704474448417</v>
          </cell>
          <cell r="CP23124"/>
          <cell r="CQ23124"/>
        </row>
        <row r="23125">
          <cell r="BW23125">
            <v>450</v>
          </cell>
          <cell r="CB23125" t="str">
            <v>EUR</v>
          </cell>
          <cell r="CG23125" t="str">
            <v>Manufacture of computers and peripheral equipment</v>
          </cell>
          <cell r="CH23125">
            <v>0.95295704474448417</v>
          </cell>
          <cell r="CP23125"/>
          <cell r="CQ23125"/>
        </row>
        <row r="23126">
          <cell r="BW23126">
            <v>450</v>
          </cell>
          <cell r="CB23126" t="str">
            <v>EUR</v>
          </cell>
          <cell r="CG23126" t="str">
            <v>Manufacture of computers and peripheral equipment</v>
          </cell>
          <cell r="CH23126">
            <v>0.95295704474448417</v>
          </cell>
          <cell r="CP23126"/>
          <cell r="CQ23126"/>
        </row>
        <row r="23127">
          <cell r="BW23127">
            <v>450</v>
          </cell>
          <cell r="CB23127" t="str">
            <v>EUR</v>
          </cell>
          <cell r="CG23127" t="str">
            <v>Manufacture of computers and peripheral equipment</v>
          </cell>
          <cell r="CH23127">
            <v>0.95295704474448417</v>
          </cell>
          <cell r="CP23127"/>
          <cell r="CQ23127"/>
        </row>
        <row r="23128">
          <cell r="BW23128">
            <v>450</v>
          </cell>
          <cell r="CB23128" t="str">
            <v>EUR</v>
          </cell>
          <cell r="CG23128" t="str">
            <v>Manufacture of computers and peripheral equipment</v>
          </cell>
          <cell r="CH23128">
            <v>0.95295704474448417</v>
          </cell>
          <cell r="CP23128"/>
          <cell r="CQ23128"/>
        </row>
        <row r="23129">
          <cell r="BW23129">
            <v>450</v>
          </cell>
          <cell r="CB23129" t="str">
            <v>EUR</v>
          </cell>
          <cell r="CG23129" t="str">
            <v>Manufacture of computers and peripheral equipment</v>
          </cell>
          <cell r="CH23129">
            <v>0.95295704474448417</v>
          </cell>
          <cell r="CP23129"/>
          <cell r="CQ23129"/>
        </row>
        <row r="23130">
          <cell r="BW23130">
            <v>450</v>
          </cell>
          <cell r="CB23130" t="str">
            <v>EUR</v>
          </cell>
          <cell r="CG23130" t="str">
            <v>Manufacture of computers and peripheral equipment</v>
          </cell>
          <cell r="CH23130">
            <v>0.95295704474448417</v>
          </cell>
          <cell r="CP23130"/>
          <cell r="CQ23130"/>
        </row>
        <row r="23131">
          <cell r="BW23131">
            <v>450</v>
          </cell>
          <cell r="CB23131" t="str">
            <v>EUR</v>
          </cell>
          <cell r="CG23131" t="str">
            <v>Manufacture of computers and peripheral equipment</v>
          </cell>
          <cell r="CH23131">
            <v>0.95295704474448417</v>
          </cell>
          <cell r="CP23131"/>
          <cell r="CQ23131"/>
        </row>
        <row r="23132">
          <cell r="BW23132">
            <v>450</v>
          </cell>
          <cell r="CB23132" t="str">
            <v>EUR</v>
          </cell>
          <cell r="CG23132" t="str">
            <v>Manufacture of computers and peripheral equipment</v>
          </cell>
          <cell r="CH23132">
            <v>0.95295704474448417</v>
          </cell>
          <cell r="CP23132"/>
          <cell r="CQ23132"/>
        </row>
        <row r="23133">
          <cell r="BW23133">
            <v>450</v>
          </cell>
          <cell r="CB23133" t="str">
            <v>EUR</v>
          </cell>
          <cell r="CG23133" t="str">
            <v>Manufacture of computers and peripheral equipment</v>
          </cell>
          <cell r="CH23133">
            <v>0.95295704474448417</v>
          </cell>
          <cell r="CP23133"/>
          <cell r="CQ23133"/>
        </row>
        <row r="23134">
          <cell r="BW23134">
            <v>450</v>
          </cell>
          <cell r="CB23134" t="str">
            <v>EUR</v>
          </cell>
          <cell r="CG23134" t="str">
            <v>Manufacture of computers and peripheral equipment</v>
          </cell>
          <cell r="CH23134">
            <v>0.95295704474448417</v>
          </cell>
          <cell r="CP23134"/>
          <cell r="CQ23134"/>
        </row>
        <row r="23135">
          <cell r="BW23135">
            <v>450</v>
          </cell>
          <cell r="CB23135" t="str">
            <v>EUR</v>
          </cell>
          <cell r="CG23135" t="str">
            <v>Manufacture of computers and peripheral equipment</v>
          </cell>
          <cell r="CH23135">
            <v>0.95295704474448417</v>
          </cell>
          <cell r="CP23135"/>
          <cell r="CQ23135"/>
        </row>
        <row r="23136">
          <cell r="BW23136">
            <v>450</v>
          </cell>
          <cell r="CB23136" t="str">
            <v>EUR</v>
          </cell>
          <cell r="CG23136" t="str">
            <v>Manufacture of computers and peripheral equipment</v>
          </cell>
          <cell r="CH23136">
            <v>0.95295704474448417</v>
          </cell>
          <cell r="CP23136"/>
          <cell r="CQ23136"/>
        </row>
        <row r="23137">
          <cell r="BW23137">
            <v>450</v>
          </cell>
          <cell r="CB23137" t="str">
            <v>EUR</v>
          </cell>
          <cell r="CG23137" t="str">
            <v>Manufacture of computers and peripheral equipment</v>
          </cell>
          <cell r="CH23137">
            <v>0.95295704474448417</v>
          </cell>
          <cell r="CP23137"/>
          <cell r="CQ23137"/>
        </row>
        <row r="23138">
          <cell r="BW23138">
            <v>450</v>
          </cell>
          <cell r="CB23138" t="str">
            <v>EUR</v>
          </cell>
          <cell r="CG23138" t="str">
            <v>Manufacture of computers and peripheral equipment</v>
          </cell>
          <cell r="CH23138">
            <v>0.95295704474448417</v>
          </cell>
          <cell r="CP23138"/>
          <cell r="CQ23138"/>
        </row>
        <row r="23139">
          <cell r="BW23139">
            <v>450</v>
          </cell>
          <cell r="CB23139" t="str">
            <v>EUR</v>
          </cell>
          <cell r="CG23139" t="str">
            <v>Manufacture of computers and peripheral equipment</v>
          </cell>
          <cell r="CH23139">
            <v>0.95295704474448417</v>
          </cell>
          <cell r="CP23139"/>
          <cell r="CQ23139"/>
        </row>
        <row r="23140">
          <cell r="BW23140">
            <v>450</v>
          </cell>
          <cell r="CB23140" t="str">
            <v>EUR</v>
          </cell>
          <cell r="CG23140" t="str">
            <v>Manufacture of computers and peripheral equipment</v>
          </cell>
          <cell r="CH23140">
            <v>0.95295704474448417</v>
          </cell>
          <cell r="CP23140"/>
          <cell r="CQ23140"/>
        </row>
        <row r="23141">
          <cell r="BW23141">
            <v>450</v>
          </cell>
          <cell r="CB23141" t="str">
            <v>EUR</v>
          </cell>
          <cell r="CG23141" t="str">
            <v>Manufacture of computers and peripheral equipment</v>
          </cell>
          <cell r="CH23141">
            <v>0.95295704474448417</v>
          </cell>
          <cell r="CP23141"/>
          <cell r="CQ23141"/>
        </row>
        <row r="23142">
          <cell r="BW23142">
            <v>450</v>
          </cell>
          <cell r="CB23142" t="str">
            <v>EUR</v>
          </cell>
          <cell r="CG23142" t="str">
            <v>Manufacture of computers and peripheral equipment</v>
          </cell>
          <cell r="CH23142">
            <v>0.95295704474448417</v>
          </cell>
          <cell r="CP23142"/>
          <cell r="CQ23142"/>
        </row>
        <row r="23143">
          <cell r="BW23143">
            <v>450</v>
          </cell>
          <cell r="CB23143" t="str">
            <v>EUR</v>
          </cell>
          <cell r="CG23143" t="str">
            <v>Manufacture of computers and peripheral equipment</v>
          </cell>
          <cell r="CH23143">
            <v>0.95295704474448417</v>
          </cell>
          <cell r="CP23143"/>
          <cell r="CQ23143"/>
        </row>
        <row r="23144">
          <cell r="BW23144">
            <v>450</v>
          </cell>
          <cell r="CB23144" t="str">
            <v>EUR</v>
          </cell>
          <cell r="CG23144" t="str">
            <v>Manufacture of computers and peripheral equipment</v>
          </cell>
          <cell r="CH23144">
            <v>0.95295704474448417</v>
          </cell>
          <cell r="CP23144"/>
          <cell r="CQ23144"/>
        </row>
        <row r="23145">
          <cell r="BW23145">
            <v>450</v>
          </cell>
          <cell r="CB23145" t="str">
            <v>EUR</v>
          </cell>
          <cell r="CG23145" t="str">
            <v>Manufacture of computers and peripheral equipment</v>
          </cell>
          <cell r="CH23145">
            <v>0.95295704474448417</v>
          </cell>
          <cell r="CP23145"/>
          <cell r="CQ23145"/>
        </row>
        <row r="23146">
          <cell r="BW23146">
            <v>450</v>
          </cell>
          <cell r="CB23146" t="str">
            <v>EUR</v>
          </cell>
          <cell r="CG23146" t="str">
            <v>Manufacture of computers and peripheral equipment</v>
          </cell>
          <cell r="CH23146">
            <v>0.95295704474448417</v>
          </cell>
          <cell r="CP23146"/>
          <cell r="CQ23146"/>
        </row>
        <row r="23147">
          <cell r="BW23147">
            <v>450</v>
          </cell>
          <cell r="CB23147" t="str">
            <v>EUR</v>
          </cell>
          <cell r="CG23147" t="str">
            <v>Manufacture of computers and peripheral equipment</v>
          </cell>
          <cell r="CH23147">
            <v>0.95295704474448417</v>
          </cell>
          <cell r="CP23147"/>
          <cell r="CQ23147"/>
        </row>
        <row r="23148">
          <cell r="BW23148">
            <v>450</v>
          </cell>
          <cell r="CB23148" t="str">
            <v>EUR</v>
          </cell>
          <cell r="CG23148" t="str">
            <v>Manufacture of computers and peripheral equipment</v>
          </cell>
          <cell r="CH23148">
            <v>0.95295704474448417</v>
          </cell>
          <cell r="CP23148"/>
          <cell r="CQ23148"/>
        </row>
        <row r="23149">
          <cell r="BW23149">
            <v>450</v>
          </cell>
          <cell r="CB23149" t="str">
            <v>EUR</v>
          </cell>
          <cell r="CG23149" t="str">
            <v>Manufacture of computers and peripheral equipment</v>
          </cell>
          <cell r="CH23149">
            <v>0.95295704474448417</v>
          </cell>
          <cell r="CP23149"/>
          <cell r="CQ23149"/>
        </row>
        <row r="23150">
          <cell r="BW23150">
            <v>450</v>
          </cell>
          <cell r="CB23150" t="str">
            <v>EUR</v>
          </cell>
          <cell r="CG23150" t="str">
            <v>Manufacture of computers and peripheral equipment</v>
          </cell>
          <cell r="CH23150">
            <v>0.95295704474448417</v>
          </cell>
          <cell r="CP23150"/>
          <cell r="CQ23150"/>
        </row>
        <row r="23151">
          <cell r="BW23151">
            <v>450</v>
          </cell>
          <cell r="CB23151" t="str">
            <v>EUR</v>
          </cell>
          <cell r="CG23151" t="str">
            <v>Manufacture of computers and peripheral equipment</v>
          </cell>
          <cell r="CH23151">
            <v>0.95295704474448417</v>
          </cell>
          <cell r="CP23151"/>
          <cell r="CQ23151"/>
        </row>
        <row r="23152">
          <cell r="BW23152">
            <v>450</v>
          </cell>
          <cell r="CB23152" t="str">
            <v>EUR</v>
          </cell>
          <cell r="CG23152" t="str">
            <v>Manufacture of computers and peripheral equipment</v>
          </cell>
          <cell r="CH23152">
            <v>0.95295704474448417</v>
          </cell>
          <cell r="CP23152"/>
          <cell r="CQ23152"/>
        </row>
        <row r="23153">
          <cell r="BW23153">
            <v>450</v>
          </cell>
          <cell r="CB23153" t="str">
            <v>EUR</v>
          </cell>
          <cell r="CG23153" t="str">
            <v>Manufacture of computers and peripheral equipment</v>
          </cell>
          <cell r="CH23153">
            <v>0.95295704474448417</v>
          </cell>
          <cell r="CP23153"/>
          <cell r="CQ23153"/>
        </row>
        <row r="23154">
          <cell r="BW23154">
            <v>450</v>
          </cell>
          <cell r="CB23154" t="str">
            <v>EUR</v>
          </cell>
          <cell r="CG23154" t="str">
            <v>Manufacture of computers and peripheral equipment</v>
          </cell>
          <cell r="CH23154">
            <v>0.95295704474448417</v>
          </cell>
          <cell r="CP23154"/>
          <cell r="CQ23154"/>
        </row>
        <row r="23155">
          <cell r="BW23155">
            <v>450</v>
          </cell>
          <cell r="CB23155" t="str">
            <v>EUR</v>
          </cell>
          <cell r="CG23155" t="str">
            <v>Manufacture of computers and peripheral equipment</v>
          </cell>
          <cell r="CH23155">
            <v>0.95295704474448417</v>
          </cell>
          <cell r="CP23155"/>
          <cell r="CQ23155"/>
        </row>
        <row r="23156">
          <cell r="BW23156">
            <v>450</v>
          </cell>
          <cell r="CB23156" t="str">
            <v>EUR</v>
          </cell>
          <cell r="CG23156" t="str">
            <v>Manufacture of computers and peripheral equipment</v>
          </cell>
          <cell r="CH23156">
            <v>0.95295704474448417</v>
          </cell>
          <cell r="CP23156"/>
          <cell r="CQ23156"/>
        </row>
        <row r="23157">
          <cell r="BW23157">
            <v>450</v>
          </cell>
          <cell r="CB23157" t="str">
            <v>EUR</v>
          </cell>
          <cell r="CG23157" t="str">
            <v>Manufacture of computers and peripheral equipment</v>
          </cell>
          <cell r="CH23157">
            <v>0.95295704474448417</v>
          </cell>
          <cell r="CP23157"/>
          <cell r="CQ23157"/>
        </row>
        <row r="23158">
          <cell r="BW23158">
            <v>450</v>
          </cell>
          <cell r="CB23158" t="str">
            <v>EUR</v>
          </cell>
          <cell r="CG23158" t="str">
            <v>Manufacture of computers and peripheral equipment</v>
          </cell>
          <cell r="CH23158">
            <v>0.95295704474448417</v>
          </cell>
          <cell r="CP23158"/>
          <cell r="CQ23158"/>
        </row>
        <row r="23159">
          <cell r="BW23159">
            <v>450</v>
          </cell>
          <cell r="CB23159" t="str">
            <v>EUR</v>
          </cell>
          <cell r="CG23159" t="str">
            <v>Manufacture of computers and peripheral equipment</v>
          </cell>
          <cell r="CH23159">
            <v>0.95295704474448417</v>
          </cell>
          <cell r="CP23159"/>
          <cell r="CQ23159"/>
        </row>
        <row r="23160">
          <cell r="BW23160">
            <v>450</v>
          </cell>
          <cell r="CB23160" t="str">
            <v>EUR</v>
          </cell>
          <cell r="CG23160" t="str">
            <v>Manufacture of computers and peripheral equipment</v>
          </cell>
          <cell r="CH23160">
            <v>0.95295704474448417</v>
          </cell>
          <cell r="CP23160"/>
          <cell r="CQ23160"/>
        </row>
        <row r="23161">
          <cell r="BW23161">
            <v>450</v>
          </cell>
          <cell r="CB23161" t="str">
            <v>EUR</v>
          </cell>
          <cell r="CG23161" t="str">
            <v>Manufacture of computers and peripheral equipment</v>
          </cell>
          <cell r="CH23161">
            <v>0.95295704474448417</v>
          </cell>
          <cell r="CP23161"/>
          <cell r="CQ23161"/>
        </row>
        <row r="23162">
          <cell r="BW23162">
            <v>450</v>
          </cell>
          <cell r="CB23162" t="str">
            <v>EUR</v>
          </cell>
          <cell r="CG23162" t="str">
            <v>Manufacture of computers and peripheral equipment</v>
          </cell>
          <cell r="CH23162">
            <v>0.95295704474448417</v>
          </cell>
          <cell r="CP23162"/>
          <cell r="CQ23162"/>
        </row>
        <row r="23163">
          <cell r="BW23163">
            <v>450</v>
          </cell>
          <cell r="CB23163" t="str">
            <v>EUR</v>
          </cell>
          <cell r="CG23163" t="str">
            <v>Manufacture of computers and peripheral equipment</v>
          </cell>
          <cell r="CH23163">
            <v>0.95295704474448417</v>
          </cell>
          <cell r="CP23163"/>
          <cell r="CQ23163"/>
        </row>
        <row r="23164">
          <cell r="BW23164">
            <v>450</v>
          </cell>
          <cell r="CB23164" t="str">
            <v>EUR</v>
          </cell>
          <cell r="CG23164" t="str">
            <v>Manufacture of computers and peripheral equipment</v>
          </cell>
          <cell r="CH23164">
            <v>0.95295704474448417</v>
          </cell>
          <cell r="CP23164"/>
          <cell r="CQ23164"/>
        </row>
        <row r="23165">
          <cell r="BW23165">
            <v>450</v>
          </cell>
          <cell r="CB23165" t="str">
            <v>EUR</v>
          </cell>
          <cell r="CG23165" t="str">
            <v>Manufacture of computers and peripheral equipment</v>
          </cell>
          <cell r="CH23165">
            <v>0.95295704474448417</v>
          </cell>
          <cell r="CP23165"/>
          <cell r="CQ23165"/>
        </row>
        <row r="23166">
          <cell r="BW23166">
            <v>450</v>
          </cell>
          <cell r="CB23166" t="str">
            <v>EUR</v>
          </cell>
          <cell r="CG23166" t="str">
            <v>Manufacture of computers and peripheral equipment</v>
          </cell>
          <cell r="CH23166">
            <v>0.95295704474448417</v>
          </cell>
          <cell r="CP23166"/>
          <cell r="CQ23166"/>
        </row>
        <row r="23167">
          <cell r="BW23167">
            <v>450</v>
          </cell>
          <cell r="CB23167" t="str">
            <v>EUR</v>
          </cell>
          <cell r="CG23167" t="str">
            <v>Manufacture of computers and peripheral equipment</v>
          </cell>
          <cell r="CH23167">
            <v>0.95295704474448417</v>
          </cell>
          <cell r="CP23167"/>
          <cell r="CQ23167"/>
        </row>
        <row r="23168">
          <cell r="BW23168">
            <v>450</v>
          </cell>
          <cell r="CB23168" t="str">
            <v>EUR</v>
          </cell>
          <cell r="CG23168" t="str">
            <v>Manufacture of computers and peripheral equipment</v>
          </cell>
          <cell r="CH23168">
            <v>0.95295704474448417</v>
          </cell>
          <cell r="CP23168"/>
          <cell r="CQ23168"/>
        </row>
        <row r="23169">
          <cell r="BW23169">
            <v>450</v>
          </cell>
          <cell r="CB23169" t="str">
            <v>EUR</v>
          </cell>
          <cell r="CG23169" t="str">
            <v>Manufacture of computers and peripheral equipment</v>
          </cell>
          <cell r="CH23169">
            <v>0.95295704474448417</v>
          </cell>
          <cell r="CP23169"/>
          <cell r="CQ23169"/>
        </row>
        <row r="23170">
          <cell r="BW23170">
            <v>450</v>
          </cell>
          <cell r="CB23170" t="str">
            <v>EUR</v>
          </cell>
          <cell r="CG23170" t="str">
            <v>Manufacture of computers and peripheral equipment</v>
          </cell>
          <cell r="CH23170">
            <v>0.95295704474448417</v>
          </cell>
          <cell r="CP23170"/>
          <cell r="CQ23170"/>
        </row>
        <row r="23171">
          <cell r="BW23171">
            <v>450</v>
          </cell>
          <cell r="CB23171" t="str">
            <v>EUR</v>
          </cell>
          <cell r="CG23171" t="str">
            <v>Manufacture of computers and peripheral equipment</v>
          </cell>
          <cell r="CH23171">
            <v>0.95295704474448417</v>
          </cell>
          <cell r="CP23171"/>
          <cell r="CQ23171"/>
        </row>
        <row r="23172">
          <cell r="BW23172">
            <v>450</v>
          </cell>
          <cell r="CB23172" t="str">
            <v>EUR</v>
          </cell>
          <cell r="CG23172" t="str">
            <v>Manufacture of computers and peripheral equipment</v>
          </cell>
          <cell r="CH23172">
            <v>0.95295704474448417</v>
          </cell>
          <cell r="CP23172"/>
          <cell r="CQ23172"/>
        </row>
        <row r="23173">
          <cell r="BW23173">
            <v>450</v>
          </cell>
          <cell r="CB23173" t="str">
            <v>EUR</v>
          </cell>
          <cell r="CG23173" t="str">
            <v>Manufacture of computers and peripheral equipment</v>
          </cell>
          <cell r="CH23173">
            <v>0.95295704474448417</v>
          </cell>
          <cell r="CP23173"/>
          <cell r="CQ23173"/>
        </row>
        <row r="23174">
          <cell r="BW23174">
            <v>450</v>
          </cell>
          <cell r="CB23174" t="str">
            <v>EUR</v>
          </cell>
          <cell r="CG23174" t="str">
            <v>Manufacture of computers and peripheral equipment</v>
          </cell>
          <cell r="CH23174">
            <v>0.95295704474448417</v>
          </cell>
          <cell r="CP23174"/>
          <cell r="CQ23174"/>
        </row>
        <row r="23175">
          <cell r="BW23175">
            <v>450</v>
          </cell>
          <cell r="CB23175" t="str">
            <v>EUR</v>
          </cell>
          <cell r="CG23175" t="str">
            <v>Manufacture of computers and peripheral equipment</v>
          </cell>
          <cell r="CH23175">
            <v>0.95295704474448417</v>
          </cell>
          <cell r="CP23175"/>
          <cell r="CQ23175"/>
        </row>
        <row r="23176">
          <cell r="BW23176">
            <v>450</v>
          </cell>
          <cell r="CB23176" t="str">
            <v>EUR</v>
          </cell>
          <cell r="CG23176" t="str">
            <v>Manufacture of computers and peripheral equipment</v>
          </cell>
          <cell r="CH23176">
            <v>0.95295704474448417</v>
          </cell>
          <cell r="CP23176"/>
          <cell r="CQ23176"/>
        </row>
        <row r="23177">
          <cell r="BW23177">
            <v>450</v>
          </cell>
          <cell r="CB23177" t="str">
            <v>EUR</v>
          </cell>
          <cell r="CG23177" t="str">
            <v>Manufacture of computers and peripheral equipment</v>
          </cell>
          <cell r="CH23177">
            <v>0.95295704474448417</v>
          </cell>
          <cell r="CP23177"/>
          <cell r="CQ23177"/>
        </row>
        <row r="23178">
          <cell r="BW23178">
            <v>450</v>
          </cell>
          <cell r="CB23178" t="str">
            <v>EUR</v>
          </cell>
          <cell r="CG23178" t="str">
            <v>Manufacture of computers and peripheral equipment</v>
          </cell>
          <cell r="CH23178">
            <v>0.95295704474448417</v>
          </cell>
          <cell r="CP23178"/>
          <cell r="CQ23178"/>
        </row>
        <row r="23179">
          <cell r="BW23179">
            <v>450</v>
          </cell>
          <cell r="CB23179" t="str">
            <v>EUR</v>
          </cell>
          <cell r="CG23179" t="str">
            <v>Manufacture of computers and peripheral equipment</v>
          </cell>
          <cell r="CH23179">
            <v>0.95295704474448417</v>
          </cell>
          <cell r="CP23179"/>
          <cell r="CQ23179"/>
        </row>
        <row r="23180">
          <cell r="BW23180">
            <v>450</v>
          </cell>
          <cell r="CB23180" t="str">
            <v>EUR</v>
          </cell>
          <cell r="CG23180" t="str">
            <v>Manufacture of computers and peripheral equipment</v>
          </cell>
          <cell r="CH23180">
            <v>0.95295704474448417</v>
          </cell>
          <cell r="CP23180"/>
          <cell r="CQ23180"/>
        </row>
        <row r="23181">
          <cell r="BW23181">
            <v>490</v>
          </cell>
          <cell r="CB23181" t="str">
            <v>EUR</v>
          </cell>
          <cell r="CG23181" t="str">
            <v>Manufacture of general-purpose machinery</v>
          </cell>
          <cell r="CH23181">
            <v>1.0225174267644939</v>
          </cell>
          <cell r="CP23181"/>
          <cell r="CQ23181"/>
        </row>
        <row r="23182">
          <cell r="BW23182">
            <v>425</v>
          </cell>
          <cell r="CB23182" t="str">
            <v>EUR</v>
          </cell>
          <cell r="CG23182" t="str">
            <v>Manufacture of instruments and appliances for measuring, testing and navigation</v>
          </cell>
          <cell r="CH23182">
            <v>1.0404673324195541</v>
          </cell>
          <cell r="CP23182"/>
          <cell r="CQ23182"/>
        </row>
        <row r="23183">
          <cell r="BW23183">
            <v>425</v>
          </cell>
          <cell r="CB23183" t="str">
            <v>EUR</v>
          </cell>
          <cell r="CG23183" t="str">
            <v>Manufacture of instruments and appliances for measuring, testing and navigation</v>
          </cell>
          <cell r="CH23183">
            <v>1.0404673324195541</v>
          </cell>
          <cell r="CP23183"/>
          <cell r="CQ23183"/>
        </row>
        <row r="23184">
          <cell r="BW23184">
            <v>450</v>
          </cell>
          <cell r="CB23184" t="str">
            <v>EUR</v>
          </cell>
          <cell r="CG23184" t="str">
            <v>Manufacture of computers and peripheral equipment</v>
          </cell>
          <cell r="CH23184">
            <v>0.95295704474448417</v>
          </cell>
          <cell r="CP23184"/>
          <cell r="CQ23184"/>
        </row>
        <row r="23185">
          <cell r="BW23185">
            <v>450</v>
          </cell>
          <cell r="CB23185" t="str">
            <v>EUR</v>
          </cell>
          <cell r="CG23185" t="str">
            <v>Manufacture of computers and peripheral equipment</v>
          </cell>
          <cell r="CH23185">
            <v>0.95295704474448417</v>
          </cell>
          <cell r="CP23185"/>
          <cell r="CQ23185"/>
        </row>
        <row r="23186">
          <cell r="BW23186">
            <v>450</v>
          </cell>
          <cell r="CB23186" t="str">
            <v>EUR</v>
          </cell>
          <cell r="CG23186" t="str">
            <v>Manufacture of computers and peripheral equipment</v>
          </cell>
          <cell r="CH23186">
            <v>0.95295704474448417</v>
          </cell>
          <cell r="CP23186"/>
          <cell r="CQ23186"/>
        </row>
        <row r="23187">
          <cell r="BW23187">
            <v>450</v>
          </cell>
          <cell r="CB23187" t="str">
            <v>EUR</v>
          </cell>
          <cell r="CG23187" t="str">
            <v>Manufacture of computers and peripheral equipment</v>
          </cell>
          <cell r="CH23187">
            <v>0.95295704474448417</v>
          </cell>
          <cell r="CP23187"/>
          <cell r="CQ23187"/>
        </row>
        <row r="23188">
          <cell r="BW23188">
            <v>450</v>
          </cell>
          <cell r="CB23188" t="str">
            <v>EUR</v>
          </cell>
          <cell r="CG23188" t="str">
            <v>Manufacture of computers and peripheral equipment</v>
          </cell>
          <cell r="CH23188">
            <v>0.95295704474448417</v>
          </cell>
          <cell r="CP23188"/>
          <cell r="CQ23188"/>
        </row>
        <row r="23189">
          <cell r="BW23189">
            <v>425</v>
          </cell>
          <cell r="CB23189" t="str">
            <v>EUR</v>
          </cell>
          <cell r="CG23189" t="str">
            <v>Manufacture of instruments and appliances for measuring, testing and navigation</v>
          </cell>
          <cell r="CH23189">
            <v>1.0404673324195541</v>
          </cell>
          <cell r="CP23189"/>
          <cell r="CQ23189"/>
        </row>
        <row r="23190">
          <cell r="BW23190">
            <v>450</v>
          </cell>
          <cell r="CB23190" t="str">
            <v>EUR</v>
          </cell>
          <cell r="CG23190" t="str">
            <v>Manufacture of computers and peripheral equipment</v>
          </cell>
          <cell r="CH23190">
            <v>0.95295704474448417</v>
          </cell>
          <cell r="CP23190"/>
          <cell r="CQ23190"/>
        </row>
        <row r="23191">
          <cell r="BW23191">
            <v>450</v>
          </cell>
          <cell r="CB23191" t="str">
            <v>EUR</v>
          </cell>
          <cell r="CG23191" t="str">
            <v>Manufacture of computers and peripheral equipment</v>
          </cell>
          <cell r="CH23191">
            <v>0.95295704474448417</v>
          </cell>
          <cell r="CP23191"/>
          <cell r="CQ23191"/>
        </row>
        <row r="23192">
          <cell r="BW23192">
            <v>425</v>
          </cell>
          <cell r="CB23192" t="str">
            <v>EUR</v>
          </cell>
          <cell r="CG23192" t="str">
            <v>Manufacture of instruments and appliances for measuring, testing and navigation</v>
          </cell>
          <cell r="CH23192">
            <v>1.0404673324195541</v>
          </cell>
          <cell r="CP23192"/>
          <cell r="CQ23192"/>
        </row>
        <row r="23193">
          <cell r="BW23193">
            <v>450</v>
          </cell>
          <cell r="CB23193" t="str">
            <v>EUR</v>
          </cell>
          <cell r="CG23193" t="str">
            <v>Manufacture of computers and peripheral equipment</v>
          </cell>
          <cell r="CH23193">
            <v>0.95295704474448417</v>
          </cell>
          <cell r="CP23193"/>
          <cell r="CQ23193"/>
        </row>
        <row r="23194">
          <cell r="BW23194">
            <v>450</v>
          </cell>
          <cell r="CB23194" t="str">
            <v>EUR</v>
          </cell>
          <cell r="CG23194" t="str">
            <v>Manufacture of computers and peripheral equipment</v>
          </cell>
          <cell r="CH23194">
            <v>0.95295704474448417</v>
          </cell>
          <cell r="CP23194"/>
          <cell r="CQ23194"/>
        </row>
        <row r="23195">
          <cell r="BW23195">
            <v>450</v>
          </cell>
          <cell r="CB23195" t="str">
            <v>EUR</v>
          </cell>
          <cell r="CG23195" t="str">
            <v>Manufacture of computers and peripheral equipment</v>
          </cell>
          <cell r="CH23195">
            <v>0.95295704474448417</v>
          </cell>
          <cell r="CP23195"/>
          <cell r="CQ23195"/>
        </row>
        <row r="23196">
          <cell r="BW23196">
            <v>450</v>
          </cell>
          <cell r="CB23196" t="str">
            <v>EUR</v>
          </cell>
          <cell r="CG23196" t="str">
            <v>Manufacture of computers and peripheral equipment</v>
          </cell>
          <cell r="CH23196">
            <v>0.95295704474448417</v>
          </cell>
          <cell r="CP23196"/>
          <cell r="CQ23196"/>
        </row>
        <row r="23197">
          <cell r="BW23197">
            <v>450</v>
          </cell>
          <cell r="CB23197" t="str">
            <v>EUR</v>
          </cell>
          <cell r="CG23197" t="str">
            <v>Manufacture of computers and peripheral equipment</v>
          </cell>
          <cell r="CH23197">
            <v>0.95295704474448417</v>
          </cell>
          <cell r="CP23197"/>
          <cell r="CQ23197"/>
        </row>
        <row r="23198">
          <cell r="BW23198">
            <v>450</v>
          </cell>
          <cell r="CB23198" t="str">
            <v>EUR</v>
          </cell>
          <cell r="CG23198" t="str">
            <v>Manufacture of computers and peripheral equipment</v>
          </cell>
          <cell r="CH23198">
            <v>0.95295704474448417</v>
          </cell>
          <cell r="CP23198"/>
          <cell r="CQ23198"/>
        </row>
        <row r="23199">
          <cell r="BW23199">
            <v>450</v>
          </cell>
          <cell r="CB23199" t="str">
            <v>EUR</v>
          </cell>
          <cell r="CG23199" t="str">
            <v>Manufacture of computers and peripheral equipment</v>
          </cell>
          <cell r="CH23199">
            <v>0.95295704474448417</v>
          </cell>
          <cell r="CP23199"/>
          <cell r="CQ23199"/>
        </row>
        <row r="23200">
          <cell r="BW23200">
            <v>425</v>
          </cell>
          <cell r="CB23200" t="str">
            <v>EUR</v>
          </cell>
          <cell r="CG23200" t="str">
            <v>Manufacture of instruments and appliances for measuring, testing and navigation</v>
          </cell>
          <cell r="CH23200">
            <v>1.0404673324195541</v>
          </cell>
          <cell r="CP23200"/>
          <cell r="CQ23200"/>
        </row>
        <row r="23201">
          <cell r="BW23201">
            <v>425</v>
          </cell>
          <cell r="CB23201" t="str">
            <v>EUR</v>
          </cell>
          <cell r="CG23201" t="str">
            <v>Manufacture of instruments and appliances for measuring, testing and navigation</v>
          </cell>
          <cell r="CH23201">
            <v>1.0404673324195541</v>
          </cell>
          <cell r="CP23201"/>
          <cell r="CQ23201"/>
        </row>
        <row r="23202">
          <cell r="BW23202">
            <v>450</v>
          </cell>
          <cell r="CB23202" t="str">
            <v>EUR</v>
          </cell>
          <cell r="CG23202" t="str">
            <v>Manufacture of computers and peripheral equipment</v>
          </cell>
          <cell r="CH23202">
            <v>0.95295704474448417</v>
          </cell>
          <cell r="CP23202"/>
          <cell r="CQ23202"/>
        </row>
        <row r="23203">
          <cell r="BW23203">
            <v>425</v>
          </cell>
          <cell r="CB23203" t="str">
            <v>EUR</v>
          </cell>
          <cell r="CG23203" t="str">
            <v>Manufacture of instruments and appliances for measuring, testing and navigation</v>
          </cell>
          <cell r="CH23203">
            <v>1.0404673324195541</v>
          </cell>
          <cell r="CP23203"/>
          <cell r="CQ23203"/>
        </row>
        <row r="23204">
          <cell r="BW23204">
            <v>450</v>
          </cell>
          <cell r="CB23204" t="str">
            <v>EUR</v>
          </cell>
          <cell r="CG23204" t="str">
            <v>Manufacture of computers and peripheral equipment</v>
          </cell>
          <cell r="CH23204">
            <v>0.95295704474448417</v>
          </cell>
          <cell r="CP23204"/>
          <cell r="CQ23204"/>
        </row>
        <row r="23205">
          <cell r="BW23205">
            <v>425</v>
          </cell>
          <cell r="CB23205" t="str">
            <v>EUR</v>
          </cell>
          <cell r="CG23205" t="str">
            <v>Manufacture of instruments and appliances for measuring, testing and navigation</v>
          </cell>
          <cell r="CH23205">
            <v>1.0404673324195541</v>
          </cell>
          <cell r="CP23205"/>
          <cell r="CQ23205"/>
        </row>
        <row r="23206">
          <cell r="BW23206">
            <v>450</v>
          </cell>
          <cell r="CB23206" t="str">
            <v>EUR</v>
          </cell>
          <cell r="CG23206" t="str">
            <v>Manufacture of computers and peripheral equipment</v>
          </cell>
          <cell r="CH23206">
            <v>0.95295704474448417</v>
          </cell>
          <cell r="CP23206"/>
          <cell r="CQ23206"/>
        </row>
        <row r="23207">
          <cell r="BW23207">
            <v>450</v>
          </cell>
          <cell r="CB23207" t="str">
            <v>EUR</v>
          </cell>
          <cell r="CG23207" t="str">
            <v>Manufacture of computers and peripheral equipment</v>
          </cell>
          <cell r="CH23207">
            <v>0.95295704474448417</v>
          </cell>
          <cell r="CP23207"/>
          <cell r="CQ23207"/>
        </row>
        <row r="23208">
          <cell r="BW23208">
            <v>450</v>
          </cell>
          <cell r="CB23208" t="str">
            <v>EUR</v>
          </cell>
          <cell r="CG23208" t="str">
            <v>Manufacture of computers and peripheral equipment</v>
          </cell>
          <cell r="CH23208">
            <v>0.95295704474448417</v>
          </cell>
          <cell r="CP23208"/>
          <cell r="CQ23208"/>
        </row>
        <row r="23209">
          <cell r="BW23209">
            <v>450</v>
          </cell>
          <cell r="CB23209" t="str">
            <v>EUR</v>
          </cell>
          <cell r="CG23209" t="str">
            <v>Manufacture of computers and peripheral equipment</v>
          </cell>
          <cell r="CH23209">
            <v>0.95295704474448417</v>
          </cell>
          <cell r="CP23209"/>
          <cell r="CQ23209"/>
        </row>
        <row r="23210">
          <cell r="BW23210">
            <v>450</v>
          </cell>
          <cell r="CB23210" t="str">
            <v>EUR</v>
          </cell>
          <cell r="CG23210" t="str">
            <v>Manufacture of computers and peripheral equipment</v>
          </cell>
          <cell r="CH23210">
            <v>0.95295704474448417</v>
          </cell>
          <cell r="CP23210"/>
          <cell r="CQ23210"/>
        </row>
        <row r="23211">
          <cell r="BW23211">
            <v>450</v>
          </cell>
          <cell r="CB23211" t="str">
            <v>EUR</v>
          </cell>
          <cell r="CG23211" t="str">
            <v>Manufacture of computers and peripheral equipment</v>
          </cell>
          <cell r="CH23211">
            <v>0.95295704474448417</v>
          </cell>
          <cell r="CP23211"/>
          <cell r="CQ23211"/>
        </row>
        <row r="23212">
          <cell r="BW23212">
            <v>450</v>
          </cell>
          <cell r="CB23212" t="str">
            <v>EUR</v>
          </cell>
          <cell r="CG23212" t="str">
            <v>Manufacture of computers and peripheral equipment</v>
          </cell>
          <cell r="CH23212">
            <v>0.95295704474448417</v>
          </cell>
          <cell r="CP23212"/>
          <cell r="CQ23212"/>
        </row>
        <row r="23213">
          <cell r="BW23213">
            <v>450</v>
          </cell>
          <cell r="CB23213" t="str">
            <v>EUR</v>
          </cell>
          <cell r="CG23213" t="str">
            <v>Manufacture of computers and peripheral equipment</v>
          </cell>
          <cell r="CH23213">
            <v>0.95295704474448417</v>
          </cell>
          <cell r="CP23213"/>
          <cell r="CQ23213"/>
        </row>
        <row r="23214">
          <cell r="BW23214">
            <v>450</v>
          </cell>
          <cell r="CB23214" t="str">
            <v>EUR</v>
          </cell>
          <cell r="CG23214" t="str">
            <v>Manufacture of computers and peripheral equipment</v>
          </cell>
          <cell r="CH23214">
            <v>0.95295704474448417</v>
          </cell>
          <cell r="CP23214"/>
          <cell r="CQ23214"/>
        </row>
        <row r="23215">
          <cell r="BW23215">
            <v>450</v>
          </cell>
          <cell r="CB23215" t="str">
            <v>EUR</v>
          </cell>
          <cell r="CG23215" t="str">
            <v>Manufacture of computers and peripheral equipment</v>
          </cell>
          <cell r="CH23215">
            <v>0.95295704474448417</v>
          </cell>
          <cell r="CP23215"/>
          <cell r="CQ23215"/>
        </row>
        <row r="23216">
          <cell r="BW23216">
            <v>425</v>
          </cell>
          <cell r="CB23216" t="str">
            <v>EUR</v>
          </cell>
          <cell r="CG23216" t="str">
            <v>Manufacture of instruments and appliances for measuring, testing and navigation</v>
          </cell>
          <cell r="CH23216">
            <v>1.0404673324195541</v>
          </cell>
          <cell r="CP23216"/>
          <cell r="CQ23216"/>
        </row>
        <row r="23217">
          <cell r="BW23217">
            <v>450</v>
          </cell>
          <cell r="CB23217" t="str">
            <v>EUR</v>
          </cell>
          <cell r="CG23217" t="str">
            <v>Manufacture of computers and peripheral equipment</v>
          </cell>
          <cell r="CH23217">
            <v>0.95295704474448417</v>
          </cell>
          <cell r="CP23217"/>
          <cell r="CQ23217"/>
        </row>
        <row r="23218">
          <cell r="BW23218">
            <v>450</v>
          </cell>
          <cell r="CB23218" t="str">
            <v>EUR</v>
          </cell>
          <cell r="CG23218" t="str">
            <v>Manufacture of computers and peripheral equipment</v>
          </cell>
          <cell r="CH23218">
            <v>0.95295704474448417</v>
          </cell>
          <cell r="CP23218"/>
          <cell r="CQ23218"/>
        </row>
        <row r="23219">
          <cell r="BW23219">
            <v>450</v>
          </cell>
          <cell r="CB23219" t="str">
            <v>EUR</v>
          </cell>
          <cell r="CG23219" t="str">
            <v>Manufacture of computers and peripheral equipment</v>
          </cell>
          <cell r="CH23219">
            <v>0.95295704474448417</v>
          </cell>
          <cell r="CP23219"/>
          <cell r="CQ23219"/>
        </row>
        <row r="23220">
          <cell r="BW23220">
            <v>450</v>
          </cell>
          <cell r="CB23220" t="str">
            <v>EUR</v>
          </cell>
          <cell r="CG23220" t="str">
            <v>Manufacture of computers and peripheral equipment</v>
          </cell>
          <cell r="CH23220">
            <v>0.95295704474448417</v>
          </cell>
          <cell r="CP23220"/>
          <cell r="CQ23220"/>
        </row>
        <row r="23221">
          <cell r="BW23221">
            <v>450</v>
          </cell>
          <cell r="CB23221" t="str">
            <v>EUR</v>
          </cell>
          <cell r="CG23221" t="str">
            <v>Manufacture of computers and peripheral equipment</v>
          </cell>
          <cell r="CH23221">
            <v>0.95295704474448417</v>
          </cell>
          <cell r="CP23221"/>
          <cell r="CQ23221"/>
        </row>
        <row r="23222">
          <cell r="BW23222">
            <v>425</v>
          </cell>
          <cell r="CB23222" t="str">
            <v>EUR</v>
          </cell>
          <cell r="CG23222" t="str">
            <v>Manufacture of instruments and appliances for measuring, testing and navigation</v>
          </cell>
          <cell r="CH23222">
            <v>1.0404673324195541</v>
          </cell>
          <cell r="CP23222"/>
          <cell r="CQ23222"/>
        </row>
        <row r="23223">
          <cell r="BW23223">
            <v>425</v>
          </cell>
          <cell r="CB23223" t="str">
            <v>EUR</v>
          </cell>
          <cell r="CG23223" t="str">
            <v>Manufacture of instruments and appliances for measuring, testing and navigation</v>
          </cell>
          <cell r="CH23223">
            <v>1.0404673324195541</v>
          </cell>
          <cell r="CP23223"/>
          <cell r="CQ23223"/>
        </row>
        <row r="23224">
          <cell r="BW23224">
            <v>450</v>
          </cell>
          <cell r="CB23224" t="str">
            <v>EUR</v>
          </cell>
          <cell r="CG23224" t="str">
            <v>Manufacture of computers and peripheral equipment</v>
          </cell>
          <cell r="CH23224">
            <v>0.95295704474448417</v>
          </cell>
          <cell r="CP23224"/>
          <cell r="CQ23224"/>
        </row>
        <row r="23225">
          <cell r="BW23225">
            <v>450</v>
          </cell>
          <cell r="CB23225" t="str">
            <v>EUR</v>
          </cell>
          <cell r="CG23225" t="str">
            <v>Manufacture of computers and peripheral equipment</v>
          </cell>
          <cell r="CH23225">
            <v>0.95295704474448417</v>
          </cell>
          <cell r="CP23225"/>
          <cell r="CQ23225"/>
        </row>
        <row r="23226">
          <cell r="BW23226">
            <v>450</v>
          </cell>
          <cell r="CB23226" t="str">
            <v>EUR</v>
          </cell>
          <cell r="CG23226" t="str">
            <v>Manufacture of computers and peripheral equipment</v>
          </cell>
          <cell r="CH23226">
            <v>0.95295704474448417</v>
          </cell>
          <cell r="CP23226"/>
          <cell r="CQ23226"/>
        </row>
        <row r="23227">
          <cell r="BW23227">
            <v>450</v>
          </cell>
          <cell r="CB23227" t="str">
            <v>EUR</v>
          </cell>
          <cell r="CG23227" t="str">
            <v>Manufacture of computers and peripheral equipment</v>
          </cell>
          <cell r="CH23227">
            <v>0.95295704474448417</v>
          </cell>
          <cell r="CP23227"/>
          <cell r="CQ23227"/>
        </row>
        <row r="23228">
          <cell r="BW23228">
            <v>450</v>
          </cell>
          <cell r="CB23228" t="str">
            <v>EUR</v>
          </cell>
          <cell r="CG23228" t="str">
            <v>Manufacture of computers and peripheral equipment</v>
          </cell>
          <cell r="CH23228">
            <v>0.95295704474448417</v>
          </cell>
          <cell r="CP23228"/>
          <cell r="CQ23228"/>
        </row>
        <row r="23229">
          <cell r="BW23229">
            <v>450</v>
          </cell>
          <cell r="CB23229" t="str">
            <v>EUR</v>
          </cell>
          <cell r="CG23229" t="str">
            <v>Manufacture of computers and peripheral equipment</v>
          </cell>
          <cell r="CH23229">
            <v>0.95295704474448417</v>
          </cell>
          <cell r="CP23229"/>
          <cell r="CQ23229"/>
        </row>
        <row r="23230">
          <cell r="BW23230">
            <v>450</v>
          </cell>
          <cell r="CB23230" t="str">
            <v>EUR</v>
          </cell>
          <cell r="CG23230" t="str">
            <v>Manufacture of computers and peripheral equipment</v>
          </cell>
          <cell r="CH23230">
            <v>0.95295704474448417</v>
          </cell>
          <cell r="CP23230"/>
          <cell r="CQ23230"/>
        </row>
        <row r="23231">
          <cell r="BW23231">
            <v>450</v>
          </cell>
          <cell r="CB23231" t="str">
            <v>EUR</v>
          </cell>
          <cell r="CG23231" t="str">
            <v>Manufacture of computers and peripheral equipment</v>
          </cell>
          <cell r="CH23231">
            <v>0.95295704474448417</v>
          </cell>
          <cell r="CP23231"/>
          <cell r="CQ23231"/>
        </row>
        <row r="23232">
          <cell r="BW23232">
            <v>450</v>
          </cell>
          <cell r="CB23232" t="str">
            <v>EUR</v>
          </cell>
          <cell r="CG23232" t="str">
            <v>Manufacture of computers and peripheral equipment</v>
          </cell>
          <cell r="CH23232">
            <v>0.95295704474448417</v>
          </cell>
          <cell r="CP23232"/>
          <cell r="CQ23232"/>
        </row>
        <row r="23233">
          <cell r="BW23233">
            <v>450</v>
          </cell>
          <cell r="CB23233" t="str">
            <v>EUR</v>
          </cell>
          <cell r="CG23233" t="str">
            <v>Manufacture of computers and peripheral equipment</v>
          </cell>
          <cell r="CH23233">
            <v>0.95295704474448417</v>
          </cell>
          <cell r="CP23233"/>
          <cell r="CQ23233"/>
        </row>
        <row r="23234">
          <cell r="BW23234">
            <v>450</v>
          </cell>
          <cell r="CB23234" t="str">
            <v>EUR</v>
          </cell>
          <cell r="CG23234" t="str">
            <v>Manufacture of computers and peripheral equipment</v>
          </cell>
          <cell r="CH23234">
            <v>0.95295704474448417</v>
          </cell>
          <cell r="CP23234"/>
          <cell r="CQ23234"/>
        </row>
        <row r="23235">
          <cell r="BW23235">
            <v>450</v>
          </cell>
          <cell r="CB23235" t="str">
            <v>EUR</v>
          </cell>
          <cell r="CG23235" t="str">
            <v>Manufacture of computers and peripheral equipment</v>
          </cell>
          <cell r="CH23235">
            <v>0.95295704474448417</v>
          </cell>
          <cell r="CP23235"/>
          <cell r="CQ23235"/>
        </row>
        <row r="23236">
          <cell r="BW23236">
            <v>425</v>
          </cell>
          <cell r="CB23236" t="str">
            <v>EUR</v>
          </cell>
          <cell r="CG23236" t="str">
            <v>Manufacture of instruments and appliances for measuring, testing and navigation</v>
          </cell>
          <cell r="CH23236">
            <v>1.0404673324195541</v>
          </cell>
          <cell r="CP23236"/>
          <cell r="CQ23236"/>
        </row>
        <row r="23237">
          <cell r="BW23237">
            <v>425</v>
          </cell>
          <cell r="CB23237" t="str">
            <v>EUR</v>
          </cell>
          <cell r="CG23237" t="str">
            <v>Manufacture of instruments and appliances for measuring, testing and navigation</v>
          </cell>
          <cell r="CH23237">
            <v>1.0404673324195541</v>
          </cell>
          <cell r="CP23237"/>
          <cell r="CQ23237"/>
        </row>
        <row r="23238">
          <cell r="BW23238">
            <v>450</v>
          </cell>
          <cell r="CB23238" t="str">
            <v>EUR</v>
          </cell>
          <cell r="CG23238" t="str">
            <v>Manufacture of computers and peripheral equipment</v>
          </cell>
          <cell r="CH23238">
            <v>0.95295704474448417</v>
          </cell>
          <cell r="CP23238"/>
          <cell r="CQ23238"/>
        </row>
        <row r="23239">
          <cell r="BW23239">
            <v>450</v>
          </cell>
          <cell r="CB23239" t="str">
            <v>EUR</v>
          </cell>
          <cell r="CG23239" t="str">
            <v>Manufacture of computers and peripheral equipment</v>
          </cell>
          <cell r="CH23239">
            <v>0.95295704474448417</v>
          </cell>
          <cell r="CP23239"/>
          <cell r="CQ23239"/>
        </row>
        <row r="23240">
          <cell r="BW23240">
            <v>450</v>
          </cell>
          <cell r="CB23240" t="str">
            <v>EUR</v>
          </cell>
          <cell r="CG23240" t="str">
            <v>Manufacture of computers and peripheral equipment</v>
          </cell>
          <cell r="CH23240">
            <v>0.95295704474448417</v>
          </cell>
          <cell r="CP23240"/>
          <cell r="CQ23240"/>
        </row>
        <row r="23241">
          <cell r="BW23241">
            <v>450</v>
          </cell>
          <cell r="CB23241" t="str">
            <v>EUR</v>
          </cell>
          <cell r="CG23241" t="str">
            <v>Manufacture of computers and peripheral equipment</v>
          </cell>
          <cell r="CH23241">
            <v>0.95295704474448417</v>
          </cell>
          <cell r="CP23241"/>
          <cell r="CQ23241"/>
        </row>
        <row r="23242">
          <cell r="BW23242">
            <v>450</v>
          </cell>
          <cell r="CB23242" t="str">
            <v>EUR</v>
          </cell>
          <cell r="CG23242" t="str">
            <v>Manufacture of computers and peripheral equipment</v>
          </cell>
          <cell r="CH23242">
            <v>0.95295704474448417</v>
          </cell>
          <cell r="CP23242"/>
          <cell r="CQ23242"/>
        </row>
        <row r="23243">
          <cell r="BW23243">
            <v>450</v>
          </cell>
          <cell r="CB23243" t="str">
            <v>EUR</v>
          </cell>
          <cell r="CG23243" t="str">
            <v>Manufacture of computers and peripheral equipment</v>
          </cell>
          <cell r="CH23243">
            <v>0.95295704474448417</v>
          </cell>
          <cell r="CP23243"/>
          <cell r="CQ23243"/>
        </row>
        <row r="23244">
          <cell r="BW23244">
            <v>450</v>
          </cell>
          <cell r="CB23244" t="str">
            <v>EUR</v>
          </cell>
          <cell r="CG23244" t="str">
            <v>Manufacture of computers and peripheral equipment</v>
          </cell>
          <cell r="CH23244">
            <v>0.95295704474448417</v>
          </cell>
          <cell r="CP23244"/>
          <cell r="CQ23244"/>
        </row>
        <row r="23245">
          <cell r="BW23245">
            <v>450</v>
          </cell>
          <cell r="CB23245" t="str">
            <v>EUR</v>
          </cell>
          <cell r="CG23245" t="str">
            <v>Manufacture of computers and peripheral equipment</v>
          </cell>
          <cell r="CH23245">
            <v>0.95295704474448417</v>
          </cell>
          <cell r="CP23245"/>
          <cell r="CQ23245"/>
        </row>
        <row r="23246">
          <cell r="BW23246">
            <v>450</v>
          </cell>
          <cell r="CB23246" t="str">
            <v>EUR</v>
          </cell>
          <cell r="CG23246" t="str">
            <v>Manufacture of computers and peripheral equipment</v>
          </cell>
          <cell r="CH23246">
            <v>0.95295704474448417</v>
          </cell>
          <cell r="CP23246"/>
          <cell r="CQ23246"/>
        </row>
        <row r="23247">
          <cell r="BW23247">
            <v>450</v>
          </cell>
          <cell r="CB23247" t="str">
            <v>EUR</v>
          </cell>
          <cell r="CG23247" t="str">
            <v>Manufacture of computers and peripheral equipment</v>
          </cell>
          <cell r="CH23247">
            <v>0.95295704474448417</v>
          </cell>
          <cell r="CP23247"/>
          <cell r="CQ23247"/>
        </row>
        <row r="23248">
          <cell r="BW23248">
            <v>450</v>
          </cell>
          <cell r="CB23248" t="str">
            <v>EUR</v>
          </cell>
          <cell r="CG23248" t="str">
            <v>Manufacture of computers and peripheral equipment</v>
          </cell>
          <cell r="CH23248">
            <v>0.95295704474448417</v>
          </cell>
          <cell r="CP23248"/>
          <cell r="CQ23248"/>
        </row>
        <row r="23249">
          <cell r="BW23249">
            <v>450</v>
          </cell>
          <cell r="CB23249" t="str">
            <v>EUR</v>
          </cell>
          <cell r="CG23249" t="str">
            <v>Manufacture of computers and peripheral equipment</v>
          </cell>
          <cell r="CH23249">
            <v>0.95295704474448417</v>
          </cell>
          <cell r="CP23249"/>
          <cell r="CQ23249"/>
        </row>
        <row r="23250">
          <cell r="BW23250">
            <v>480</v>
          </cell>
          <cell r="CB23250" t="str">
            <v>EUR</v>
          </cell>
          <cell r="CG23250" t="str">
            <v>Manufacture of electric motors, generators, transformers and electricity distribution and control apparatus</v>
          </cell>
          <cell r="CH23250">
            <v>1.0230979430243565</v>
          </cell>
          <cell r="CP23250"/>
          <cell r="CQ23250"/>
        </row>
        <row r="23251">
          <cell r="BW23251">
            <v>425</v>
          </cell>
          <cell r="CB23251" t="str">
            <v>EUR</v>
          </cell>
          <cell r="CG23251" t="str">
            <v>Manufacture of instruments and appliances for measuring, testing and navigation</v>
          </cell>
          <cell r="CH23251">
            <v>1.0404673324195541</v>
          </cell>
          <cell r="CP23251"/>
          <cell r="CQ23251"/>
        </row>
        <row r="23252">
          <cell r="BW23252">
            <v>425</v>
          </cell>
          <cell r="CB23252" t="str">
            <v>EUR</v>
          </cell>
          <cell r="CG23252" t="str">
            <v>Manufacture of instruments and appliances for measuring, testing and navigation</v>
          </cell>
          <cell r="CH23252">
            <v>1.0404673324195541</v>
          </cell>
          <cell r="CP23252"/>
          <cell r="CQ23252"/>
        </row>
        <row r="23253">
          <cell r="BW23253">
            <v>450</v>
          </cell>
          <cell r="CB23253" t="str">
            <v>EUR</v>
          </cell>
          <cell r="CG23253" t="str">
            <v>Manufacture of computers and peripheral equipment</v>
          </cell>
          <cell r="CH23253">
            <v>0.95295704474448417</v>
          </cell>
          <cell r="CP23253"/>
          <cell r="CQ23253"/>
        </row>
        <row r="23254">
          <cell r="BW23254">
            <v>450</v>
          </cell>
          <cell r="CB23254" t="str">
            <v>EUR</v>
          </cell>
          <cell r="CG23254" t="str">
            <v>Manufacture of computers and peripheral equipment</v>
          </cell>
          <cell r="CH23254">
            <v>0.95295704474448417</v>
          </cell>
          <cell r="CP23254"/>
          <cell r="CQ23254"/>
        </row>
        <row r="23255">
          <cell r="BW23255">
            <v>450</v>
          </cell>
          <cell r="CB23255" t="str">
            <v>EUR</v>
          </cell>
          <cell r="CG23255" t="str">
            <v>Manufacture of computers and peripheral equipment</v>
          </cell>
          <cell r="CH23255">
            <v>0.95295704474448417</v>
          </cell>
          <cell r="CP23255"/>
          <cell r="CQ23255"/>
        </row>
        <row r="23256">
          <cell r="BW23256">
            <v>450</v>
          </cell>
          <cell r="CB23256" t="str">
            <v>EUR</v>
          </cell>
          <cell r="CG23256" t="str">
            <v>Manufacture of computers and peripheral equipment</v>
          </cell>
          <cell r="CH23256">
            <v>0.95295704474448417</v>
          </cell>
          <cell r="CP23256"/>
          <cell r="CQ23256"/>
        </row>
        <row r="23257">
          <cell r="BW23257">
            <v>450</v>
          </cell>
          <cell r="CB23257" t="str">
            <v>EUR</v>
          </cell>
          <cell r="CG23257" t="str">
            <v>Manufacture of computers and peripheral equipment</v>
          </cell>
          <cell r="CH23257">
            <v>0.95295704474448417</v>
          </cell>
          <cell r="CP23257"/>
          <cell r="CQ23257"/>
        </row>
        <row r="23258">
          <cell r="BW23258">
            <v>450</v>
          </cell>
          <cell r="CB23258" t="str">
            <v>EUR</v>
          </cell>
          <cell r="CG23258" t="str">
            <v>Manufacture of computers and peripheral equipment</v>
          </cell>
          <cell r="CH23258">
            <v>0.95295704474448417</v>
          </cell>
          <cell r="CP23258"/>
          <cell r="CQ23258"/>
        </row>
        <row r="23259">
          <cell r="BW23259">
            <v>425</v>
          </cell>
          <cell r="CB23259" t="str">
            <v>RUB</v>
          </cell>
          <cell r="CG23259" t="str">
            <v>Производство контрольно - измерительных приборов</v>
          </cell>
          <cell r="CH23259">
            <v>1.1064585465886925</v>
          </cell>
          <cell r="CP23259"/>
          <cell r="CQ23259"/>
        </row>
        <row r="23260">
          <cell r="BW23260">
            <v>450</v>
          </cell>
          <cell r="CB23260" t="str">
            <v>EUR</v>
          </cell>
          <cell r="CG23260" t="str">
            <v>Manufacture of computers and peripheral equipment</v>
          </cell>
          <cell r="CH23260">
            <v>0.95295704474448417</v>
          </cell>
          <cell r="CP23260"/>
          <cell r="CQ23260"/>
        </row>
        <row r="23261">
          <cell r="BW23261">
            <v>450</v>
          </cell>
          <cell r="CB23261" t="str">
            <v>EUR</v>
          </cell>
          <cell r="CG23261" t="str">
            <v>Manufacture of computers and peripheral equipment</v>
          </cell>
          <cell r="CH23261">
            <v>0.95295704474448417</v>
          </cell>
          <cell r="CP23261"/>
          <cell r="CQ23261"/>
        </row>
        <row r="23262">
          <cell r="BW23262">
            <v>450</v>
          </cell>
          <cell r="CB23262" t="str">
            <v>EUR</v>
          </cell>
          <cell r="CG23262" t="str">
            <v>Manufacture of computers and peripheral equipment</v>
          </cell>
          <cell r="CH23262">
            <v>0.95295704474448417</v>
          </cell>
          <cell r="CP23262"/>
          <cell r="CQ23262"/>
        </row>
        <row r="23263">
          <cell r="BW23263">
            <v>450</v>
          </cell>
          <cell r="CB23263" t="str">
            <v>EUR</v>
          </cell>
          <cell r="CG23263" t="str">
            <v>Manufacture of computers and peripheral equipment</v>
          </cell>
          <cell r="CH23263">
            <v>0.95295704474448417</v>
          </cell>
          <cell r="CP23263"/>
          <cell r="CQ23263"/>
        </row>
        <row r="23264">
          <cell r="BW23264">
            <v>480</v>
          </cell>
          <cell r="CB23264" t="str">
            <v>RUB</v>
          </cell>
          <cell r="CG23264" t="str">
            <v>Производство электродвигателей, генераторов и трансформаторов</v>
          </cell>
          <cell r="CH23264">
            <v>1.1331917390562258</v>
          </cell>
          <cell r="CP23264"/>
          <cell r="CQ23264"/>
        </row>
        <row r="23265">
          <cell r="BW23265">
            <v>450</v>
          </cell>
          <cell r="CB23265" t="str">
            <v>EUR</v>
          </cell>
          <cell r="CG23265" t="str">
            <v>Manufacture of computers and peripheral equipment</v>
          </cell>
          <cell r="CH23265">
            <v>0.95295704474448417</v>
          </cell>
          <cell r="CP23265"/>
          <cell r="CQ23265"/>
        </row>
        <row r="23266">
          <cell r="BW23266">
            <v>425</v>
          </cell>
          <cell r="CB23266" t="str">
            <v>RUB</v>
          </cell>
          <cell r="CG23266" t="str">
            <v>Производство контрольно - измерительных приборов</v>
          </cell>
          <cell r="CH23266">
            <v>1.1064585465886925</v>
          </cell>
          <cell r="CP23266"/>
          <cell r="CQ23266"/>
        </row>
        <row r="23267">
          <cell r="BW23267">
            <v>480</v>
          </cell>
          <cell r="CB23267" t="str">
            <v>EUR</v>
          </cell>
          <cell r="CG23267" t="str">
            <v>Manufacture of electric motors, generators, transformers and electricity distribution and control apparatus</v>
          </cell>
          <cell r="CH23267">
            <v>1.0230979430243565</v>
          </cell>
          <cell r="CP23267"/>
          <cell r="CQ23267"/>
        </row>
        <row r="23268">
          <cell r="BW23268">
            <v>450</v>
          </cell>
          <cell r="CB23268" t="str">
            <v>EUR</v>
          </cell>
          <cell r="CG23268" t="str">
            <v>Manufacture of computers and peripheral equipment</v>
          </cell>
          <cell r="CH23268">
            <v>0.95295704474448417</v>
          </cell>
          <cell r="CP23268"/>
          <cell r="CQ23268"/>
        </row>
        <row r="23269">
          <cell r="BW23269">
            <v>450</v>
          </cell>
          <cell r="CB23269" t="str">
            <v>EUR</v>
          </cell>
          <cell r="CG23269" t="str">
            <v>Manufacture of computers and peripheral equipment</v>
          </cell>
          <cell r="CH23269">
            <v>0.95295704474448417</v>
          </cell>
          <cell r="CP23269"/>
          <cell r="CQ23269"/>
        </row>
        <row r="23270">
          <cell r="BW23270">
            <v>450</v>
          </cell>
          <cell r="CB23270" t="str">
            <v>EUR</v>
          </cell>
          <cell r="CG23270" t="str">
            <v>Manufacture of computers and peripheral equipment</v>
          </cell>
          <cell r="CH23270">
            <v>0.95295704474448417</v>
          </cell>
          <cell r="CP23270"/>
          <cell r="CQ23270"/>
        </row>
        <row r="23271">
          <cell r="BW23271">
            <v>450</v>
          </cell>
          <cell r="CB23271" t="str">
            <v>EUR</v>
          </cell>
          <cell r="CG23271" t="str">
            <v>Manufacture of computers and peripheral equipment</v>
          </cell>
          <cell r="CH23271">
            <v>0.95295704474448417</v>
          </cell>
          <cell r="CP23271"/>
          <cell r="CQ23271"/>
        </row>
        <row r="23272">
          <cell r="BW23272">
            <v>450</v>
          </cell>
          <cell r="CB23272" t="str">
            <v>EUR</v>
          </cell>
          <cell r="CG23272" t="str">
            <v>Manufacture of computers and peripheral equipment</v>
          </cell>
          <cell r="CH23272">
            <v>0.95295704474448417</v>
          </cell>
          <cell r="CP23272"/>
          <cell r="CQ23272"/>
        </row>
        <row r="23273">
          <cell r="BW23273">
            <v>450</v>
          </cell>
          <cell r="CB23273" t="str">
            <v>EUR</v>
          </cell>
          <cell r="CG23273" t="str">
            <v>Manufacture of computers and peripheral equipment</v>
          </cell>
          <cell r="CH23273">
            <v>0.95295704474448417</v>
          </cell>
          <cell r="CP23273"/>
          <cell r="CQ23273"/>
        </row>
        <row r="23274">
          <cell r="BW23274">
            <v>450</v>
          </cell>
          <cell r="CB23274" t="str">
            <v>EUR</v>
          </cell>
          <cell r="CG23274" t="str">
            <v>Manufacture of computers and peripheral equipment</v>
          </cell>
          <cell r="CH23274">
            <v>0.95295704474448417</v>
          </cell>
          <cell r="CP23274"/>
          <cell r="CQ23274"/>
        </row>
        <row r="23275">
          <cell r="BW23275">
            <v>450</v>
          </cell>
          <cell r="CB23275" t="str">
            <v>EUR</v>
          </cell>
          <cell r="CG23275" t="str">
            <v>Manufacture of computers and peripheral equipment</v>
          </cell>
          <cell r="CH23275">
            <v>0.95295704474448417</v>
          </cell>
          <cell r="CP23275"/>
          <cell r="CQ23275"/>
        </row>
        <row r="23276">
          <cell r="BW23276">
            <v>450</v>
          </cell>
          <cell r="CB23276" t="str">
            <v>EUR</v>
          </cell>
          <cell r="CG23276" t="str">
            <v>Manufacture of computers and peripheral equipment</v>
          </cell>
          <cell r="CH23276">
            <v>0.95295704474448417</v>
          </cell>
          <cell r="CP23276"/>
          <cell r="CQ23276"/>
        </row>
        <row r="23277">
          <cell r="BW23277">
            <v>450</v>
          </cell>
          <cell r="CB23277" t="str">
            <v>EUR</v>
          </cell>
          <cell r="CG23277" t="str">
            <v>Manufacture of computers and peripheral equipment</v>
          </cell>
          <cell r="CH23277">
            <v>0.95295704474448417</v>
          </cell>
          <cell r="CP23277"/>
          <cell r="CQ23277"/>
        </row>
        <row r="23278">
          <cell r="BW23278">
            <v>450</v>
          </cell>
          <cell r="CB23278" t="str">
            <v>EUR</v>
          </cell>
          <cell r="CG23278" t="str">
            <v>Manufacture of computers and peripheral equipment</v>
          </cell>
          <cell r="CH23278">
            <v>0.95295704474448417</v>
          </cell>
          <cell r="CP23278"/>
          <cell r="CQ23278"/>
        </row>
        <row r="23279">
          <cell r="BW23279">
            <v>450</v>
          </cell>
          <cell r="CB23279" t="str">
            <v>EUR</v>
          </cell>
          <cell r="CG23279" t="str">
            <v>Manufacture of computers and peripheral equipment</v>
          </cell>
          <cell r="CH23279">
            <v>0.95295704474448417</v>
          </cell>
          <cell r="CP23279"/>
          <cell r="CQ23279"/>
        </row>
        <row r="23280">
          <cell r="BW23280">
            <v>450</v>
          </cell>
          <cell r="CB23280" t="str">
            <v>EUR</v>
          </cell>
          <cell r="CG23280" t="str">
            <v>Manufacture of computers and peripheral equipment</v>
          </cell>
          <cell r="CH23280">
            <v>0.95295704474448417</v>
          </cell>
          <cell r="CP23280"/>
          <cell r="CQ23280"/>
        </row>
        <row r="23281">
          <cell r="BW23281">
            <v>450</v>
          </cell>
          <cell r="CB23281" t="str">
            <v>EUR</v>
          </cell>
          <cell r="CG23281" t="str">
            <v>Manufacture of computers and peripheral equipment</v>
          </cell>
          <cell r="CH23281">
            <v>0.95295704474448417</v>
          </cell>
          <cell r="CP23281"/>
          <cell r="CQ23281"/>
        </row>
        <row r="23282">
          <cell r="BW23282">
            <v>450</v>
          </cell>
          <cell r="CB23282" t="str">
            <v>EUR</v>
          </cell>
          <cell r="CG23282" t="str">
            <v>Manufacture of computers and peripheral equipment</v>
          </cell>
          <cell r="CH23282">
            <v>0.95295704474448417</v>
          </cell>
          <cell r="CP23282"/>
          <cell r="CQ23282"/>
        </row>
        <row r="23283">
          <cell r="BW23283">
            <v>450</v>
          </cell>
          <cell r="CB23283" t="str">
            <v>EUR</v>
          </cell>
          <cell r="CG23283" t="str">
            <v>Manufacture of computers and peripheral equipment</v>
          </cell>
          <cell r="CH23283">
            <v>0.95295704474448417</v>
          </cell>
          <cell r="CP23283"/>
          <cell r="CQ23283"/>
        </row>
        <row r="23284">
          <cell r="BW23284">
            <v>450</v>
          </cell>
          <cell r="CB23284" t="str">
            <v>EUR</v>
          </cell>
          <cell r="CG23284" t="str">
            <v>Manufacture of computers and peripheral equipment</v>
          </cell>
          <cell r="CH23284">
            <v>0.95295704474448417</v>
          </cell>
          <cell r="CP23284"/>
          <cell r="CQ23284"/>
        </row>
        <row r="23285">
          <cell r="BW23285">
            <v>450</v>
          </cell>
          <cell r="CB23285" t="str">
            <v>EUR</v>
          </cell>
          <cell r="CG23285" t="str">
            <v>Manufacture of computers and peripheral equipment</v>
          </cell>
          <cell r="CH23285">
            <v>0.95295704474448417</v>
          </cell>
          <cell r="CP23285"/>
          <cell r="CQ23285"/>
        </row>
        <row r="23286">
          <cell r="BW23286">
            <v>450</v>
          </cell>
          <cell r="CB23286" t="str">
            <v>EUR</v>
          </cell>
          <cell r="CG23286" t="str">
            <v>Manufacture of computers and peripheral equipment</v>
          </cell>
          <cell r="CH23286">
            <v>0.95295704474448417</v>
          </cell>
          <cell r="CP23286"/>
          <cell r="CQ23286"/>
        </row>
        <row r="23287">
          <cell r="BW23287">
            <v>450</v>
          </cell>
          <cell r="CB23287" t="str">
            <v>EUR</v>
          </cell>
          <cell r="CG23287" t="str">
            <v>Manufacture of computers and peripheral equipment</v>
          </cell>
          <cell r="CH23287">
            <v>0.95295704474448417</v>
          </cell>
          <cell r="CP23287"/>
          <cell r="CQ23287"/>
        </row>
        <row r="23288">
          <cell r="BW23288">
            <v>450</v>
          </cell>
          <cell r="CB23288" t="str">
            <v>EUR</v>
          </cell>
          <cell r="CG23288" t="str">
            <v>Manufacture of computers and peripheral equipment</v>
          </cell>
          <cell r="CH23288">
            <v>0.95295704474448417</v>
          </cell>
          <cell r="CP23288"/>
          <cell r="CQ23288"/>
        </row>
        <row r="23289">
          <cell r="BW23289">
            <v>450</v>
          </cell>
          <cell r="CB23289" t="str">
            <v>EUR</v>
          </cell>
          <cell r="CG23289" t="str">
            <v>Manufacture of computers and peripheral equipment</v>
          </cell>
          <cell r="CH23289">
            <v>0.95295704474448417</v>
          </cell>
          <cell r="CP23289"/>
          <cell r="CQ23289"/>
        </row>
        <row r="23290">
          <cell r="BW23290">
            <v>450</v>
          </cell>
          <cell r="CB23290" t="str">
            <v>EUR</v>
          </cell>
          <cell r="CG23290" t="str">
            <v>Manufacture of computers and peripheral equipment</v>
          </cell>
          <cell r="CH23290">
            <v>0.95295704474448417</v>
          </cell>
          <cell r="CP23290"/>
          <cell r="CQ23290"/>
        </row>
        <row r="23291">
          <cell r="BW23291">
            <v>450</v>
          </cell>
          <cell r="CB23291" t="str">
            <v>EUR</v>
          </cell>
          <cell r="CG23291" t="str">
            <v>Manufacture of computers and peripheral equipment</v>
          </cell>
          <cell r="CH23291">
            <v>0.95295704474448417</v>
          </cell>
          <cell r="CP23291"/>
          <cell r="CQ23291"/>
        </row>
        <row r="23292">
          <cell r="BW23292">
            <v>450</v>
          </cell>
          <cell r="CB23292" t="str">
            <v>EUR</v>
          </cell>
          <cell r="CG23292" t="str">
            <v>Manufacture of computers and peripheral equipment</v>
          </cell>
          <cell r="CH23292">
            <v>0.95295704474448417</v>
          </cell>
          <cell r="CP23292"/>
          <cell r="CQ23292"/>
        </row>
        <row r="23293">
          <cell r="BW23293">
            <v>450</v>
          </cell>
          <cell r="CB23293" t="str">
            <v>EUR</v>
          </cell>
          <cell r="CG23293" t="str">
            <v>Manufacture of computers and peripheral equipment</v>
          </cell>
          <cell r="CH23293">
            <v>0.95295704474448417</v>
          </cell>
          <cell r="CP23293"/>
          <cell r="CQ23293"/>
        </row>
        <row r="23294">
          <cell r="BW23294">
            <v>450</v>
          </cell>
          <cell r="CB23294" t="str">
            <v>EUR</v>
          </cell>
          <cell r="CG23294" t="str">
            <v>Manufacture of computers and peripheral equipment</v>
          </cell>
          <cell r="CH23294">
            <v>0.95295704474448417</v>
          </cell>
          <cell r="CP23294"/>
          <cell r="CQ23294"/>
        </row>
        <row r="23295">
          <cell r="BW23295">
            <v>450</v>
          </cell>
          <cell r="CB23295" t="str">
            <v>EUR</v>
          </cell>
          <cell r="CG23295" t="str">
            <v>Manufacture of computers and peripheral equipment</v>
          </cell>
          <cell r="CH23295">
            <v>0.95295704474448417</v>
          </cell>
          <cell r="CP23295"/>
          <cell r="CQ23295"/>
        </row>
        <row r="23296">
          <cell r="BW23296">
            <v>450</v>
          </cell>
          <cell r="CB23296" t="str">
            <v>EUR</v>
          </cell>
          <cell r="CG23296" t="str">
            <v>Manufacture of computers and peripheral equipment</v>
          </cell>
          <cell r="CH23296">
            <v>0.95295704474448417</v>
          </cell>
          <cell r="CP23296"/>
          <cell r="CQ23296"/>
        </row>
        <row r="23297">
          <cell r="BW23297">
            <v>450</v>
          </cell>
          <cell r="CB23297" t="str">
            <v>EUR</v>
          </cell>
          <cell r="CG23297" t="str">
            <v>Manufacture of computers and peripheral equipment</v>
          </cell>
          <cell r="CH23297">
            <v>0.95295704474448417</v>
          </cell>
          <cell r="CP23297"/>
          <cell r="CQ23297"/>
        </row>
        <row r="23298">
          <cell r="BW23298">
            <v>450</v>
          </cell>
          <cell r="CB23298" t="str">
            <v>EUR</v>
          </cell>
          <cell r="CG23298" t="str">
            <v>Manufacture of computers and peripheral equipment</v>
          </cell>
          <cell r="CH23298">
            <v>0.95295704474448417</v>
          </cell>
          <cell r="CP23298"/>
          <cell r="CQ23298"/>
        </row>
        <row r="23299">
          <cell r="BW23299">
            <v>450</v>
          </cell>
          <cell r="CB23299" t="str">
            <v>EUR</v>
          </cell>
          <cell r="CG23299" t="str">
            <v>Manufacture of computers and peripheral equipment</v>
          </cell>
          <cell r="CH23299">
            <v>0.95295704474448417</v>
          </cell>
          <cell r="CP23299"/>
          <cell r="CQ23299"/>
        </row>
        <row r="23300">
          <cell r="BW23300">
            <v>450</v>
          </cell>
          <cell r="CB23300" t="str">
            <v>EUR</v>
          </cell>
          <cell r="CG23300" t="str">
            <v>Manufacture of computers and peripheral equipment</v>
          </cell>
          <cell r="CH23300">
            <v>0.95295704474448417</v>
          </cell>
          <cell r="CP23300"/>
          <cell r="CQ23300"/>
        </row>
        <row r="23301">
          <cell r="BW23301">
            <v>450</v>
          </cell>
          <cell r="CB23301" t="str">
            <v>EUR</v>
          </cell>
          <cell r="CG23301" t="str">
            <v>Manufacture of computers and peripheral equipment</v>
          </cell>
          <cell r="CH23301">
            <v>0.97271743864233451</v>
          </cell>
          <cell r="CP23301"/>
          <cell r="CQ23301"/>
        </row>
        <row r="23302">
          <cell r="BW23302">
            <v>450</v>
          </cell>
          <cell r="CB23302" t="str">
            <v>EUR</v>
          </cell>
          <cell r="CG23302" t="str">
            <v>Manufacture of computers and peripheral equipment</v>
          </cell>
          <cell r="CH23302">
            <v>0.97271743864233451</v>
          </cell>
          <cell r="CP23302"/>
          <cell r="CQ23302"/>
        </row>
        <row r="23303">
          <cell r="BW23303">
            <v>450</v>
          </cell>
          <cell r="CB23303" t="str">
            <v>EUR</v>
          </cell>
          <cell r="CG23303" t="str">
            <v>Manufacture of computers and peripheral equipment</v>
          </cell>
          <cell r="CH23303">
            <v>0.97271743864233451</v>
          </cell>
          <cell r="CP23303"/>
          <cell r="CQ23303"/>
        </row>
        <row r="23304">
          <cell r="BW23304">
            <v>450</v>
          </cell>
          <cell r="CB23304" t="str">
            <v>EUR</v>
          </cell>
          <cell r="CG23304" t="str">
            <v>Manufacture of computers and peripheral equipment</v>
          </cell>
          <cell r="CH23304">
            <v>0.97271743864233451</v>
          </cell>
          <cell r="CP23304"/>
          <cell r="CQ23304"/>
        </row>
        <row r="23305">
          <cell r="BW23305">
            <v>450</v>
          </cell>
          <cell r="CB23305" t="str">
            <v>EUR</v>
          </cell>
          <cell r="CG23305" t="str">
            <v>Manufacture of computers and peripheral equipment</v>
          </cell>
          <cell r="CH23305">
            <v>0.97271743864233451</v>
          </cell>
          <cell r="CP23305"/>
          <cell r="CQ23305"/>
        </row>
        <row r="23306">
          <cell r="BW23306">
            <v>450</v>
          </cell>
          <cell r="CB23306" t="str">
            <v>EUR</v>
          </cell>
          <cell r="CG23306" t="str">
            <v>Manufacture of computers and peripheral equipment</v>
          </cell>
          <cell r="CH23306">
            <v>0.97271743864233451</v>
          </cell>
          <cell r="CP23306"/>
          <cell r="CQ23306"/>
        </row>
        <row r="23307">
          <cell r="BW23307">
            <v>450</v>
          </cell>
          <cell r="CB23307" t="str">
            <v>EUR</v>
          </cell>
          <cell r="CG23307" t="str">
            <v>Manufacture of computers and peripheral equipment</v>
          </cell>
          <cell r="CH23307">
            <v>0.97271743864233451</v>
          </cell>
          <cell r="CP23307"/>
          <cell r="CQ23307"/>
        </row>
        <row r="23308">
          <cell r="BW23308">
            <v>450</v>
          </cell>
          <cell r="CB23308" t="str">
            <v>EUR</v>
          </cell>
          <cell r="CG23308" t="str">
            <v>Manufacture of computers and peripheral equipment</v>
          </cell>
          <cell r="CH23308">
            <v>0.97271743864233451</v>
          </cell>
          <cell r="CP23308"/>
          <cell r="CQ23308"/>
        </row>
        <row r="23309">
          <cell r="BW23309">
            <v>450</v>
          </cell>
          <cell r="CB23309" t="str">
            <v>EUR</v>
          </cell>
          <cell r="CG23309" t="str">
            <v>Manufacture of computers and peripheral equipment</v>
          </cell>
          <cell r="CH23309">
            <v>0.97271743864233451</v>
          </cell>
          <cell r="CP23309"/>
          <cell r="CQ23309"/>
        </row>
        <row r="23310">
          <cell r="BW23310">
            <v>450</v>
          </cell>
          <cell r="CB23310" t="str">
            <v>EUR</v>
          </cell>
          <cell r="CG23310" t="str">
            <v>Manufacture of computers and peripheral equipment</v>
          </cell>
          <cell r="CH23310">
            <v>0.95295704474448417</v>
          </cell>
          <cell r="CP23310"/>
          <cell r="CQ23310"/>
        </row>
        <row r="23311">
          <cell r="BW23311">
            <v>450</v>
          </cell>
          <cell r="CB23311" t="str">
            <v>EUR</v>
          </cell>
          <cell r="CG23311" t="str">
            <v>Manufacture of computers and peripheral equipment</v>
          </cell>
          <cell r="CH23311">
            <v>0.95295704474448417</v>
          </cell>
          <cell r="CP23311"/>
          <cell r="CQ23311"/>
        </row>
        <row r="23312">
          <cell r="BW23312">
            <v>425</v>
          </cell>
          <cell r="CB23312" t="str">
            <v>EUR</v>
          </cell>
          <cell r="CG23312" t="str">
            <v>Manufacture of instruments and appliances for measuring, testing and navigation</v>
          </cell>
          <cell r="CH23312">
            <v>1.0430202505970487</v>
          </cell>
          <cell r="CP23312"/>
          <cell r="CQ23312"/>
        </row>
        <row r="23313">
          <cell r="BW23313">
            <v>450</v>
          </cell>
          <cell r="CB23313" t="str">
            <v>EUR</v>
          </cell>
          <cell r="CG23313" t="str">
            <v>Manufacture of computers and peripheral equipment</v>
          </cell>
          <cell r="CH23313">
            <v>0.98871895928829512</v>
          </cell>
          <cell r="CP23313"/>
          <cell r="CQ23313"/>
        </row>
        <row r="23314">
          <cell r="BW23314">
            <v>450</v>
          </cell>
          <cell r="CB23314" t="str">
            <v>EUR</v>
          </cell>
          <cell r="CG23314" t="str">
            <v>Manufacture of computers and peripheral equipment</v>
          </cell>
          <cell r="CH23314">
            <v>0.98871895928829512</v>
          </cell>
          <cell r="CP23314"/>
          <cell r="CQ23314"/>
        </row>
        <row r="23315">
          <cell r="BW23315">
            <v>450</v>
          </cell>
          <cell r="CB23315" t="str">
            <v>EUR</v>
          </cell>
          <cell r="CG23315" t="str">
            <v>Manufacture of computers and peripheral equipment</v>
          </cell>
          <cell r="CH23315">
            <v>0.98871895928829512</v>
          </cell>
          <cell r="CP23315"/>
          <cell r="CQ23315"/>
        </row>
        <row r="23316">
          <cell r="BW23316">
            <v>450</v>
          </cell>
          <cell r="CB23316" t="str">
            <v>EUR</v>
          </cell>
          <cell r="CG23316" t="str">
            <v>Manufacture of computers and peripheral equipment</v>
          </cell>
          <cell r="CH23316">
            <v>0.98871895928829512</v>
          </cell>
          <cell r="CP23316"/>
          <cell r="CQ23316"/>
        </row>
        <row r="23317">
          <cell r="BW23317">
            <v>450</v>
          </cell>
          <cell r="CB23317" t="str">
            <v>EUR</v>
          </cell>
          <cell r="CG23317" t="str">
            <v>Manufacture of computers and peripheral equipment</v>
          </cell>
          <cell r="CH23317">
            <v>0.98871895928829512</v>
          </cell>
          <cell r="CP23317"/>
          <cell r="CQ23317"/>
        </row>
        <row r="23318">
          <cell r="BW23318">
            <v>450</v>
          </cell>
          <cell r="CB23318" t="str">
            <v>EUR</v>
          </cell>
          <cell r="CG23318" t="str">
            <v>Manufacture of computers and peripheral equipment</v>
          </cell>
          <cell r="CH23318">
            <v>0.98871895928829512</v>
          </cell>
          <cell r="CP23318"/>
          <cell r="CQ23318"/>
        </row>
        <row r="23319">
          <cell r="BW23319">
            <v>450</v>
          </cell>
          <cell r="CB23319" t="str">
            <v>EUR</v>
          </cell>
          <cell r="CG23319" t="str">
            <v>Manufacture of computers and peripheral equipment</v>
          </cell>
          <cell r="CH23319">
            <v>0.98871895928829512</v>
          </cell>
          <cell r="CP23319"/>
          <cell r="CQ23319"/>
        </row>
        <row r="23320">
          <cell r="BW23320">
            <v>450</v>
          </cell>
          <cell r="CB23320" t="str">
            <v>EUR</v>
          </cell>
          <cell r="CG23320" t="str">
            <v>Manufacture of computers and peripheral equipment</v>
          </cell>
          <cell r="CH23320">
            <v>0.98871895928829512</v>
          </cell>
          <cell r="CP23320"/>
          <cell r="CQ23320"/>
        </row>
        <row r="23321">
          <cell r="BW23321">
            <v>450</v>
          </cell>
          <cell r="CB23321" t="str">
            <v>EUR</v>
          </cell>
          <cell r="CG23321" t="str">
            <v>Manufacture of computers and peripheral equipment</v>
          </cell>
          <cell r="CH23321">
            <v>0.98871895928829512</v>
          </cell>
          <cell r="CP23321"/>
          <cell r="CQ23321"/>
        </row>
        <row r="23322">
          <cell r="BW23322">
            <v>450</v>
          </cell>
          <cell r="CB23322" t="str">
            <v>EUR</v>
          </cell>
          <cell r="CG23322" t="str">
            <v>Manufacture of computers and peripheral equipment</v>
          </cell>
          <cell r="CH23322">
            <v>0.98871895928829512</v>
          </cell>
          <cell r="CP23322"/>
          <cell r="CQ23322"/>
        </row>
        <row r="23323">
          <cell r="BW23323">
            <v>450</v>
          </cell>
          <cell r="CB23323" t="str">
            <v>EUR</v>
          </cell>
          <cell r="CG23323" t="str">
            <v>Manufacture of computers and peripheral equipment</v>
          </cell>
          <cell r="CH23323">
            <v>0.98871895928829512</v>
          </cell>
          <cell r="CP23323"/>
          <cell r="CQ23323"/>
        </row>
        <row r="23324">
          <cell r="BW23324">
            <v>450</v>
          </cell>
          <cell r="CB23324" t="str">
            <v>EUR</v>
          </cell>
          <cell r="CG23324" t="str">
            <v>Manufacture of computers and peripheral equipment</v>
          </cell>
          <cell r="CH23324">
            <v>0.98871895928829512</v>
          </cell>
          <cell r="CP23324"/>
          <cell r="CQ23324"/>
        </row>
        <row r="23325">
          <cell r="BW23325">
            <v>450</v>
          </cell>
          <cell r="CB23325" t="str">
            <v>EUR</v>
          </cell>
          <cell r="CG23325" t="str">
            <v>Manufacture of computers and peripheral equipment</v>
          </cell>
          <cell r="CH23325">
            <v>0.98871895928829512</v>
          </cell>
          <cell r="CP23325"/>
          <cell r="CQ23325"/>
        </row>
        <row r="23326">
          <cell r="BW23326">
            <v>450</v>
          </cell>
          <cell r="CB23326" t="str">
            <v>EUR</v>
          </cell>
          <cell r="CG23326" t="str">
            <v>Manufacture of computers and peripheral equipment</v>
          </cell>
          <cell r="CH23326">
            <v>0.98871895928829512</v>
          </cell>
          <cell r="CP23326"/>
          <cell r="CQ23326"/>
        </row>
        <row r="23327">
          <cell r="BW23327">
            <v>450</v>
          </cell>
          <cell r="CB23327" t="str">
            <v>EUR</v>
          </cell>
          <cell r="CG23327" t="str">
            <v>Manufacture of computers and peripheral equipment</v>
          </cell>
          <cell r="CH23327">
            <v>0.98871895928829512</v>
          </cell>
          <cell r="CP23327"/>
          <cell r="CQ23327"/>
        </row>
        <row r="23328">
          <cell r="BW23328">
            <v>450</v>
          </cell>
          <cell r="CB23328" t="str">
            <v>EUR</v>
          </cell>
          <cell r="CG23328" t="str">
            <v>Manufacture of computers and peripheral equipment</v>
          </cell>
          <cell r="CH23328">
            <v>0.98871895928829512</v>
          </cell>
          <cell r="CP23328"/>
          <cell r="CQ23328"/>
        </row>
        <row r="23329">
          <cell r="BW23329">
            <v>425</v>
          </cell>
          <cell r="CB23329" t="str">
            <v>EUR</v>
          </cell>
          <cell r="CG23329" t="str">
            <v>Manufacture of instruments and appliances for measuring, testing and navigation</v>
          </cell>
          <cell r="CH23329">
            <v>1.0430202505970487</v>
          </cell>
          <cell r="CP23329"/>
          <cell r="CQ23329"/>
        </row>
        <row r="23330">
          <cell r="BW23330">
            <v>425</v>
          </cell>
          <cell r="CB23330" t="str">
            <v>EUR</v>
          </cell>
          <cell r="CG23330" t="str">
            <v>Manufacture of instruments and appliances for measuring, testing and navigation</v>
          </cell>
          <cell r="CH23330">
            <v>1.0430202505970487</v>
          </cell>
          <cell r="CP23330"/>
          <cell r="CQ23330"/>
        </row>
        <row r="23331">
          <cell r="BW23331">
            <v>450</v>
          </cell>
          <cell r="CB23331" t="str">
            <v>EUR</v>
          </cell>
          <cell r="CG23331" t="str">
            <v>Manufacture of computers and peripheral equipment</v>
          </cell>
          <cell r="CH23331">
            <v>0.98871895928829512</v>
          </cell>
          <cell r="CP23331"/>
          <cell r="CQ23331"/>
        </row>
        <row r="23332">
          <cell r="BW23332">
            <v>450</v>
          </cell>
          <cell r="CB23332" t="str">
            <v>EUR</v>
          </cell>
          <cell r="CG23332" t="str">
            <v>Manufacture of computers and peripheral equipment</v>
          </cell>
          <cell r="CH23332">
            <v>0.98871895928829512</v>
          </cell>
          <cell r="CP23332"/>
          <cell r="CQ23332"/>
        </row>
        <row r="23333">
          <cell r="BW23333">
            <v>450</v>
          </cell>
          <cell r="CB23333" t="str">
            <v>EUR</v>
          </cell>
          <cell r="CG23333" t="str">
            <v>Manufacture of computers and peripheral equipment</v>
          </cell>
          <cell r="CH23333">
            <v>0.98871895928829512</v>
          </cell>
          <cell r="CP23333"/>
          <cell r="CQ23333"/>
        </row>
        <row r="23334">
          <cell r="BW23334">
            <v>450</v>
          </cell>
          <cell r="CB23334" t="str">
            <v>EUR</v>
          </cell>
          <cell r="CG23334" t="str">
            <v>Manufacture of computers and peripheral equipment</v>
          </cell>
          <cell r="CH23334">
            <v>0.98871895928829512</v>
          </cell>
          <cell r="CP23334"/>
          <cell r="CQ23334"/>
        </row>
        <row r="23335">
          <cell r="BW23335">
            <v>450</v>
          </cell>
          <cell r="CB23335" t="str">
            <v>EUR</v>
          </cell>
          <cell r="CG23335" t="str">
            <v>Manufacture of computers and peripheral equipment</v>
          </cell>
          <cell r="CH23335">
            <v>0.98871895928829512</v>
          </cell>
          <cell r="CP23335"/>
          <cell r="CQ23335"/>
        </row>
        <row r="23336">
          <cell r="BW23336">
            <v>450</v>
          </cell>
          <cell r="CB23336" t="str">
            <v>EUR</v>
          </cell>
          <cell r="CG23336" t="str">
            <v>Manufacture of computers and peripheral equipment</v>
          </cell>
          <cell r="CH23336">
            <v>0.98871895928829512</v>
          </cell>
          <cell r="CP23336"/>
          <cell r="CQ23336"/>
        </row>
        <row r="23337">
          <cell r="BW23337">
            <v>450</v>
          </cell>
          <cell r="CB23337" t="str">
            <v>EUR</v>
          </cell>
          <cell r="CG23337" t="str">
            <v>Manufacture of computers and peripheral equipment</v>
          </cell>
          <cell r="CH23337">
            <v>0.98871895928829512</v>
          </cell>
          <cell r="CP23337"/>
          <cell r="CQ23337"/>
        </row>
        <row r="23338">
          <cell r="BW23338">
            <v>450</v>
          </cell>
          <cell r="CB23338" t="str">
            <v>EUR</v>
          </cell>
          <cell r="CG23338" t="str">
            <v>Manufacture of computers and peripheral equipment</v>
          </cell>
          <cell r="CH23338">
            <v>0.98871895928829512</v>
          </cell>
          <cell r="CP23338"/>
          <cell r="CQ23338"/>
        </row>
        <row r="23339">
          <cell r="BW23339">
            <v>450</v>
          </cell>
          <cell r="CB23339" t="str">
            <v>EUR</v>
          </cell>
          <cell r="CG23339" t="str">
            <v>Manufacture of computers and peripheral equipment</v>
          </cell>
          <cell r="CH23339">
            <v>0.98871895928829512</v>
          </cell>
          <cell r="CP23339"/>
          <cell r="CQ23339"/>
        </row>
        <row r="23340">
          <cell r="BW23340">
            <v>450</v>
          </cell>
          <cell r="CB23340" t="str">
            <v>EUR</v>
          </cell>
          <cell r="CG23340" t="str">
            <v>Manufacture of computers and peripheral equipment</v>
          </cell>
          <cell r="CH23340">
            <v>0.98871895928829512</v>
          </cell>
          <cell r="CP23340"/>
          <cell r="CQ23340"/>
        </row>
        <row r="23341">
          <cell r="BW23341">
            <v>450</v>
          </cell>
          <cell r="CB23341" t="str">
            <v>EUR</v>
          </cell>
          <cell r="CG23341" t="str">
            <v>Manufacture of computers and peripheral equipment</v>
          </cell>
          <cell r="CH23341">
            <v>0.98871895928829512</v>
          </cell>
          <cell r="CP23341"/>
          <cell r="CQ23341"/>
        </row>
        <row r="23342">
          <cell r="BW23342">
            <v>450</v>
          </cell>
          <cell r="CB23342" t="str">
            <v>EUR</v>
          </cell>
          <cell r="CG23342" t="str">
            <v>Manufacture of computers and peripheral equipment</v>
          </cell>
          <cell r="CH23342">
            <v>0.98871895928829512</v>
          </cell>
          <cell r="CP23342"/>
          <cell r="CQ23342"/>
        </row>
        <row r="23343">
          <cell r="BW23343">
            <v>450</v>
          </cell>
          <cell r="CB23343" t="str">
            <v>EUR</v>
          </cell>
          <cell r="CG23343" t="str">
            <v>Manufacture of computers and peripheral equipment</v>
          </cell>
          <cell r="CH23343">
            <v>0.98871895928829512</v>
          </cell>
          <cell r="CP23343"/>
          <cell r="CQ23343"/>
        </row>
        <row r="23344">
          <cell r="BW23344">
            <v>450</v>
          </cell>
          <cell r="CB23344" t="str">
            <v>EUR</v>
          </cell>
          <cell r="CG23344" t="str">
            <v>Manufacture of computers and peripheral equipment</v>
          </cell>
          <cell r="CH23344">
            <v>0.98871895928829512</v>
          </cell>
          <cell r="CP23344"/>
          <cell r="CQ23344"/>
        </row>
        <row r="23345">
          <cell r="BW23345">
            <v>450</v>
          </cell>
          <cell r="CB23345" t="str">
            <v>EUR</v>
          </cell>
          <cell r="CG23345" t="str">
            <v>Manufacture of computers and peripheral equipment</v>
          </cell>
          <cell r="CH23345">
            <v>0.98871895928829512</v>
          </cell>
          <cell r="CP23345"/>
          <cell r="CQ23345"/>
        </row>
        <row r="23346">
          <cell r="BW23346">
            <v>450</v>
          </cell>
          <cell r="CB23346" t="str">
            <v>EUR</v>
          </cell>
          <cell r="CG23346" t="str">
            <v>Manufacture of computers and peripheral equipment</v>
          </cell>
          <cell r="CH23346">
            <v>0.98871895928829512</v>
          </cell>
          <cell r="CP23346"/>
          <cell r="CQ23346"/>
        </row>
        <row r="23347">
          <cell r="BW23347">
            <v>425</v>
          </cell>
          <cell r="CB23347" t="str">
            <v>EUR</v>
          </cell>
          <cell r="CG23347" t="str">
            <v>Manufacture of instruments and appliances for measuring, testing and navigation</v>
          </cell>
          <cell r="CH23347">
            <v>1.0430202505970487</v>
          </cell>
          <cell r="CP23347"/>
          <cell r="CQ23347"/>
        </row>
        <row r="23348">
          <cell r="BW23348">
            <v>425</v>
          </cell>
          <cell r="CB23348" t="str">
            <v>EUR</v>
          </cell>
          <cell r="CG23348" t="str">
            <v>Manufacture of instruments and appliances for measuring, testing and navigation</v>
          </cell>
          <cell r="CH23348">
            <v>1.0430202505970487</v>
          </cell>
          <cell r="CP23348"/>
          <cell r="CQ23348"/>
        </row>
        <row r="23349">
          <cell r="BW23349">
            <v>450</v>
          </cell>
          <cell r="CB23349" t="str">
            <v>EUR</v>
          </cell>
          <cell r="CG23349" t="str">
            <v>Manufacture of computers and peripheral equipment</v>
          </cell>
          <cell r="CH23349">
            <v>0.98871895928829512</v>
          </cell>
          <cell r="CP23349"/>
          <cell r="CQ23349"/>
        </row>
        <row r="23350">
          <cell r="BW23350">
            <v>450</v>
          </cell>
          <cell r="CB23350" t="str">
            <v>EUR</v>
          </cell>
          <cell r="CG23350" t="str">
            <v>Manufacture of computers and peripheral equipment</v>
          </cell>
          <cell r="CH23350">
            <v>0.98871895928829512</v>
          </cell>
          <cell r="CP23350"/>
          <cell r="CQ23350"/>
        </row>
        <row r="23351">
          <cell r="BW23351">
            <v>450</v>
          </cell>
          <cell r="CB23351" t="str">
            <v>EUR</v>
          </cell>
          <cell r="CG23351" t="str">
            <v>Manufacture of computers and peripheral equipment</v>
          </cell>
          <cell r="CH23351">
            <v>0.98871895928829512</v>
          </cell>
          <cell r="CP23351"/>
          <cell r="CQ23351"/>
        </row>
        <row r="23352">
          <cell r="BW23352">
            <v>450</v>
          </cell>
          <cell r="CB23352" t="str">
            <v>EUR</v>
          </cell>
          <cell r="CG23352" t="str">
            <v>Manufacture of computers and peripheral equipment</v>
          </cell>
          <cell r="CH23352">
            <v>0.98871895928829512</v>
          </cell>
          <cell r="CP23352"/>
          <cell r="CQ23352"/>
        </row>
        <row r="23353">
          <cell r="BW23353">
            <v>450</v>
          </cell>
          <cell r="CB23353" t="str">
            <v>EUR</v>
          </cell>
          <cell r="CG23353" t="str">
            <v>Manufacture of computers and peripheral equipment</v>
          </cell>
          <cell r="CH23353">
            <v>0.98871895928829512</v>
          </cell>
          <cell r="CP23353"/>
          <cell r="CQ23353"/>
        </row>
        <row r="23354">
          <cell r="BW23354">
            <v>450</v>
          </cell>
          <cell r="CB23354" t="str">
            <v>EUR</v>
          </cell>
          <cell r="CG23354" t="str">
            <v>Manufacture of computers and peripheral equipment</v>
          </cell>
          <cell r="CH23354">
            <v>0.98871895928829512</v>
          </cell>
          <cell r="CP23354"/>
          <cell r="CQ23354"/>
        </row>
        <row r="23355">
          <cell r="BW23355">
            <v>450</v>
          </cell>
          <cell r="CB23355" t="str">
            <v>EUR</v>
          </cell>
          <cell r="CG23355" t="str">
            <v>Manufacture of computers and peripheral equipment</v>
          </cell>
          <cell r="CH23355">
            <v>0.98871895928829512</v>
          </cell>
          <cell r="CP23355"/>
          <cell r="CQ23355"/>
        </row>
        <row r="23356">
          <cell r="BW23356">
            <v>450</v>
          </cell>
          <cell r="CB23356" t="str">
            <v>EUR</v>
          </cell>
          <cell r="CG23356" t="str">
            <v>Manufacture of computers and peripheral equipment</v>
          </cell>
          <cell r="CH23356">
            <v>0.98871895928829512</v>
          </cell>
          <cell r="CP23356"/>
          <cell r="CQ23356"/>
        </row>
        <row r="23357">
          <cell r="BW23357">
            <v>450</v>
          </cell>
          <cell r="CB23357" t="str">
            <v>EUR</v>
          </cell>
          <cell r="CG23357" t="str">
            <v>Manufacture of computers and peripheral equipment</v>
          </cell>
          <cell r="CH23357">
            <v>0.98871895928829512</v>
          </cell>
          <cell r="CP23357"/>
          <cell r="CQ23357"/>
        </row>
        <row r="23358">
          <cell r="BW23358">
            <v>450</v>
          </cell>
          <cell r="CB23358" t="str">
            <v>EUR</v>
          </cell>
          <cell r="CG23358" t="str">
            <v>Manufacture of computers and peripheral equipment</v>
          </cell>
          <cell r="CH23358">
            <v>0.98871895928829512</v>
          </cell>
          <cell r="CP23358"/>
          <cell r="CQ23358"/>
        </row>
        <row r="23359">
          <cell r="BW23359">
            <v>450</v>
          </cell>
          <cell r="CB23359" t="str">
            <v>EUR</v>
          </cell>
          <cell r="CG23359" t="str">
            <v>Manufacture of computers and peripheral equipment</v>
          </cell>
          <cell r="CH23359">
            <v>0.98871895928829512</v>
          </cell>
          <cell r="CP23359"/>
          <cell r="CQ23359"/>
        </row>
        <row r="23360">
          <cell r="BW23360">
            <v>450</v>
          </cell>
          <cell r="CB23360" t="str">
            <v>EUR</v>
          </cell>
          <cell r="CG23360" t="str">
            <v>Manufacture of computers and peripheral equipment</v>
          </cell>
          <cell r="CH23360">
            <v>0.98871895928829512</v>
          </cell>
          <cell r="CP23360"/>
          <cell r="CQ23360"/>
        </row>
        <row r="23361">
          <cell r="BW23361">
            <v>450</v>
          </cell>
          <cell r="CB23361" t="str">
            <v>EUR</v>
          </cell>
          <cell r="CG23361" t="str">
            <v>Manufacture of computers and peripheral equipment</v>
          </cell>
          <cell r="CH23361">
            <v>0.98871895928829512</v>
          </cell>
          <cell r="CP23361"/>
          <cell r="CQ23361"/>
        </row>
        <row r="23362">
          <cell r="BW23362">
            <v>450</v>
          </cell>
          <cell r="CB23362" t="str">
            <v>EUR</v>
          </cell>
          <cell r="CG23362" t="str">
            <v>Manufacture of computers and peripheral equipment</v>
          </cell>
          <cell r="CH23362">
            <v>0.98871895928829512</v>
          </cell>
          <cell r="CP23362"/>
          <cell r="CQ23362"/>
        </row>
        <row r="23363">
          <cell r="BW23363">
            <v>450</v>
          </cell>
          <cell r="CB23363" t="str">
            <v>EUR</v>
          </cell>
          <cell r="CG23363" t="str">
            <v>Manufacture of computers and peripheral equipment</v>
          </cell>
          <cell r="CH23363">
            <v>0.98871895928829512</v>
          </cell>
          <cell r="CP23363"/>
          <cell r="CQ23363"/>
        </row>
        <row r="23364">
          <cell r="BW23364">
            <v>450</v>
          </cell>
          <cell r="CB23364" t="str">
            <v>EUR</v>
          </cell>
          <cell r="CG23364" t="str">
            <v>Manufacture of computers and peripheral equipment</v>
          </cell>
          <cell r="CH23364">
            <v>0.98871895928829512</v>
          </cell>
          <cell r="CP23364"/>
          <cell r="CQ23364"/>
        </row>
        <row r="23365">
          <cell r="BW23365">
            <v>450</v>
          </cell>
          <cell r="CB23365" t="str">
            <v>EUR</v>
          </cell>
          <cell r="CG23365" t="str">
            <v>Manufacture of computers and peripheral equipment</v>
          </cell>
          <cell r="CH23365">
            <v>0.98871895928829512</v>
          </cell>
          <cell r="CP23365"/>
          <cell r="CQ23365"/>
        </row>
        <row r="23366">
          <cell r="BW23366">
            <v>425</v>
          </cell>
          <cell r="CB23366" t="str">
            <v>EUR</v>
          </cell>
          <cell r="CG23366" t="str">
            <v>Manufacture of instruments and appliances for measuring, testing and navigation</v>
          </cell>
          <cell r="CH23366">
            <v>1.0430202505970487</v>
          </cell>
          <cell r="CP23366"/>
          <cell r="CQ23366"/>
        </row>
        <row r="23367">
          <cell r="BW23367">
            <v>425</v>
          </cell>
          <cell r="CB23367" t="str">
            <v>EUR</v>
          </cell>
          <cell r="CG23367" t="str">
            <v>Manufacture of instruments and appliances for measuring, testing and navigation</v>
          </cell>
          <cell r="CH23367">
            <v>1.0430202505970487</v>
          </cell>
          <cell r="CP23367"/>
          <cell r="CQ23367"/>
        </row>
        <row r="23368">
          <cell r="BW23368">
            <v>425</v>
          </cell>
          <cell r="CB23368" t="str">
            <v>EUR</v>
          </cell>
          <cell r="CG23368" t="str">
            <v>Manufacture of instruments and appliances for measuring, testing and navigation</v>
          </cell>
          <cell r="CH23368">
            <v>1.0430202505970487</v>
          </cell>
          <cell r="CP23368"/>
          <cell r="CQ23368"/>
        </row>
        <row r="23369">
          <cell r="BW23369">
            <v>425</v>
          </cell>
          <cell r="CB23369" t="str">
            <v>EUR</v>
          </cell>
          <cell r="CG23369" t="str">
            <v>Manufacture of instruments and appliances for measuring, testing and navigation</v>
          </cell>
          <cell r="CH23369">
            <v>1.0430202505970487</v>
          </cell>
          <cell r="CP23369"/>
          <cell r="CQ23369"/>
        </row>
        <row r="23370">
          <cell r="BW23370">
            <v>450</v>
          </cell>
          <cell r="CB23370" t="str">
            <v>EUR</v>
          </cell>
          <cell r="CG23370" t="str">
            <v>Manufacture of computers and peripheral equipment</v>
          </cell>
          <cell r="CH23370">
            <v>1.0025048504329195</v>
          </cell>
          <cell r="CP23370"/>
          <cell r="CQ23370"/>
        </row>
        <row r="23371">
          <cell r="BW23371">
            <v>450</v>
          </cell>
          <cell r="CB23371" t="str">
            <v>EUR</v>
          </cell>
          <cell r="CG23371" t="str">
            <v>Manufacture of computers and peripheral equipment</v>
          </cell>
          <cell r="CH23371">
            <v>1.0025048504329195</v>
          </cell>
          <cell r="CP23371"/>
          <cell r="CQ23371"/>
        </row>
        <row r="23372">
          <cell r="BW23372">
            <v>450</v>
          </cell>
          <cell r="CB23372" t="str">
            <v>EUR</v>
          </cell>
          <cell r="CG23372" t="str">
            <v>Manufacture of computers and peripheral equipment</v>
          </cell>
          <cell r="CH23372">
            <v>0.95295704474448417</v>
          </cell>
          <cell r="CP23372"/>
          <cell r="CQ23372"/>
        </row>
        <row r="23373">
          <cell r="BW23373">
            <v>425</v>
          </cell>
          <cell r="CB23373" t="str">
            <v>EUR</v>
          </cell>
          <cell r="CG23373" t="str">
            <v>Manufacture of instruments and appliances for measuring, testing and navigation</v>
          </cell>
          <cell r="CH23373">
            <v>1.028086807906871</v>
          </cell>
          <cell r="CP23373"/>
          <cell r="CQ23373"/>
        </row>
        <row r="23374">
          <cell r="BW23374">
            <v>425</v>
          </cell>
          <cell r="CB23374" t="str">
            <v>EUR</v>
          </cell>
          <cell r="CG23374" t="str">
            <v>Manufacture of instruments and appliances for measuring, testing and navigation</v>
          </cell>
          <cell r="CH23374">
            <v>1.028086807906871</v>
          </cell>
          <cell r="CP23374"/>
          <cell r="CQ23374"/>
        </row>
        <row r="23375">
          <cell r="BW23375">
            <v>425</v>
          </cell>
          <cell r="CB23375" t="str">
            <v>EUR</v>
          </cell>
          <cell r="CG23375" t="str">
            <v>Manufacture of instruments and appliances for measuring, testing and navigation</v>
          </cell>
          <cell r="CH23375">
            <v>1.028086807906871</v>
          </cell>
          <cell r="CP23375"/>
          <cell r="CQ23375"/>
        </row>
        <row r="23376">
          <cell r="BW23376">
            <v>425</v>
          </cell>
          <cell r="CB23376" t="str">
            <v>EUR</v>
          </cell>
          <cell r="CG23376" t="str">
            <v>Manufacture of instruments and appliances for measuring, testing and navigation</v>
          </cell>
          <cell r="CH23376">
            <v>1.028086807906871</v>
          </cell>
          <cell r="CP23376"/>
          <cell r="CQ23376"/>
        </row>
        <row r="23377">
          <cell r="BW23377">
            <v>480</v>
          </cell>
          <cell r="CB23377" t="str">
            <v>EUR</v>
          </cell>
          <cell r="CG23377" t="str">
            <v>Manufacture of electric motors, generators, transformers and electricity distribution and control apparatus</v>
          </cell>
          <cell r="CH23377">
            <v>1.015331561021962</v>
          </cell>
          <cell r="CP23377"/>
          <cell r="CQ23377"/>
        </row>
        <row r="23378">
          <cell r="BW23378">
            <v>450</v>
          </cell>
          <cell r="CB23378" t="str">
            <v>EUR</v>
          </cell>
          <cell r="CG23378" t="str">
            <v>Manufacture of computers and peripheral equipment</v>
          </cell>
          <cell r="CH23378">
            <v>0.98454341210931906</v>
          </cell>
          <cell r="CP23378"/>
          <cell r="CQ23378"/>
        </row>
        <row r="23379">
          <cell r="BW23379">
            <v>450</v>
          </cell>
          <cell r="CB23379" t="str">
            <v>EUR</v>
          </cell>
          <cell r="CG23379" t="str">
            <v>Manufacture of computers and peripheral equipment</v>
          </cell>
          <cell r="CH23379">
            <v>0.98454341210931906</v>
          </cell>
          <cell r="CP23379"/>
          <cell r="CQ23379"/>
        </row>
        <row r="23380">
          <cell r="BW23380">
            <v>450</v>
          </cell>
          <cell r="CB23380" t="str">
            <v>EUR</v>
          </cell>
          <cell r="CG23380" t="str">
            <v>Manufacture of computers and peripheral equipment</v>
          </cell>
          <cell r="CH23380">
            <v>0.98454341210931906</v>
          </cell>
          <cell r="CP23380"/>
          <cell r="CQ23380"/>
        </row>
        <row r="23381">
          <cell r="BW23381">
            <v>450</v>
          </cell>
          <cell r="CB23381" t="str">
            <v>EUR</v>
          </cell>
          <cell r="CG23381" t="str">
            <v>Manufacture of computers and peripheral equipment</v>
          </cell>
          <cell r="CH23381">
            <v>0.97604950802108892</v>
          </cell>
          <cell r="CP23381"/>
          <cell r="CQ23381"/>
        </row>
        <row r="23382">
          <cell r="BW23382">
            <v>450</v>
          </cell>
          <cell r="CB23382" t="str">
            <v>EUR</v>
          </cell>
          <cell r="CG23382" t="str">
            <v>Manufacture of computers and peripheral equipment</v>
          </cell>
          <cell r="CH23382">
            <v>0.97604950802108892</v>
          </cell>
          <cell r="CP23382"/>
          <cell r="CQ23382"/>
        </row>
        <row r="23383">
          <cell r="BW23383">
            <v>450</v>
          </cell>
          <cell r="CB23383" t="str">
            <v>EUR</v>
          </cell>
          <cell r="CG23383" t="str">
            <v>Manufacture of computers and peripheral equipment</v>
          </cell>
          <cell r="CH23383">
            <v>0.97604950802108892</v>
          </cell>
          <cell r="CP23383"/>
          <cell r="CQ23383"/>
        </row>
        <row r="23384">
          <cell r="BW23384">
            <v>450</v>
          </cell>
          <cell r="CB23384" t="str">
            <v>EUR</v>
          </cell>
          <cell r="CG23384" t="str">
            <v>Manufacture of computers and peripheral equipment</v>
          </cell>
          <cell r="CH23384">
            <v>0.97271743864233451</v>
          </cell>
          <cell r="CP23384"/>
          <cell r="CQ23384"/>
        </row>
        <row r="23385">
          <cell r="BW23385">
            <v>450</v>
          </cell>
          <cell r="CB23385" t="str">
            <v>EUR</v>
          </cell>
          <cell r="CG23385" t="str">
            <v>Manufacture of computers and peripheral equipment</v>
          </cell>
          <cell r="CH23385">
            <v>0.98077794775907978</v>
          </cell>
          <cell r="CP23385"/>
          <cell r="CQ23385"/>
        </row>
        <row r="23386">
          <cell r="BW23386">
            <v>450</v>
          </cell>
          <cell r="CB23386" t="str">
            <v>EUR</v>
          </cell>
          <cell r="CG23386" t="str">
            <v>Manufacture of computers and peripheral equipment</v>
          </cell>
          <cell r="CH23386">
            <v>0.98378800795680588</v>
          </cell>
          <cell r="CP23386"/>
          <cell r="CQ23386"/>
        </row>
        <row r="23387">
          <cell r="BW23387">
            <v>480</v>
          </cell>
          <cell r="CB23387" t="str">
            <v>EUR</v>
          </cell>
          <cell r="CG23387" t="str">
            <v>Manufacture of electric motors, generators, transformers and electricity distribution and control apparatus</v>
          </cell>
          <cell r="CH23387">
            <v>1.0084515704863106</v>
          </cell>
          <cell r="CP23387"/>
          <cell r="CQ23387"/>
        </row>
        <row r="23388">
          <cell r="BW23388">
            <v>430</v>
          </cell>
          <cell r="CB23388" t="str">
            <v>RUB</v>
          </cell>
          <cell r="CG23388" t="str">
            <v>Производство промышленного холодильного и вентиляционного  оборудования</v>
          </cell>
          <cell r="CH23388">
            <v>1.3293550818471009</v>
          </cell>
          <cell r="CP23388"/>
          <cell r="CQ23388"/>
        </row>
        <row r="23389">
          <cell r="BW23389">
            <v>430</v>
          </cell>
          <cell r="CB23389" t="str">
            <v>RUB</v>
          </cell>
          <cell r="CG23389" t="str">
            <v>Производство промышленного холодильного и вентиляционного  оборудования</v>
          </cell>
          <cell r="CH23389">
            <v>1.3293550818471009</v>
          </cell>
          <cell r="CP23389"/>
          <cell r="CQ23389"/>
        </row>
        <row r="23390">
          <cell r="BW23390">
            <v>430</v>
          </cell>
          <cell r="CB23390" t="str">
            <v>RUB</v>
          </cell>
          <cell r="CG23390" t="str">
            <v>Производство промышленного холодильного и вентиляционного  оборудования</v>
          </cell>
          <cell r="CH23390">
            <v>1.3293550818471009</v>
          </cell>
          <cell r="CP23390"/>
          <cell r="CQ23390"/>
        </row>
        <row r="23391">
          <cell r="BW23391">
            <v>430</v>
          </cell>
          <cell r="CB23391" t="str">
            <v>RUB</v>
          </cell>
          <cell r="CG23391" t="str">
            <v>Производство промышленного холодильного и вентиляционного  оборудования</v>
          </cell>
          <cell r="CH23391">
            <v>1.3293550818471009</v>
          </cell>
          <cell r="CP23391"/>
          <cell r="CQ23391"/>
        </row>
        <row r="23392">
          <cell r="BW23392">
            <v>430</v>
          </cell>
          <cell r="CB23392" t="str">
            <v>RUB</v>
          </cell>
          <cell r="CG23392" t="str">
            <v>Производство промышленного холодильного и вентиляционного  оборудования</v>
          </cell>
          <cell r="CH23392">
            <v>1.3293550818471009</v>
          </cell>
          <cell r="CP23392"/>
          <cell r="CQ23392"/>
        </row>
        <row r="23393">
          <cell r="BW23393">
            <v>430</v>
          </cell>
          <cell r="CB23393" t="str">
            <v>RUB</v>
          </cell>
          <cell r="CG23393" t="str">
            <v>Производство промышленного холодильного и вентиляционного  оборудования</v>
          </cell>
          <cell r="CH23393">
            <v>1.3293550818471009</v>
          </cell>
          <cell r="CP23393"/>
          <cell r="CQ23393"/>
        </row>
        <row r="23394">
          <cell r="BW23394">
            <v>430</v>
          </cell>
          <cell r="CB23394" t="str">
            <v>RUB</v>
          </cell>
          <cell r="CG23394" t="str">
            <v>Производство промышленного холодильного и вентиляционного  оборудования</v>
          </cell>
          <cell r="CH23394">
            <v>1.3293550818471009</v>
          </cell>
          <cell r="CP23394"/>
          <cell r="CQ23394"/>
        </row>
        <row r="23395">
          <cell r="BW23395">
            <v>430</v>
          </cell>
          <cell r="CB23395" t="str">
            <v>RUB</v>
          </cell>
          <cell r="CG23395" t="str">
            <v>Производство промышленного холодильного и вентиляционного  оборудования</v>
          </cell>
          <cell r="CH23395">
            <v>1.3293550818471009</v>
          </cell>
          <cell r="CP23395"/>
          <cell r="CQ23395"/>
        </row>
        <row r="23396">
          <cell r="BW23396">
            <v>415</v>
          </cell>
          <cell r="CB23396" t="str">
            <v>EUR</v>
          </cell>
          <cell r="CG23396" t="str">
            <v>Manufacture of lifting and handling equipment</v>
          </cell>
          <cell r="CH23396">
            <v>1.0323809523809533</v>
          </cell>
          <cell r="CP23396"/>
          <cell r="CQ23396"/>
        </row>
        <row r="23397">
          <cell r="BW23397">
            <v>415</v>
          </cell>
          <cell r="CB23397" t="str">
            <v>EUR</v>
          </cell>
          <cell r="CG23397" t="str">
            <v>Manufacture of lifting and handling equipment</v>
          </cell>
          <cell r="CH23397">
            <v>1.0323809523809533</v>
          </cell>
          <cell r="CP23397"/>
          <cell r="CQ23397"/>
        </row>
        <row r="23398">
          <cell r="BW23398">
            <v>415</v>
          </cell>
          <cell r="CB23398" t="str">
            <v>EUR</v>
          </cell>
          <cell r="CG23398" t="str">
            <v>Manufacture of lifting and handling equipment</v>
          </cell>
          <cell r="CH23398">
            <v>1.0323809523809533</v>
          </cell>
          <cell r="CP23398"/>
          <cell r="CQ23398"/>
        </row>
        <row r="23399">
          <cell r="BW23399">
            <v>415</v>
          </cell>
          <cell r="CB23399" t="str">
            <v>EUR</v>
          </cell>
          <cell r="CG23399" t="str">
            <v>Manufacture of lifting and handling equipment</v>
          </cell>
          <cell r="CH23399">
            <v>1.0323809523809533</v>
          </cell>
          <cell r="CP23399"/>
          <cell r="CQ23399"/>
        </row>
        <row r="23400">
          <cell r="BW23400">
            <v>430</v>
          </cell>
          <cell r="CB23400" t="str">
            <v>EUR</v>
          </cell>
          <cell r="CG23400" t="str">
            <v>Manufacture of non-domestic cooling and ventilation equipment</v>
          </cell>
          <cell r="CH23400">
            <v>1.0093138043886476</v>
          </cell>
          <cell r="CP23400"/>
          <cell r="CQ23400"/>
        </row>
        <row r="23401">
          <cell r="BW23401">
            <v>415</v>
          </cell>
          <cell r="CB23401" t="str">
            <v>RUB</v>
          </cell>
          <cell r="CG23401" t="str">
            <v>Производство подъемно-транспортного оборудования</v>
          </cell>
          <cell r="CH23401">
            <v>0.99867979798737072</v>
          </cell>
          <cell r="CP23401"/>
          <cell r="CQ23401"/>
        </row>
        <row r="23402">
          <cell r="BW23402">
            <v>480</v>
          </cell>
          <cell r="CB23402" t="str">
            <v>EUR</v>
          </cell>
          <cell r="CG23402" t="str">
            <v>Manufacture of electric motors, generators, transformers and electricity distribution and control apparatus</v>
          </cell>
          <cell r="CH23402">
            <v>1.002709769933152</v>
          </cell>
          <cell r="CP23402"/>
          <cell r="CQ23402"/>
        </row>
        <row r="23403">
          <cell r="BW23403">
            <v>405</v>
          </cell>
          <cell r="CB23403" t="str">
            <v>RUB</v>
          </cell>
          <cell r="CG23403" t="str">
            <v>Производство трубопроводной арматуры</v>
          </cell>
          <cell r="CH23403">
            <v>1.0119190206185753</v>
          </cell>
          <cell r="CP23403"/>
          <cell r="CQ23403"/>
        </row>
        <row r="23404">
          <cell r="BW23404">
            <v>405</v>
          </cell>
          <cell r="CB23404" t="str">
            <v>RUB</v>
          </cell>
          <cell r="CG23404" t="str">
            <v>Производство трубопроводной арматуры</v>
          </cell>
          <cell r="CH23404">
            <v>1.0848833871401078</v>
          </cell>
          <cell r="CP23404"/>
          <cell r="CQ23404"/>
        </row>
        <row r="23405">
          <cell r="BW23405">
            <v>405</v>
          </cell>
          <cell r="CB23405" t="str">
            <v>RUB</v>
          </cell>
          <cell r="CG23405" t="str">
            <v>Производство трубопроводной арматуры</v>
          </cell>
          <cell r="CH23405">
            <v>1.0918360330363435</v>
          </cell>
          <cell r="CP23405"/>
          <cell r="CQ23405"/>
        </row>
        <row r="23406">
          <cell r="BW23406">
            <v>405</v>
          </cell>
          <cell r="CB23406" t="str">
            <v>RUB</v>
          </cell>
          <cell r="CG23406" t="str">
            <v>Производство трубопроводной арматуры</v>
          </cell>
          <cell r="CH23406">
            <v>1.0823926717153702</v>
          </cell>
          <cell r="CP23406"/>
          <cell r="CQ23406"/>
        </row>
        <row r="23407">
          <cell r="BW23407">
            <v>405</v>
          </cell>
          <cell r="CB23407" t="str">
            <v>RUB</v>
          </cell>
          <cell r="CG23407" t="str">
            <v>Производство трубопроводной арматуры</v>
          </cell>
          <cell r="CH23407">
            <v>1.0786248170366037</v>
          </cell>
          <cell r="CP23407"/>
          <cell r="CQ23407"/>
        </row>
        <row r="23408">
          <cell r="BW23408">
            <v>405</v>
          </cell>
          <cell r="CB23408" t="str">
            <v>RUB</v>
          </cell>
          <cell r="CG23408" t="str">
            <v>Производство трубопроводной арматуры</v>
          </cell>
          <cell r="CH23408">
            <v>1.0887874282372794</v>
          </cell>
          <cell r="CP23408"/>
          <cell r="CQ23408"/>
        </row>
        <row r="23409">
          <cell r="BW23409">
            <v>405</v>
          </cell>
          <cell r="CB23409" t="str">
            <v>RUB</v>
          </cell>
          <cell r="CG23409" t="str">
            <v>Производство трубопроводной арматуры</v>
          </cell>
          <cell r="CH23409">
            <v>1.1011199719228146</v>
          </cell>
          <cell r="CP23409"/>
          <cell r="CQ23409"/>
        </row>
        <row r="23410">
          <cell r="BW23410">
            <v>405</v>
          </cell>
          <cell r="CB23410" t="str">
            <v>RUB</v>
          </cell>
          <cell r="CG23410" t="str">
            <v>Производство трубопроводной арматуры</v>
          </cell>
          <cell r="CH23410">
            <v>1.1011199719228146</v>
          </cell>
          <cell r="CP23410"/>
          <cell r="CQ23410"/>
        </row>
        <row r="23411">
          <cell r="BW23411">
            <v>425</v>
          </cell>
          <cell r="CB23411" t="str">
            <v>EUR</v>
          </cell>
          <cell r="CG23411" t="str">
            <v>Manufacture of instruments and appliances for measuring, testing and navigation</v>
          </cell>
          <cell r="CH23411">
            <v>1.0404673324195541</v>
          </cell>
          <cell r="CP23411"/>
          <cell r="CQ23411"/>
        </row>
        <row r="23412">
          <cell r="BW23412">
            <v>450</v>
          </cell>
          <cell r="CB23412" t="str">
            <v>EUR</v>
          </cell>
          <cell r="CG23412" t="str">
            <v>Manufacture of computers and peripheral equipment</v>
          </cell>
          <cell r="CH23412">
            <v>0.95295704474448417</v>
          </cell>
          <cell r="CP23412"/>
          <cell r="CQ23412"/>
        </row>
        <row r="23413">
          <cell r="BW23413">
            <v>450</v>
          </cell>
          <cell r="CB23413" t="str">
            <v>EUR</v>
          </cell>
          <cell r="CG23413" t="str">
            <v>Manufacture of computers and peripheral equipment</v>
          </cell>
          <cell r="CH23413">
            <v>0.95295704474448417</v>
          </cell>
          <cell r="CP23413"/>
          <cell r="CQ23413"/>
        </row>
        <row r="23414">
          <cell r="BW23414">
            <v>450</v>
          </cell>
          <cell r="CB23414" t="str">
            <v>EUR</v>
          </cell>
          <cell r="CG23414" t="str">
            <v>Manufacture of computers and peripheral equipment</v>
          </cell>
          <cell r="CH23414">
            <v>0.95295704474448417</v>
          </cell>
          <cell r="CP23414"/>
          <cell r="CQ23414"/>
        </row>
        <row r="23415">
          <cell r="BW23415">
            <v>480</v>
          </cell>
          <cell r="CB23415" t="str">
            <v>RUB</v>
          </cell>
          <cell r="CG23415" t="str">
            <v>Производство электродвигателей, генераторов и трансформаторов</v>
          </cell>
          <cell r="CH23415">
            <v>1.1331917390562258</v>
          </cell>
          <cell r="CP23415"/>
          <cell r="CQ23415"/>
        </row>
        <row r="23416">
          <cell r="BW23416">
            <v>450</v>
          </cell>
          <cell r="CB23416" t="str">
            <v>EUR</v>
          </cell>
          <cell r="CG23416" t="str">
            <v>Manufacture of computers and peripheral equipment</v>
          </cell>
          <cell r="CH23416">
            <v>0.95295704474448417</v>
          </cell>
          <cell r="CP23416"/>
          <cell r="CQ23416"/>
        </row>
        <row r="23417">
          <cell r="BW23417">
            <v>425</v>
          </cell>
          <cell r="CB23417" t="str">
            <v>RUB</v>
          </cell>
          <cell r="CG23417" t="str">
            <v>Производство контрольно - измерительных приборов</v>
          </cell>
          <cell r="CH23417">
            <v>1.1064585465886925</v>
          </cell>
          <cell r="CP23417"/>
          <cell r="CQ23417"/>
        </row>
        <row r="23418">
          <cell r="BW23418">
            <v>425</v>
          </cell>
          <cell r="CB23418" t="str">
            <v>RUB</v>
          </cell>
          <cell r="CG23418" t="str">
            <v>Производство контрольно - измерительных приборов</v>
          </cell>
          <cell r="CH23418">
            <v>1.1064585465886925</v>
          </cell>
          <cell r="CP23418"/>
          <cell r="CQ23418"/>
        </row>
        <row r="23419">
          <cell r="BW23419">
            <v>450</v>
          </cell>
          <cell r="CB23419" t="str">
            <v>EUR</v>
          </cell>
          <cell r="CG23419" t="str">
            <v>Manufacture of computers and peripheral equipment</v>
          </cell>
          <cell r="CH23419">
            <v>1.0025048504329195</v>
          </cell>
          <cell r="CP23419"/>
          <cell r="CQ23419"/>
        </row>
        <row r="23420">
          <cell r="BW23420">
            <v>490</v>
          </cell>
          <cell r="CB23420" t="str">
            <v>EUR</v>
          </cell>
          <cell r="CG23420" t="str">
            <v>Manufacture of general-purpose machinery</v>
          </cell>
          <cell r="CH23420">
            <v>1.0225174267644939</v>
          </cell>
          <cell r="CP23420"/>
          <cell r="CQ23420"/>
        </row>
        <row r="23421">
          <cell r="BW23421">
            <v>420</v>
          </cell>
          <cell r="CB23421" t="str">
            <v>EUR</v>
          </cell>
          <cell r="CG23421" t="str">
            <v>Manufacture of tanks, reservoirs and containers of metal</v>
          </cell>
          <cell r="CH23421">
            <v>1.0034084494811344</v>
          </cell>
          <cell r="CP23421"/>
          <cell r="CQ23421"/>
        </row>
        <row r="23422">
          <cell r="BW23422">
            <v>480</v>
          </cell>
          <cell r="CB23422" t="str">
            <v>RUB</v>
          </cell>
          <cell r="CG23422" t="str">
            <v>Производство электродвигателей, генераторов и трансформаторов</v>
          </cell>
          <cell r="CH23422">
            <v>1.1331917390562258</v>
          </cell>
          <cell r="CP23422"/>
          <cell r="CQ23422"/>
        </row>
        <row r="23423">
          <cell r="BW23423">
            <v>450</v>
          </cell>
          <cell r="CB23423" t="str">
            <v>EUR</v>
          </cell>
          <cell r="CG23423" t="str">
            <v>Manufacture of computers and peripheral equipment</v>
          </cell>
          <cell r="CH23423">
            <v>0.95295704474448417</v>
          </cell>
          <cell r="CP23423"/>
          <cell r="CQ23423"/>
        </row>
        <row r="23424">
          <cell r="BW23424">
            <v>450</v>
          </cell>
          <cell r="CB23424" t="str">
            <v>EUR</v>
          </cell>
          <cell r="CG23424" t="str">
            <v>Manufacture of computers and peripheral equipment</v>
          </cell>
          <cell r="CH23424">
            <v>0.95295704474448417</v>
          </cell>
          <cell r="CP23424"/>
          <cell r="CQ23424"/>
        </row>
        <row r="23425">
          <cell r="BW23425">
            <v>450</v>
          </cell>
          <cell r="CB23425" t="str">
            <v>EUR</v>
          </cell>
          <cell r="CG23425" t="str">
            <v>Manufacture of computers and peripheral equipment</v>
          </cell>
          <cell r="CH23425">
            <v>0.95295704474448417</v>
          </cell>
          <cell r="CP23425"/>
          <cell r="CQ23425"/>
        </row>
        <row r="23426">
          <cell r="BW23426">
            <v>450</v>
          </cell>
          <cell r="CB23426" t="str">
            <v>EUR</v>
          </cell>
          <cell r="CG23426" t="str">
            <v>Manufacture of computers and peripheral equipment</v>
          </cell>
          <cell r="CH23426">
            <v>0.95295704474448417</v>
          </cell>
          <cell r="CP23426"/>
          <cell r="CQ23426"/>
        </row>
        <row r="23427">
          <cell r="BW23427">
            <v>450</v>
          </cell>
          <cell r="CB23427" t="str">
            <v>EUR</v>
          </cell>
          <cell r="CG23427" t="str">
            <v>Manufacture of computers and peripheral equipment</v>
          </cell>
          <cell r="CH23427">
            <v>0.95295704474448417</v>
          </cell>
          <cell r="CP23427"/>
          <cell r="CQ23427"/>
        </row>
        <row r="23428">
          <cell r="BW23428">
            <v>450</v>
          </cell>
          <cell r="CB23428" t="str">
            <v>EUR</v>
          </cell>
          <cell r="CG23428" t="str">
            <v>Manufacture of computers and peripheral equipment</v>
          </cell>
          <cell r="CH23428">
            <v>0.95295704474448417</v>
          </cell>
          <cell r="CP23428"/>
          <cell r="CQ23428"/>
        </row>
        <row r="23429">
          <cell r="BW23429">
            <v>450</v>
          </cell>
          <cell r="CB23429" t="str">
            <v>EUR</v>
          </cell>
          <cell r="CG23429" t="str">
            <v>Manufacture of computers and peripheral equipment</v>
          </cell>
          <cell r="CH23429">
            <v>0.95295704474448417</v>
          </cell>
          <cell r="CP23429"/>
          <cell r="CQ23429"/>
        </row>
        <row r="23430">
          <cell r="BW23430">
            <v>450</v>
          </cell>
          <cell r="CB23430" t="str">
            <v>EUR</v>
          </cell>
          <cell r="CG23430" t="str">
            <v>Manufacture of computers and peripheral equipment</v>
          </cell>
          <cell r="CH23430">
            <v>0.95295704474448417</v>
          </cell>
          <cell r="CP23430"/>
          <cell r="CQ23430"/>
        </row>
        <row r="23431">
          <cell r="BW23431">
            <v>450</v>
          </cell>
          <cell r="CB23431" t="str">
            <v>EUR</v>
          </cell>
          <cell r="CG23431" t="str">
            <v>Manufacture of computers and peripheral equipment</v>
          </cell>
          <cell r="CH23431">
            <v>0.95295704474448417</v>
          </cell>
          <cell r="CP23431"/>
          <cell r="CQ23431"/>
        </row>
        <row r="23432">
          <cell r="BW23432">
            <v>450</v>
          </cell>
          <cell r="CB23432" t="str">
            <v>EUR</v>
          </cell>
          <cell r="CG23432" t="str">
            <v>Manufacture of computers and peripheral equipment</v>
          </cell>
          <cell r="CH23432">
            <v>0.95295704474448417</v>
          </cell>
          <cell r="CP23432"/>
          <cell r="CQ23432"/>
        </row>
        <row r="23433">
          <cell r="BW23433">
            <v>450</v>
          </cell>
          <cell r="CB23433" t="str">
            <v>EUR</v>
          </cell>
          <cell r="CG23433" t="str">
            <v>Manufacture of computers and peripheral equipment</v>
          </cell>
          <cell r="CH23433">
            <v>0.95295704474448417</v>
          </cell>
          <cell r="CP23433"/>
          <cell r="CQ23433"/>
        </row>
        <row r="23434">
          <cell r="BW23434">
            <v>450</v>
          </cell>
          <cell r="CB23434" t="str">
            <v>EUR</v>
          </cell>
          <cell r="CG23434" t="str">
            <v>Manufacture of computers and peripheral equipment</v>
          </cell>
          <cell r="CH23434">
            <v>0.95295704474448417</v>
          </cell>
          <cell r="CP23434"/>
          <cell r="CQ23434"/>
        </row>
        <row r="23435">
          <cell r="BW23435">
            <v>450</v>
          </cell>
          <cell r="CB23435" t="str">
            <v>EUR</v>
          </cell>
          <cell r="CG23435" t="str">
            <v>Manufacture of computers and peripheral equipment</v>
          </cell>
          <cell r="CH23435">
            <v>0.95295704474448417</v>
          </cell>
          <cell r="CP23435"/>
          <cell r="CQ23435"/>
        </row>
        <row r="23436">
          <cell r="BW23436">
            <v>450</v>
          </cell>
          <cell r="CB23436" t="str">
            <v>EUR</v>
          </cell>
          <cell r="CG23436" t="str">
            <v>Manufacture of computers and peripheral equipment</v>
          </cell>
          <cell r="CH23436">
            <v>0.95295704474448417</v>
          </cell>
          <cell r="CP23436"/>
          <cell r="CQ23436"/>
        </row>
        <row r="23437">
          <cell r="BW23437">
            <v>450</v>
          </cell>
          <cell r="CB23437" t="str">
            <v>EUR</v>
          </cell>
          <cell r="CG23437" t="str">
            <v>Manufacture of computers and peripheral equipment</v>
          </cell>
          <cell r="CH23437">
            <v>0.95295704474448417</v>
          </cell>
          <cell r="CP23437"/>
          <cell r="CQ23437"/>
        </row>
        <row r="23438">
          <cell r="BW23438">
            <v>450</v>
          </cell>
          <cell r="CB23438" t="str">
            <v>EUR</v>
          </cell>
          <cell r="CG23438" t="str">
            <v>Manufacture of computers and peripheral equipment</v>
          </cell>
          <cell r="CH23438">
            <v>0.95295704474448417</v>
          </cell>
          <cell r="CP23438"/>
          <cell r="CQ23438"/>
        </row>
        <row r="23439">
          <cell r="BW23439">
            <v>450</v>
          </cell>
          <cell r="CB23439" t="str">
            <v>EUR</v>
          </cell>
          <cell r="CG23439" t="str">
            <v>Manufacture of computers and peripheral equipment</v>
          </cell>
          <cell r="CH23439">
            <v>0.95295704474448417</v>
          </cell>
          <cell r="CP23439"/>
          <cell r="CQ23439"/>
        </row>
        <row r="23440">
          <cell r="BW23440">
            <v>450</v>
          </cell>
          <cell r="CB23440" t="str">
            <v>EUR</v>
          </cell>
          <cell r="CG23440" t="str">
            <v>Manufacture of computers and peripheral equipment</v>
          </cell>
          <cell r="CH23440">
            <v>0.95295704474448417</v>
          </cell>
          <cell r="CP23440"/>
          <cell r="CQ23440"/>
        </row>
        <row r="23441">
          <cell r="BW23441">
            <v>450</v>
          </cell>
          <cell r="CB23441" t="str">
            <v>EUR</v>
          </cell>
          <cell r="CG23441" t="str">
            <v>Manufacture of computers and peripheral equipment</v>
          </cell>
          <cell r="CH23441">
            <v>0.95295704474448417</v>
          </cell>
          <cell r="CP23441"/>
          <cell r="CQ23441"/>
        </row>
        <row r="23442">
          <cell r="BW23442">
            <v>450</v>
          </cell>
          <cell r="CB23442" t="str">
            <v>EUR</v>
          </cell>
          <cell r="CG23442" t="str">
            <v>Manufacture of computers and peripheral equipment</v>
          </cell>
          <cell r="CH23442">
            <v>0.95295704474448417</v>
          </cell>
          <cell r="CP23442"/>
          <cell r="CQ23442"/>
        </row>
        <row r="23443">
          <cell r="BW23443">
            <v>450</v>
          </cell>
          <cell r="CB23443" t="str">
            <v>EUR</v>
          </cell>
          <cell r="CG23443" t="str">
            <v>Manufacture of computers and peripheral equipment</v>
          </cell>
          <cell r="CH23443">
            <v>0.95295704474448417</v>
          </cell>
          <cell r="CP23443"/>
          <cell r="CQ23443"/>
        </row>
        <row r="23444">
          <cell r="BW23444">
            <v>450</v>
          </cell>
          <cell r="CB23444" t="str">
            <v>EUR</v>
          </cell>
          <cell r="CG23444" t="str">
            <v>Manufacture of computers and peripheral equipment</v>
          </cell>
          <cell r="CH23444">
            <v>0.95295704474448417</v>
          </cell>
          <cell r="CP23444"/>
          <cell r="CQ23444"/>
        </row>
        <row r="23445">
          <cell r="BW23445">
            <v>450</v>
          </cell>
          <cell r="CB23445" t="str">
            <v>EUR</v>
          </cell>
          <cell r="CG23445" t="str">
            <v>Manufacture of computers and peripheral equipment</v>
          </cell>
          <cell r="CH23445">
            <v>0.95295704474448417</v>
          </cell>
          <cell r="CP23445"/>
          <cell r="CQ23445"/>
        </row>
        <row r="23446">
          <cell r="BW23446">
            <v>425</v>
          </cell>
          <cell r="CB23446" t="str">
            <v>RUB</v>
          </cell>
          <cell r="CG23446" t="str">
            <v>Производство контрольно - измерительных приборов</v>
          </cell>
          <cell r="CH23446">
            <v>1.1064585465886925</v>
          </cell>
          <cell r="CP23446"/>
          <cell r="CQ23446"/>
        </row>
        <row r="23447">
          <cell r="BW23447">
            <v>425</v>
          </cell>
          <cell r="CB23447" t="str">
            <v>RUB</v>
          </cell>
          <cell r="CG23447" t="str">
            <v>Производство контрольно - измерительных приборов</v>
          </cell>
          <cell r="CH23447">
            <v>1.1064585465886925</v>
          </cell>
          <cell r="CP23447"/>
          <cell r="CQ23447"/>
        </row>
        <row r="23448">
          <cell r="BW23448">
            <v>425</v>
          </cell>
          <cell r="CB23448" t="str">
            <v>RUB</v>
          </cell>
          <cell r="CG23448" t="str">
            <v>Производство контрольно - измерительных приборов</v>
          </cell>
          <cell r="CH23448">
            <v>1.1064585465886925</v>
          </cell>
          <cell r="CP23448"/>
          <cell r="CQ23448"/>
        </row>
        <row r="23449">
          <cell r="BW23449">
            <v>425</v>
          </cell>
          <cell r="CB23449" t="str">
            <v>RUB</v>
          </cell>
          <cell r="CG23449" t="str">
            <v>Производство контрольно - измерительных приборов</v>
          </cell>
          <cell r="CH23449">
            <v>1.1064585465886925</v>
          </cell>
          <cell r="CP23449"/>
          <cell r="CQ23449"/>
        </row>
        <row r="23450">
          <cell r="BW23450">
            <v>425</v>
          </cell>
          <cell r="CB23450" t="str">
            <v>RUB</v>
          </cell>
          <cell r="CG23450" t="str">
            <v>Производство контрольно - измерительных приборов</v>
          </cell>
          <cell r="CH23450">
            <v>1.1064585465886925</v>
          </cell>
          <cell r="CP23450"/>
          <cell r="CQ23450"/>
        </row>
        <row r="23451">
          <cell r="BW23451">
            <v>435</v>
          </cell>
          <cell r="CB23451" t="str">
            <v>EUR</v>
          </cell>
          <cell r="CG23451" t="str">
            <v>Manufacture of other pumps and compressors</v>
          </cell>
          <cell r="CH23451">
            <v>1.026298361426222</v>
          </cell>
          <cell r="CP23451"/>
          <cell r="CQ23451"/>
        </row>
        <row r="23452">
          <cell r="BW23452">
            <v>435</v>
          </cell>
          <cell r="CB23452" t="str">
            <v>EUR</v>
          </cell>
          <cell r="CG23452" t="str">
            <v>Manufacture of other pumps and compressors</v>
          </cell>
          <cell r="CH23452">
            <v>1.026298361426222</v>
          </cell>
          <cell r="CP23452"/>
          <cell r="CQ23452"/>
        </row>
        <row r="23453">
          <cell r="BW23453">
            <v>435</v>
          </cell>
          <cell r="CB23453" t="str">
            <v>EUR</v>
          </cell>
          <cell r="CG23453" t="str">
            <v>Manufacture of other pumps and compressors</v>
          </cell>
          <cell r="CH23453">
            <v>1.026298361426222</v>
          </cell>
          <cell r="CP23453"/>
          <cell r="CQ23453"/>
        </row>
        <row r="23454">
          <cell r="BW23454">
            <v>435</v>
          </cell>
          <cell r="CB23454" t="str">
            <v>EUR</v>
          </cell>
          <cell r="CG23454" t="str">
            <v>Manufacture of other pumps and compressors</v>
          </cell>
          <cell r="CH23454">
            <v>1.026298361426222</v>
          </cell>
          <cell r="CP23454"/>
          <cell r="CQ23454"/>
        </row>
        <row r="23455">
          <cell r="BW23455">
            <v>415</v>
          </cell>
          <cell r="CB23455" t="str">
            <v>EUR</v>
          </cell>
          <cell r="CG23455" t="str">
            <v>Manufacture of lifting and handling equipment</v>
          </cell>
          <cell r="CH23455">
            <v>1.0323809523809533</v>
          </cell>
          <cell r="CP23455"/>
          <cell r="CQ23455"/>
        </row>
        <row r="23456">
          <cell r="BW23456">
            <v>415</v>
          </cell>
          <cell r="CB23456" t="str">
            <v>EUR</v>
          </cell>
          <cell r="CG23456" t="str">
            <v>Manufacture of lifting and handling equipment</v>
          </cell>
          <cell r="CH23456">
            <v>1.0323809523809533</v>
          </cell>
          <cell r="CP23456"/>
          <cell r="CQ23456"/>
        </row>
        <row r="23457">
          <cell r="BW23457">
            <v>415</v>
          </cell>
          <cell r="CB23457" t="str">
            <v>EUR</v>
          </cell>
          <cell r="CG23457" t="str">
            <v>Manufacture of lifting and handling equipment</v>
          </cell>
          <cell r="CH23457">
            <v>1.0323809523809533</v>
          </cell>
          <cell r="CP23457"/>
          <cell r="CQ23457"/>
        </row>
        <row r="23458">
          <cell r="BW23458">
            <v>415</v>
          </cell>
          <cell r="CB23458" t="str">
            <v>EUR</v>
          </cell>
          <cell r="CG23458" t="str">
            <v>Manufacture of lifting and handling equipment</v>
          </cell>
          <cell r="CH23458">
            <v>1.0323809523809533</v>
          </cell>
          <cell r="CP23458"/>
          <cell r="CQ23458"/>
        </row>
        <row r="23459">
          <cell r="BW23459">
            <v>415</v>
          </cell>
          <cell r="CB23459" t="str">
            <v>EUR</v>
          </cell>
          <cell r="CG23459" t="str">
            <v>Manufacture of lifting and handling equipment</v>
          </cell>
          <cell r="CH23459">
            <v>1.0323809523809533</v>
          </cell>
          <cell r="CP23459"/>
          <cell r="CQ23459"/>
        </row>
        <row r="23460">
          <cell r="BW23460">
            <v>430</v>
          </cell>
          <cell r="CB23460" t="str">
            <v>EUR</v>
          </cell>
          <cell r="CG23460" t="str">
            <v>Manufacture of non-domestic cooling and ventilation equipment</v>
          </cell>
          <cell r="CH23460">
            <v>1.0093138043886476</v>
          </cell>
          <cell r="CP23460"/>
          <cell r="CQ23460"/>
        </row>
        <row r="23461">
          <cell r="BW23461">
            <v>435</v>
          </cell>
          <cell r="CB23461" t="str">
            <v>EUR</v>
          </cell>
          <cell r="CG23461" t="str">
            <v>Manufacture of other pumps and compressors</v>
          </cell>
          <cell r="CH23461">
            <v>1.026298361426222</v>
          </cell>
          <cell r="CP23461"/>
          <cell r="CQ23461"/>
        </row>
        <row r="23462">
          <cell r="BW23462">
            <v>425</v>
          </cell>
          <cell r="CB23462" t="str">
            <v>EUR</v>
          </cell>
          <cell r="CG23462" t="str">
            <v>Manufacture of instruments and appliances for measuring, testing and navigation</v>
          </cell>
          <cell r="CH23462">
            <v>1.0404673324195541</v>
          </cell>
          <cell r="CP23462"/>
          <cell r="CQ23462"/>
        </row>
        <row r="23463">
          <cell r="BW23463">
            <v>450</v>
          </cell>
          <cell r="CB23463" t="str">
            <v>EUR</v>
          </cell>
          <cell r="CG23463" t="str">
            <v>Manufacture of computers and peripheral equipment</v>
          </cell>
          <cell r="CH23463">
            <v>0.95295704474448417</v>
          </cell>
          <cell r="CP23463"/>
          <cell r="CQ23463"/>
        </row>
        <row r="23464">
          <cell r="BW23464">
            <v>450</v>
          </cell>
          <cell r="CB23464" t="str">
            <v>EUR</v>
          </cell>
          <cell r="CG23464" t="str">
            <v>Manufacture of computers and peripheral equipment</v>
          </cell>
          <cell r="CH23464">
            <v>0.95295704474448417</v>
          </cell>
          <cell r="CP23464"/>
          <cell r="CQ23464"/>
        </row>
        <row r="23465">
          <cell r="BW23465">
            <v>450</v>
          </cell>
          <cell r="CB23465" t="str">
            <v>EUR</v>
          </cell>
          <cell r="CG23465" t="str">
            <v>Manufacture of computers and peripheral equipment</v>
          </cell>
          <cell r="CH23465">
            <v>0.95295704474448417</v>
          </cell>
          <cell r="CP23465"/>
          <cell r="CQ23465"/>
        </row>
        <row r="23466">
          <cell r="BW23466">
            <v>425</v>
          </cell>
          <cell r="CB23466" t="str">
            <v>EUR</v>
          </cell>
          <cell r="CG23466" t="str">
            <v>Manufacture of instruments and appliances for measuring, testing and navigation</v>
          </cell>
          <cell r="CH23466">
            <v>1.0404673324195541</v>
          </cell>
          <cell r="CP23466"/>
          <cell r="CQ23466"/>
        </row>
        <row r="23467">
          <cell r="BW23467">
            <v>425</v>
          </cell>
          <cell r="CB23467" t="str">
            <v>EUR</v>
          </cell>
          <cell r="CG23467" t="str">
            <v>Manufacture of instruments and appliances for measuring, testing and navigation</v>
          </cell>
          <cell r="CH23467">
            <v>1.0404673324195541</v>
          </cell>
          <cell r="CP23467"/>
          <cell r="CQ23467"/>
        </row>
        <row r="23468">
          <cell r="BW23468">
            <v>450</v>
          </cell>
          <cell r="CB23468" t="str">
            <v>EUR</v>
          </cell>
          <cell r="CG23468" t="str">
            <v>Manufacture of computers and peripheral equipment</v>
          </cell>
          <cell r="CH23468">
            <v>0.95295704474448417</v>
          </cell>
          <cell r="CP23468"/>
          <cell r="CQ23468"/>
        </row>
        <row r="23469">
          <cell r="BW23469">
            <v>450</v>
          </cell>
          <cell r="CB23469" t="str">
            <v>EUR</v>
          </cell>
          <cell r="CG23469" t="str">
            <v>Manufacture of computers and peripheral equipment</v>
          </cell>
          <cell r="CH23469">
            <v>0.95295704474448417</v>
          </cell>
          <cell r="CP23469"/>
          <cell r="CQ23469"/>
        </row>
        <row r="23470">
          <cell r="BW23470">
            <v>450</v>
          </cell>
          <cell r="CB23470" t="str">
            <v>EUR</v>
          </cell>
          <cell r="CG23470" t="str">
            <v>Manufacture of computers and peripheral equipment</v>
          </cell>
          <cell r="CH23470">
            <v>0.95295704474448417</v>
          </cell>
          <cell r="CP23470"/>
          <cell r="CQ23470"/>
        </row>
        <row r="23471">
          <cell r="BW23471">
            <v>450</v>
          </cell>
          <cell r="CB23471" t="str">
            <v>EUR</v>
          </cell>
          <cell r="CG23471" t="str">
            <v>Manufacture of computers and peripheral equipment</v>
          </cell>
          <cell r="CH23471">
            <v>1.0044682363522939</v>
          </cell>
          <cell r="CP23471"/>
          <cell r="CQ23471"/>
        </row>
        <row r="23472">
          <cell r="BW23472">
            <v>450</v>
          </cell>
          <cell r="CB23472" t="str">
            <v>EUR</v>
          </cell>
          <cell r="CG23472" t="str">
            <v>Manufacture of computers and peripheral equipment</v>
          </cell>
          <cell r="CH23472">
            <v>1.0044682363522939</v>
          </cell>
          <cell r="CP23472"/>
          <cell r="CQ23472"/>
        </row>
        <row r="23473">
          <cell r="BW23473">
            <v>450</v>
          </cell>
          <cell r="CB23473" t="str">
            <v>EUR</v>
          </cell>
          <cell r="CG23473" t="str">
            <v>Manufacture of computers and peripheral equipment</v>
          </cell>
          <cell r="CH23473">
            <v>1.0044682363522939</v>
          </cell>
          <cell r="CP23473"/>
          <cell r="CQ23473"/>
        </row>
        <row r="23474">
          <cell r="BW23474">
            <v>450</v>
          </cell>
          <cell r="CB23474" t="str">
            <v>EUR</v>
          </cell>
          <cell r="CG23474" t="str">
            <v>Manufacture of computers and peripheral equipment</v>
          </cell>
          <cell r="CH23474">
            <v>0.99717721610138954</v>
          </cell>
          <cell r="CP23474"/>
          <cell r="CQ23474"/>
        </row>
        <row r="23475">
          <cell r="BW23475">
            <v>450</v>
          </cell>
          <cell r="CB23475" t="str">
            <v>EUR</v>
          </cell>
          <cell r="CG23475" t="str">
            <v>Manufacture of computers and peripheral equipment</v>
          </cell>
          <cell r="CH23475">
            <v>0.99717721610138954</v>
          </cell>
          <cell r="CP23475"/>
          <cell r="CQ23475"/>
        </row>
        <row r="23476">
          <cell r="BW23476">
            <v>450</v>
          </cell>
          <cell r="CB23476" t="str">
            <v>EUR</v>
          </cell>
          <cell r="CG23476" t="str">
            <v>Manufacture of computers and peripheral equipment</v>
          </cell>
          <cell r="CH23476">
            <v>0.99717721610138954</v>
          </cell>
          <cell r="CP23476"/>
          <cell r="CQ23476"/>
        </row>
        <row r="23477">
          <cell r="BW23477">
            <v>450</v>
          </cell>
          <cell r="CB23477" t="str">
            <v>EUR</v>
          </cell>
          <cell r="CG23477" t="str">
            <v>Manufacture of computers and peripheral equipment</v>
          </cell>
          <cell r="CH23477">
            <v>0.99717721610138954</v>
          </cell>
          <cell r="CP23477"/>
          <cell r="CQ23477"/>
        </row>
        <row r="23478">
          <cell r="BW23478">
            <v>450</v>
          </cell>
          <cell r="CB23478" t="str">
            <v>EUR</v>
          </cell>
          <cell r="CG23478" t="str">
            <v>Manufacture of computers and peripheral equipment</v>
          </cell>
          <cell r="CH23478">
            <v>0.99717721610138954</v>
          </cell>
          <cell r="CP23478"/>
          <cell r="CQ23478"/>
        </row>
        <row r="23479">
          <cell r="BW23479">
            <v>450</v>
          </cell>
          <cell r="CB23479" t="str">
            <v>EUR</v>
          </cell>
          <cell r="CG23479" t="str">
            <v>Manufacture of computers and peripheral equipment</v>
          </cell>
          <cell r="CH23479">
            <v>0.99717721610138954</v>
          </cell>
          <cell r="CP23479"/>
          <cell r="CQ23479"/>
        </row>
        <row r="23480">
          <cell r="BW23480">
            <v>450</v>
          </cell>
          <cell r="CB23480" t="str">
            <v>EUR</v>
          </cell>
          <cell r="CG23480" t="str">
            <v>Manufacture of computers and peripheral equipment</v>
          </cell>
          <cell r="CH23480">
            <v>0.99717721610138954</v>
          </cell>
          <cell r="CP23480"/>
          <cell r="CQ23480"/>
        </row>
        <row r="23481">
          <cell r="BW23481">
            <v>450</v>
          </cell>
          <cell r="CB23481" t="str">
            <v>EUR</v>
          </cell>
          <cell r="CG23481" t="str">
            <v>Manufacture of computers and peripheral equipment</v>
          </cell>
          <cell r="CH23481">
            <v>0.99717721610138954</v>
          </cell>
          <cell r="CP23481"/>
          <cell r="CQ23481"/>
        </row>
        <row r="23482">
          <cell r="BW23482">
            <v>450</v>
          </cell>
          <cell r="CB23482" t="str">
            <v>EUR</v>
          </cell>
          <cell r="CG23482" t="str">
            <v>Manufacture of computers and peripheral equipment</v>
          </cell>
          <cell r="CH23482">
            <v>0.99717721610138954</v>
          </cell>
          <cell r="CP23482"/>
          <cell r="CQ23482"/>
        </row>
        <row r="23483">
          <cell r="BW23483">
            <v>450</v>
          </cell>
          <cell r="CB23483" t="str">
            <v>EUR</v>
          </cell>
          <cell r="CG23483" t="str">
            <v>Manufacture of computers and peripheral equipment</v>
          </cell>
          <cell r="CH23483">
            <v>0.98228067188741341</v>
          </cell>
          <cell r="CP23483"/>
          <cell r="CQ23483"/>
        </row>
        <row r="23484">
          <cell r="BW23484">
            <v>450</v>
          </cell>
          <cell r="CB23484" t="str">
            <v>EUR</v>
          </cell>
          <cell r="CG23484" t="str">
            <v>Manufacture of computers and peripheral equipment</v>
          </cell>
          <cell r="CH23484">
            <v>0.98228067188741341</v>
          </cell>
          <cell r="CP23484"/>
          <cell r="CQ23484"/>
        </row>
        <row r="23485">
          <cell r="BW23485">
            <v>450</v>
          </cell>
          <cell r="CB23485" t="str">
            <v>EUR</v>
          </cell>
          <cell r="CG23485" t="str">
            <v>Manufacture of computers and peripheral equipment</v>
          </cell>
          <cell r="CH23485">
            <v>0.98228067188741341</v>
          </cell>
          <cell r="CP23485"/>
          <cell r="CQ23485"/>
        </row>
        <row r="23486">
          <cell r="BW23486">
            <v>450</v>
          </cell>
          <cell r="CB23486" t="str">
            <v>EUR</v>
          </cell>
          <cell r="CG23486" t="str">
            <v>Manufacture of computers and peripheral equipment</v>
          </cell>
          <cell r="CH23486">
            <v>0.98228067188741341</v>
          </cell>
          <cell r="CP23486"/>
          <cell r="CQ23486"/>
        </row>
        <row r="23487">
          <cell r="BW23487">
            <v>450</v>
          </cell>
          <cell r="CB23487" t="str">
            <v>EUR</v>
          </cell>
          <cell r="CG23487" t="str">
            <v>Manufacture of computers and peripheral equipment</v>
          </cell>
          <cell r="CH23487">
            <v>0.98228067188741341</v>
          </cell>
          <cell r="CP23487"/>
          <cell r="CQ23487"/>
        </row>
        <row r="23488">
          <cell r="BW23488">
            <v>450</v>
          </cell>
          <cell r="CB23488" t="str">
            <v>EUR</v>
          </cell>
          <cell r="CG23488" t="str">
            <v>Manufacture of computers and peripheral equipment</v>
          </cell>
          <cell r="CH23488">
            <v>0.98228067188741341</v>
          </cell>
          <cell r="CP23488"/>
          <cell r="CQ23488"/>
        </row>
        <row r="23489">
          <cell r="BW23489">
            <v>450</v>
          </cell>
          <cell r="CB23489" t="str">
            <v>EUR</v>
          </cell>
          <cell r="CG23489" t="str">
            <v>Manufacture of computers and peripheral equipment</v>
          </cell>
          <cell r="CH23489">
            <v>0.98228067188741341</v>
          </cell>
          <cell r="CP23489"/>
          <cell r="CQ23489"/>
        </row>
        <row r="23490">
          <cell r="BW23490">
            <v>450</v>
          </cell>
          <cell r="CB23490" t="str">
            <v>EUR</v>
          </cell>
          <cell r="CG23490" t="str">
            <v>Manufacture of computers and peripheral equipment</v>
          </cell>
          <cell r="CH23490">
            <v>0.98228067188741341</v>
          </cell>
          <cell r="CP23490"/>
          <cell r="CQ23490"/>
        </row>
        <row r="23491">
          <cell r="BW23491">
            <v>450</v>
          </cell>
          <cell r="CB23491" t="str">
            <v>EUR</v>
          </cell>
          <cell r="CG23491" t="str">
            <v>Manufacture of computers and peripheral equipment</v>
          </cell>
          <cell r="CH23491">
            <v>0.98228067188741341</v>
          </cell>
          <cell r="CP23491"/>
          <cell r="CQ23491"/>
        </row>
        <row r="23492">
          <cell r="BW23492">
            <v>450</v>
          </cell>
          <cell r="CB23492" t="str">
            <v>EUR</v>
          </cell>
          <cell r="CG23492" t="str">
            <v>Manufacture of computers and peripheral equipment</v>
          </cell>
          <cell r="CH23492">
            <v>0.98228067188741341</v>
          </cell>
          <cell r="CP23492"/>
          <cell r="CQ23492"/>
        </row>
        <row r="23493">
          <cell r="BW23493">
            <v>450</v>
          </cell>
          <cell r="CB23493" t="str">
            <v>EUR</v>
          </cell>
          <cell r="CG23493" t="str">
            <v>Manufacture of computers and peripheral equipment</v>
          </cell>
          <cell r="CH23493">
            <v>0.98228067188741341</v>
          </cell>
          <cell r="CP23493"/>
          <cell r="CQ23493"/>
        </row>
        <row r="23494">
          <cell r="BW23494">
            <v>450</v>
          </cell>
          <cell r="CB23494" t="str">
            <v>EUR</v>
          </cell>
          <cell r="CG23494" t="str">
            <v>Manufacture of computers and peripheral equipment</v>
          </cell>
          <cell r="CH23494">
            <v>0.98228067188741341</v>
          </cell>
          <cell r="CP23494"/>
          <cell r="CQ23494"/>
        </row>
        <row r="23495">
          <cell r="BW23495">
            <v>450</v>
          </cell>
          <cell r="CB23495" t="str">
            <v>EUR</v>
          </cell>
          <cell r="CG23495" t="str">
            <v>Manufacture of computers and peripheral equipment</v>
          </cell>
          <cell r="CH23495">
            <v>0.98228067188741341</v>
          </cell>
          <cell r="CP23495"/>
          <cell r="CQ23495"/>
        </row>
        <row r="23496">
          <cell r="BW23496">
            <v>450</v>
          </cell>
          <cell r="CB23496" t="str">
            <v>EUR</v>
          </cell>
          <cell r="CG23496" t="str">
            <v>Manufacture of computers and peripheral equipment</v>
          </cell>
          <cell r="CH23496">
            <v>0.98228067188741341</v>
          </cell>
          <cell r="CP23496"/>
          <cell r="CQ23496"/>
        </row>
        <row r="23497">
          <cell r="BW23497">
            <v>450</v>
          </cell>
          <cell r="CB23497" t="str">
            <v>EUR</v>
          </cell>
          <cell r="CG23497" t="str">
            <v>Manufacture of computers and peripheral equipment</v>
          </cell>
          <cell r="CH23497">
            <v>0.98228067188741341</v>
          </cell>
          <cell r="CP23497"/>
          <cell r="CQ23497"/>
        </row>
        <row r="23498">
          <cell r="BW23498">
            <v>450</v>
          </cell>
          <cell r="CB23498" t="str">
            <v>EUR</v>
          </cell>
          <cell r="CG23498" t="str">
            <v>Manufacture of computers and peripheral equipment</v>
          </cell>
          <cell r="CH23498">
            <v>0.98228067188741341</v>
          </cell>
          <cell r="CP23498"/>
          <cell r="CQ23498"/>
        </row>
        <row r="23499">
          <cell r="BW23499">
            <v>450</v>
          </cell>
          <cell r="CB23499" t="str">
            <v>EUR</v>
          </cell>
          <cell r="CG23499" t="str">
            <v>Manufacture of computers and peripheral equipment</v>
          </cell>
          <cell r="CH23499">
            <v>0.98228067188741341</v>
          </cell>
          <cell r="CP23499"/>
          <cell r="CQ23499"/>
        </row>
        <row r="23500">
          <cell r="BW23500">
            <v>450</v>
          </cell>
          <cell r="CB23500" t="str">
            <v>EUR</v>
          </cell>
          <cell r="CG23500" t="str">
            <v>Manufacture of computers and peripheral equipment</v>
          </cell>
          <cell r="CH23500">
            <v>0.98228067188741341</v>
          </cell>
          <cell r="CP23500"/>
          <cell r="CQ23500"/>
        </row>
        <row r="23501">
          <cell r="BW23501">
            <v>450</v>
          </cell>
          <cell r="CB23501" t="str">
            <v>EUR</v>
          </cell>
          <cell r="CG23501" t="str">
            <v>Manufacture of computers and peripheral equipment</v>
          </cell>
          <cell r="CH23501">
            <v>0.98228067188741341</v>
          </cell>
          <cell r="CP23501"/>
          <cell r="CQ23501"/>
        </row>
        <row r="23502">
          <cell r="BW23502">
            <v>450</v>
          </cell>
          <cell r="CB23502" t="str">
            <v>EUR</v>
          </cell>
          <cell r="CG23502" t="str">
            <v>Manufacture of computers and peripheral equipment</v>
          </cell>
          <cell r="CH23502">
            <v>0.98228067188741341</v>
          </cell>
          <cell r="CP23502"/>
          <cell r="CQ23502"/>
        </row>
        <row r="23503">
          <cell r="BW23503">
            <v>450</v>
          </cell>
          <cell r="CB23503" t="str">
            <v>EUR</v>
          </cell>
          <cell r="CG23503" t="str">
            <v>Manufacture of computers and peripheral equipment</v>
          </cell>
          <cell r="CH23503">
            <v>0.98228067188741341</v>
          </cell>
          <cell r="CP23503"/>
          <cell r="CQ23503"/>
        </row>
        <row r="23504">
          <cell r="BW23504">
            <v>450</v>
          </cell>
          <cell r="CB23504" t="str">
            <v>EUR</v>
          </cell>
          <cell r="CG23504" t="str">
            <v>Manufacture of computers and peripheral equipment</v>
          </cell>
          <cell r="CH23504">
            <v>0.98228067188741341</v>
          </cell>
          <cell r="CP23504"/>
          <cell r="CQ23504"/>
        </row>
        <row r="23505">
          <cell r="BW23505">
            <v>450</v>
          </cell>
          <cell r="CB23505" t="str">
            <v>EUR</v>
          </cell>
          <cell r="CG23505" t="str">
            <v>Manufacture of computers and peripheral equipment</v>
          </cell>
          <cell r="CH23505">
            <v>0.98378800795680588</v>
          </cell>
          <cell r="CP23505"/>
          <cell r="CQ23505"/>
        </row>
        <row r="23506">
          <cell r="BW23506">
            <v>450</v>
          </cell>
          <cell r="CB23506" t="str">
            <v>EUR</v>
          </cell>
          <cell r="CG23506" t="str">
            <v>Manufacture of computers and peripheral equipment</v>
          </cell>
          <cell r="CH23506">
            <v>0.98378800795680588</v>
          </cell>
          <cell r="CP23506"/>
          <cell r="CQ23506"/>
        </row>
        <row r="23507">
          <cell r="BW23507">
            <v>450</v>
          </cell>
          <cell r="CB23507" t="str">
            <v>EUR</v>
          </cell>
          <cell r="CG23507" t="str">
            <v>Manufacture of computers and peripheral equipment</v>
          </cell>
          <cell r="CH23507">
            <v>0.95295704474448417</v>
          </cell>
          <cell r="CP23507"/>
          <cell r="CQ23507"/>
        </row>
        <row r="23508">
          <cell r="BW23508">
            <v>450</v>
          </cell>
          <cell r="CB23508" t="str">
            <v>EUR</v>
          </cell>
          <cell r="CG23508" t="str">
            <v>Manufacture of computers and peripheral equipment</v>
          </cell>
          <cell r="CH23508">
            <v>0.95295704474448417</v>
          </cell>
          <cell r="CP23508"/>
          <cell r="CQ23508"/>
        </row>
        <row r="23509">
          <cell r="BW23509">
            <v>450</v>
          </cell>
          <cell r="CB23509" t="str">
            <v>EUR</v>
          </cell>
          <cell r="CG23509" t="str">
            <v>Manufacture of computers and peripheral equipment</v>
          </cell>
          <cell r="CH23509">
            <v>0.95295704474448417</v>
          </cell>
          <cell r="CP23509"/>
          <cell r="CQ23509"/>
        </row>
        <row r="23510">
          <cell r="BW23510">
            <v>450</v>
          </cell>
          <cell r="CB23510" t="str">
            <v>EUR</v>
          </cell>
          <cell r="CG23510" t="str">
            <v>Manufacture of computers and peripheral equipment</v>
          </cell>
          <cell r="CH23510">
            <v>0.95295704474448417</v>
          </cell>
          <cell r="CP23510"/>
          <cell r="CQ23510"/>
        </row>
        <row r="23511">
          <cell r="BW23511">
            <v>450</v>
          </cell>
          <cell r="CB23511" t="str">
            <v>EUR</v>
          </cell>
          <cell r="CG23511" t="str">
            <v>Manufacture of computers and peripheral equipment</v>
          </cell>
          <cell r="CH23511">
            <v>0.95295704474448417</v>
          </cell>
          <cell r="CP23511"/>
          <cell r="CQ23511"/>
        </row>
        <row r="23512">
          <cell r="BW23512">
            <v>450</v>
          </cell>
          <cell r="CB23512" t="str">
            <v>EUR</v>
          </cell>
          <cell r="CG23512" t="str">
            <v>Manufacture of computers and peripheral equipment</v>
          </cell>
          <cell r="CH23512">
            <v>0.95295704474448417</v>
          </cell>
          <cell r="CP23512"/>
          <cell r="CQ23512"/>
        </row>
        <row r="23513">
          <cell r="BW23513">
            <v>450</v>
          </cell>
          <cell r="CB23513" t="str">
            <v>EUR</v>
          </cell>
          <cell r="CG23513" t="str">
            <v>Manufacture of computers and peripheral equipment</v>
          </cell>
          <cell r="CH23513">
            <v>0.95295704474448417</v>
          </cell>
          <cell r="CP23513"/>
          <cell r="CQ23513"/>
        </row>
        <row r="23514">
          <cell r="BW23514">
            <v>450</v>
          </cell>
          <cell r="CB23514" t="str">
            <v>EUR</v>
          </cell>
          <cell r="CG23514" t="str">
            <v>Manufacture of computers and peripheral equipment</v>
          </cell>
          <cell r="CH23514">
            <v>0.95295704474448417</v>
          </cell>
          <cell r="CP23514"/>
          <cell r="CQ23514"/>
        </row>
        <row r="23515">
          <cell r="BW23515">
            <v>450</v>
          </cell>
          <cell r="CB23515" t="str">
            <v>EUR</v>
          </cell>
          <cell r="CG23515" t="str">
            <v>Manufacture of computers and peripheral equipment</v>
          </cell>
          <cell r="CH23515">
            <v>0.95295704474448417</v>
          </cell>
          <cell r="CP23515"/>
          <cell r="CQ23515"/>
        </row>
        <row r="23516">
          <cell r="BW23516">
            <v>450</v>
          </cell>
          <cell r="CB23516" t="str">
            <v>EUR</v>
          </cell>
          <cell r="CG23516" t="str">
            <v>Manufacture of computers and peripheral equipment</v>
          </cell>
          <cell r="CH23516">
            <v>0.95295704474448417</v>
          </cell>
          <cell r="CP23516"/>
          <cell r="CQ23516"/>
        </row>
        <row r="23517">
          <cell r="BW23517">
            <v>450</v>
          </cell>
          <cell r="CB23517" t="str">
            <v>EUR</v>
          </cell>
          <cell r="CG23517" t="str">
            <v>Manufacture of computers and peripheral equipment</v>
          </cell>
          <cell r="CH23517">
            <v>0.95295704474448417</v>
          </cell>
          <cell r="CP23517"/>
          <cell r="CQ23517"/>
        </row>
        <row r="23518">
          <cell r="BW23518">
            <v>450</v>
          </cell>
          <cell r="CB23518" t="str">
            <v>EUR</v>
          </cell>
          <cell r="CG23518" t="str">
            <v>Manufacture of computers and peripheral equipment</v>
          </cell>
          <cell r="CH23518">
            <v>0.95295704474448417</v>
          </cell>
          <cell r="CP23518"/>
          <cell r="CQ23518"/>
        </row>
        <row r="23519">
          <cell r="BW23519">
            <v>450</v>
          </cell>
          <cell r="CB23519" t="str">
            <v>EUR</v>
          </cell>
          <cell r="CG23519" t="str">
            <v>Manufacture of computers and peripheral equipment</v>
          </cell>
          <cell r="CH23519">
            <v>0.95295704474448417</v>
          </cell>
          <cell r="CP23519"/>
          <cell r="CQ23519"/>
        </row>
        <row r="23520">
          <cell r="BW23520">
            <v>450</v>
          </cell>
          <cell r="CB23520" t="str">
            <v>EUR</v>
          </cell>
          <cell r="CG23520" t="str">
            <v>Manufacture of computers and peripheral equipment</v>
          </cell>
          <cell r="CH23520">
            <v>0.95295704474448417</v>
          </cell>
          <cell r="CP23520"/>
          <cell r="CQ23520"/>
        </row>
        <row r="23521">
          <cell r="BW23521">
            <v>450</v>
          </cell>
          <cell r="CB23521" t="str">
            <v>EUR</v>
          </cell>
          <cell r="CG23521" t="str">
            <v>Manufacture of computers and peripheral equipment</v>
          </cell>
          <cell r="CH23521">
            <v>0.95295704474448417</v>
          </cell>
          <cell r="CP23521"/>
          <cell r="CQ23521"/>
        </row>
        <row r="23522">
          <cell r="BW23522">
            <v>450</v>
          </cell>
          <cell r="CB23522" t="str">
            <v>EUR</v>
          </cell>
          <cell r="CG23522" t="str">
            <v>Manufacture of computers and peripheral equipment</v>
          </cell>
          <cell r="CH23522">
            <v>0.95295704474448417</v>
          </cell>
          <cell r="CP23522"/>
          <cell r="CQ23522"/>
        </row>
        <row r="23523">
          <cell r="BW23523">
            <v>450</v>
          </cell>
          <cell r="CB23523" t="str">
            <v>EUR</v>
          </cell>
          <cell r="CG23523" t="str">
            <v>Manufacture of computers and peripheral equipment</v>
          </cell>
          <cell r="CH23523">
            <v>0.95295704474448417</v>
          </cell>
          <cell r="CP23523"/>
          <cell r="CQ23523"/>
        </row>
        <row r="23524">
          <cell r="BW23524">
            <v>450</v>
          </cell>
          <cell r="CB23524" t="str">
            <v>EUR</v>
          </cell>
          <cell r="CG23524" t="str">
            <v>Manufacture of computers and peripheral equipment</v>
          </cell>
          <cell r="CH23524">
            <v>0.95295704474448417</v>
          </cell>
          <cell r="CP23524"/>
          <cell r="CQ23524"/>
        </row>
        <row r="23525">
          <cell r="BW23525">
            <v>450</v>
          </cell>
          <cell r="CB23525" t="str">
            <v>EUR</v>
          </cell>
          <cell r="CG23525" t="str">
            <v>Manufacture of computers and peripheral equipment</v>
          </cell>
          <cell r="CH23525">
            <v>0.95295704474448417</v>
          </cell>
          <cell r="CP23525"/>
          <cell r="CQ23525"/>
        </row>
        <row r="23526">
          <cell r="BW23526">
            <v>450</v>
          </cell>
          <cell r="CB23526" t="str">
            <v>EUR</v>
          </cell>
          <cell r="CG23526" t="str">
            <v>Manufacture of computers and peripheral equipment</v>
          </cell>
          <cell r="CH23526">
            <v>0.95295704474448417</v>
          </cell>
          <cell r="CP23526"/>
          <cell r="CQ23526"/>
        </row>
        <row r="23527">
          <cell r="BW23527">
            <v>450</v>
          </cell>
          <cell r="CB23527" t="str">
            <v>EUR</v>
          </cell>
          <cell r="CG23527" t="str">
            <v>Manufacture of computers and peripheral equipment</v>
          </cell>
          <cell r="CH23527">
            <v>0.95295704474448417</v>
          </cell>
          <cell r="CP23527"/>
          <cell r="CQ23527"/>
        </row>
        <row r="23528">
          <cell r="BW23528">
            <v>450</v>
          </cell>
          <cell r="CB23528" t="str">
            <v>EUR</v>
          </cell>
          <cell r="CG23528" t="str">
            <v>Manufacture of computers and peripheral equipment</v>
          </cell>
          <cell r="CH23528">
            <v>0.95295704474448417</v>
          </cell>
          <cell r="CP23528"/>
          <cell r="CQ23528"/>
        </row>
        <row r="23529">
          <cell r="BW23529">
            <v>450</v>
          </cell>
          <cell r="CB23529" t="str">
            <v>EUR</v>
          </cell>
          <cell r="CG23529" t="str">
            <v>Manufacture of computers and peripheral equipment</v>
          </cell>
          <cell r="CH23529">
            <v>0.95295704474448417</v>
          </cell>
          <cell r="CP23529"/>
          <cell r="CQ23529"/>
        </row>
        <row r="23530">
          <cell r="BW23530">
            <v>450</v>
          </cell>
          <cell r="CB23530" t="str">
            <v>EUR</v>
          </cell>
          <cell r="CG23530" t="str">
            <v>Manufacture of computers and peripheral equipment</v>
          </cell>
          <cell r="CH23530">
            <v>0.95295704474448417</v>
          </cell>
          <cell r="CP23530"/>
          <cell r="CQ23530"/>
        </row>
        <row r="23531">
          <cell r="BW23531">
            <v>450</v>
          </cell>
          <cell r="CB23531" t="str">
            <v>EUR</v>
          </cell>
          <cell r="CG23531" t="str">
            <v>Manufacture of computers and peripheral equipment</v>
          </cell>
          <cell r="CH23531">
            <v>0.95295704474448417</v>
          </cell>
          <cell r="CP23531"/>
          <cell r="CQ23531"/>
        </row>
        <row r="23532">
          <cell r="BW23532">
            <v>450</v>
          </cell>
          <cell r="CB23532" t="str">
            <v>EUR</v>
          </cell>
          <cell r="CG23532" t="str">
            <v>Manufacture of computers and peripheral equipment</v>
          </cell>
          <cell r="CH23532">
            <v>0.95295704474448417</v>
          </cell>
          <cell r="CP23532"/>
          <cell r="CQ23532"/>
        </row>
        <row r="23533">
          <cell r="BW23533">
            <v>425</v>
          </cell>
          <cell r="CB23533" t="str">
            <v>EUR</v>
          </cell>
          <cell r="CG23533" t="str">
            <v>Manufacture of instruments and appliances for measuring, testing and navigation</v>
          </cell>
          <cell r="CH23533">
            <v>1.0404673324195541</v>
          </cell>
          <cell r="CP23533"/>
          <cell r="CQ23533"/>
        </row>
        <row r="23534">
          <cell r="BW23534">
            <v>450</v>
          </cell>
          <cell r="CB23534" t="str">
            <v>EUR</v>
          </cell>
          <cell r="CG23534" t="str">
            <v>Manufacture of computers and peripheral equipment</v>
          </cell>
          <cell r="CH23534">
            <v>0.95295704474448417</v>
          </cell>
          <cell r="CP23534"/>
          <cell r="CQ23534"/>
        </row>
        <row r="23535">
          <cell r="BW23535">
            <v>450</v>
          </cell>
          <cell r="CB23535" t="str">
            <v>EUR</v>
          </cell>
          <cell r="CG23535" t="str">
            <v>Manufacture of computers and peripheral equipment</v>
          </cell>
          <cell r="CH23535">
            <v>0.95295704474448417</v>
          </cell>
          <cell r="CP23535"/>
          <cell r="CQ23535"/>
        </row>
        <row r="23536">
          <cell r="BW23536">
            <v>450</v>
          </cell>
          <cell r="CB23536" t="str">
            <v>EUR</v>
          </cell>
          <cell r="CG23536" t="str">
            <v>Manufacture of computers and peripheral equipment</v>
          </cell>
          <cell r="CH23536">
            <v>0.95295704474448417</v>
          </cell>
          <cell r="CP23536"/>
          <cell r="CQ23536"/>
        </row>
        <row r="23537">
          <cell r="BW23537">
            <v>450</v>
          </cell>
          <cell r="CB23537" t="str">
            <v>EUR</v>
          </cell>
          <cell r="CG23537" t="str">
            <v>Manufacture of computers and peripheral equipment</v>
          </cell>
          <cell r="CH23537">
            <v>0.95295704474448417</v>
          </cell>
          <cell r="CP23537"/>
          <cell r="CQ23537"/>
        </row>
        <row r="23538">
          <cell r="BW23538">
            <v>450</v>
          </cell>
          <cell r="CB23538" t="str">
            <v>EUR</v>
          </cell>
          <cell r="CG23538" t="str">
            <v>Manufacture of computers and peripheral equipment</v>
          </cell>
          <cell r="CH23538">
            <v>0.95295704474448417</v>
          </cell>
          <cell r="CP23538"/>
          <cell r="CQ23538"/>
        </row>
        <row r="23539">
          <cell r="BW23539">
            <v>450</v>
          </cell>
          <cell r="CB23539" t="str">
            <v>EUR</v>
          </cell>
          <cell r="CG23539" t="str">
            <v>Manufacture of computers and peripheral equipment</v>
          </cell>
          <cell r="CH23539">
            <v>0.95295704474448417</v>
          </cell>
          <cell r="CP23539"/>
          <cell r="CQ23539"/>
        </row>
        <row r="23540">
          <cell r="BW23540">
            <v>450</v>
          </cell>
          <cell r="CB23540" t="str">
            <v>EUR</v>
          </cell>
          <cell r="CG23540" t="str">
            <v>Manufacture of computers and peripheral equipment</v>
          </cell>
          <cell r="CH23540">
            <v>0.95295704474448417</v>
          </cell>
          <cell r="CP23540"/>
          <cell r="CQ23540"/>
        </row>
        <row r="23541">
          <cell r="BW23541">
            <v>450</v>
          </cell>
          <cell r="CB23541" t="str">
            <v>EUR</v>
          </cell>
          <cell r="CG23541" t="str">
            <v>Manufacture of computers and peripheral equipment</v>
          </cell>
          <cell r="CH23541">
            <v>0.95295704474448417</v>
          </cell>
          <cell r="CP23541"/>
          <cell r="CQ23541"/>
        </row>
        <row r="23542">
          <cell r="BW23542">
            <v>450</v>
          </cell>
          <cell r="CB23542" t="str">
            <v>EUR</v>
          </cell>
          <cell r="CG23542" t="str">
            <v>Manufacture of computers and peripheral equipment</v>
          </cell>
          <cell r="CH23542">
            <v>0.95295704474448417</v>
          </cell>
          <cell r="CP23542"/>
          <cell r="CQ23542"/>
        </row>
        <row r="23543">
          <cell r="BW23543">
            <v>450</v>
          </cell>
          <cell r="CB23543" t="str">
            <v>EUR</v>
          </cell>
          <cell r="CG23543" t="str">
            <v>Manufacture of computers and peripheral equipment</v>
          </cell>
          <cell r="CH23543">
            <v>0.95295704474448417</v>
          </cell>
          <cell r="CP23543"/>
          <cell r="CQ23543"/>
        </row>
        <row r="23544">
          <cell r="BW23544">
            <v>450</v>
          </cell>
          <cell r="CB23544" t="str">
            <v>EUR</v>
          </cell>
          <cell r="CG23544" t="str">
            <v>Manufacture of computers and peripheral equipment</v>
          </cell>
          <cell r="CH23544">
            <v>0.95295704474448417</v>
          </cell>
          <cell r="CP23544"/>
          <cell r="CQ23544"/>
        </row>
        <row r="23545">
          <cell r="BW23545">
            <v>450</v>
          </cell>
          <cell r="CB23545" t="str">
            <v>EUR</v>
          </cell>
          <cell r="CG23545" t="str">
            <v>Manufacture of computers and peripheral equipment</v>
          </cell>
          <cell r="CH23545">
            <v>0.95295704474448417</v>
          </cell>
          <cell r="CP23545"/>
          <cell r="CQ23545"/>
        </row>
        <row r="23546">
          <cell r="BW23546">
            <v>450</v>
          </cell>
          <cell r="CB23546" t="str">
            <v>EUR</v>
          </cell>
          <cell r="CG23546" t="str">
            <v>Manufacture of computers and peripheral equipment</v>
          </cell>
          <cell r="CH23546">
            <v>0.95295704474448417</v>
          </cell>
          <cell r="CP23546"/>
          <cell r="CQ23546"/>
        </row>
        <row r="23547">
          <cell r="BW23547">
            <v>450</v>
          </cell>
          <cell r="CB23547" t="str">
            <v>EUR</v>
          </cell>
          <cell r="CG23547" t="str">
            <v>Manufacture of computers and peripheral equipment</v>
          </cell>
          <cell r="CH23547">
            <v>0.95295704474448417</v>
          </cell>
          <cell r="CP23547"/>
          <cell r="CQ23547"/>
        </row>
        <row r="23548">
          <cell r="BW23548">
            <v>450</v>
          </cell>
          <cell r="CB23548" t="str">
            <v>EUR</v>
          </cell>
          <cell r="CG23548" t="str">
            <v>Manufacture of computers and peripheral equipment</v>
          </cell>
          <cell r="CH23548">
            <v>0.95295704474448417</v>
          </cell>
          <cell r="CP23548"/>
          <cell r="CQ23548"/>
        </row>
        <row r="23549">
          <cell r="BW23549">
            <v>450</v>
          </cell>
          <cell r="CB23549" t="str">
            <v>EUR</v>
          </cell>
          <cell r="CG23549" t="str">
            <v>Manufacture of computers and peripheral equipment</v>
          </cell>
          <cell r="CH23549">
            <v>0.95295704474448417</v>
          </cell>
          <cell r="CP23549"/>
          <cell r="CQ23549"/>
        </row>
        <row r="23550">
          <cell r="BW23550">
            <v>450</v>
          </cell>
          <cell r="CB23550" t="str">
            <v>EUR</v>
          </cell>
          <cell r="CG23550" t="str">
            <v>Manufacture of computers and peripheral equipment</v>
          </cell>
          <cell r="CH23550">
            <v>0.95295704474448417</v>
          </cell>
          <cell r="CP23550"/>
          <cell r="CQ23550"/>
        </row>
        <row r="23551">
          <cell r="BW23551">
            <v>450</v>
          </cell>
          <cell r="CB23551" t="str">
            <v>EUR</v>
          </cell>
          <cell r="CG23551" t="str">
            <v>Manufacture of computers and peripheral equipment</v>
          </cell>
          <cell r="CH23551">
            <v>0.95295704474448417</v>
          </cell>
          <cell r="CP23551"/>
          <cell r="CQ23551"/>
        </row>
        <row r="23552">
          <cell r="BW23552">
            <v>450</v>
          </cell>
          <cell r="CB23552" t="str">
            <v>EUR</v>
          </cell>
          <cell r="CG23552" t="str">
            <v>Manufacture of computers and peripheral equipment</v>
          </cell>
          <cell r="CH23552">
            <v>0.95295704474448417</v>
          </cell>
          <cell r="CP23552"/>
          <cell r="CQ23552"/>
        </row>
        <row r="23553">
          <cell r="BW23553">
            <v>450</v>
          </cell>
          <cell r="CB23553" t="str">
            <v>EUR</v>
          </cell>
          <cell r="CG23553" t="str">
            <v>Manufacture of computers and peripheral equipment</v>
          </cell>
          <cell r="CH23553">
            <v>0.95295704474448417</v>
          </cell>
          <cell r="CP23553"/>
          <cell r="CQ23553"/>
        </row>
        <row r="23554">
          <cell r="BW23554">
            <v>450</v>
          </cell>
          <cell r="CB23554" t="str">
            <v>EUR</v>
          </cell>
          <cell r="CG23554" t="str">
            <v>Manufacture of computers and peripheral equipment</v>
          </cell>
          <cell r="CH23554">
            <v>0.95295704474448417</v>
          </cell>
          <cell r="CP23554"/>
          <cell r="CQ23554"/>
        </row>
        <row r="23555">
          <cell r="BW23555">
            <v>450</v>
          </cell>
          <cell r="CB23555" t="str">
            <v>EUR</v>
          </cell>
          <cell r="CG23555" t="str">
            <v>Manufacture of computers and peripheral equipment</v>
          </cell>
          <cell r="CH23555">
            <v>0.95295704474448417</v>
          </cell>
          <cell r="CP23555"/>
          <cell r="CQ23555"/>
        </row>
        <row r="23556">
          <cell r="BW23556">
            <v>450</v>
          </cell>
          <cell r="CB23556" t="str">
            <v>EUR</v>
          </cell>
          <cell r="CG23556" t="str">
            <v>Manufacture of computers and peripheral equipment</v>
          </cell>
          <cell r="CH23556">
            <v>0.95295704474448417</v>
          </cell>
          <cell r="CP23556"/>
          <cell r="CQ23556"/>
        </row>
        <row r="23557">
          <cell r="BW23557">
            <v>450</v>
          </cell>
          <cell r="CB23557" t="str">
            <v>EUR</v>
          </cell>
          <cell r="CG23557" t="str">
            <v>Manufacture of computers and peripheral equipment</v>
          </cell>
          <cell r="CH23557">
            <v>0.95295704474448417</v>
          </cell>
          <cell r="CP23557"/>
          <cell r="CQ23557"/>
        </row>
        <row r="23558">
          <cell r="BW23558">
            <v>450</v>
          </cell>
          <cell r="CB23558" t="str">
            <v>EUR</v>
          </cell>
          <cell r="CG23558" t="str">
            <v>Manufacture of computers and peripheral equipment</v>
          </cell>
          <cell r="CH23558">
            <v>0.95295704474448417</v>
          </cell>
          <cell r="CP23558"/>
          <cell r="CQ23558"/>
        </row>
        <row r="23559">
          <cell r="BW23559">
            <v>450</v>
          </cell>
          <cell r="CB23559" t="str">
            <v>EUR</v>
          </cell>
          <cell r="CG23559" t="str">
            <v>Manufacture of computers and peripheral equipment</v>
          </cell>
          <cell r="CH23559">
            <v>0.95295704474448417</v>
          </cell>
          <cell r="CP23559"/>
          <cell r="CQ23559"/>
        </row>
        <row r="23560">
          <cell r="BW23560">
            <v>450</v>
          </cell>
          <cell r="CB23560" t="str">
            <v>EUR</v>
          </cell>
          <cell r="CG23560" t="str">
            <v>Manufacture of computers and peripheral equipment</v>
          </cell>
          <cell r="CH23560">
            <v>0.95295704474448417</v>
          </cell>
          <cell r="CP23560"/>
          <cell r="CQ23560"/>
        </row>
        <row r="23561">
          <cell r="BW23561">
            <v>450</v>
          </cell>
          <cell r="CB23561" t="str">
            <v>EUR</v>
          </cell>
          <cell r="CG23561" t="str">
            <v>Manufacture of computers and peripheral equipment</v>
          </cell>
          <cell r="CH23561">
            <v>0.95295704474448417</v>
          </cell>
          <cell r="CP23561"/>
          <cell r="CQ23561"/>
        </row>
        <row r="23562">
          <cell r="BW23562">
            <v>450</v>
          </cell>
          <cell r="CB23562" t="str">
            <v>EUR</v>
          </cell>
          <cell r="CG23562" t="str">
            <v>Manufacture of computers and peripheral equipment</v>
          </cell>
          <cell r="CH23562">
            <v>0.95295704474448417</v>
          </cell>
          <cell r="CP23562"/>
          <cell r="CQ23562"/>
        </row>
        <row r="23563">
          <cell r="BW23563">
            <v>450</v>
          </cell>
          <cell r="CB23563" t="str">
            <v>EUR</v>
          </cell>
          <cell r="CG23563" t="str">
            <v>Manufacture of computers and peripheral equipment</v>
          </cell>
          <cell r="CH23563">
            <v>0.95295704474448417</v>
          </cell>
          <cell r="CP23563"/>
          <cell r="CQ23563"/>
        </row>
        <row r="23564">
          <cell r="BW23564">
            <v>450</v>
          </cell>
          <cell r="CB23564" t="str">
            <v>EUR</v>
          </cell>
          <cell r="CG23564" t="str">
            <v>Manufacture of computers and peripheral equipment</v>
          </cell>
          <cell r="CH23564">
            <v>0.95295704474448417</v>
          </cell>
          <cell r="CP23564"/>
          <cell r="CQ23564"/>
        </row>
        <row r="23565">
          <cell r="BW23565">
            <v>450</v>
          </cell>
          <cell r="CB23565" t="str">
            <v>EUR</v>
          </cell>
          <cell r="CG23565" t="str">
            <v>Manufacture of computers and peripheral equipment</v>
          </cell>
          <cell r="CH23565">
            <v>0.95295704474448417</v>
          </cell>
          <cell r="CP23565"/>
          <cell r="CQ23565"/>
        </row>
        <row r="23566">
          <cell r="BW23566">
            <v>450</v>
          </cell>
          <cell r="CB23566" t="str">
            <v>EUR</v>
          </cell>
          <cell r="CG23566" t="str">
            <v>Manufacture of computers and peripheral equipment</v>
          </cell>
          <cell r="CH23566">
            <v>0.95295704474448417</v>
          </cell>
          <cell r="CP23566"/>
          <cell r="CQ23566"/>
        </row>
        <row r="23567">
          <cell r="BW23567">
            <v>450</v>
          </cell>
          <cell r="CB23567" t="str">
            <v>EUR</v>
          </cell>
          <cell r="CG23567" t="str">
            <v>Manufacture of computers and peripheral equipment</v>
          </cell>
          <cell r="CH23567">
            <v>0.95295704474448417</v>
          </cell>
          <cell r="CP23567"/>
          <cell r="CQ23567"/>
        </row>
        <row r="23568">
          <cell r="BW23568">
            <v>450</v>
          </cell>
          <cell r="CB23568" t="str">
            <v>EUR</v>
          </cell>
          <cell r="CG23568" t="str">
            <v>Manufacture of computers and peripheral equipment</v>
          </cell>
          <cell r="CH23568">
            <v>0.95295704474448417</v>
          </cell>
          <cell r="CP23568"/>
          <cell r="CQ23568"/>
        </row>
        <row r="23569">
          <cell r="BW23569">
            <v>450</v>
          </cell>
          <cell r="CB23569" t="str">
            <v>EUR</v>
          </cell>
          <cell r="CG23569" t="str">
            <v>Manufacture of computers and peripheral equipment</v>
          </cell>
          <cell r="CH23569">
            <v>0.95295704474448417</v>
          </cell>
          <cell r="CP23569"/>
          <cell r="CQ23569"/>
        </row>
        <row r="23570">
          <cell r="BW23570">
            <v>450</v>
          </cell>
          <cell r="CB23570" t="str">
            <v>EUR</v>
          </cell>
          <cell r="CG23570" t="str">
            <v>Manufacture of computers and peripheral equipment</v>
          </cell>
          <cell r="CH23570">
            <v>0.95295704474448417</v>
          </cell>
          <cell r="CP23570"/>
          <cell r="CQ23570"/>
        </row>
        <row r="23571">
          <cell r="BW23571">
            <v>450</v>
          </cell>
          <cell r="CB23571" t="str">
            <v>EUR</v>
          </cell>
          <cell r="CG23571" t="str">
            <v>Manufacture of computers and peripheral equipment</v>
          </cell>
          <cell r="CH23571">
            <v>0.95295704474448417</v>
          </cell>
          <cell r="CP23571"/>
          <cell r="CQ23571"/>
        </row>
        <row r="23572">
          <cell r="BW23572">
            <v>450</v>
          </cell>
          <cell r="CB23572" t="str">
            <v>EUR</v>
          </cell>
          <cell r="CG23572" t="str">
            <v>Manufacture of computers and peripheral equipment</v>
          </cell>
          <cell r="CH23572">
            <v>0.95295704474448417</v>
          </cell>
          <cell r="CP23572"/>
          <cell r="CQ23572"/>
        </row>
        <row r="23573">
          <cell r="BW23573">
            <v>450</v>
          </cell>
          <cell r="CB23573" t="str">
            <v>EUR</v>
          </cell>
          <cell r="CG23573" t="str">
            <v>Manufacture of computers and peripheral equipment</v>
          </cell>
          <cell r="CH23573">
            <v>0.95295704474448417</v>
          </cell>
          <cell r="CP23573"/>
          <cell r="CQ23573"/>
        </row>
        <row r="23574">
          <cell r="BW23574">
            <v>450</v>
          </cell>
          <cell r="CB23574" t="str">
            <v>EUR</v>
          </cell>
          <cell r="CG23574" t="str">
            <v>Manufacture of computers and peripheral equipment</v>
          </cell>
          <cell r="CH23574">
            <v>0.95295704474448417</v>
          </cell>
          <cell r="CP23574"/>
          <cell r="CQ23574"/>
        </row>
        <row r="23575">
          <cell r="BW23575">
            <v>450</v>
          </cell>
          <cell r="CB23575" t="str">
            <v>EUR</v>
          </cell>
          <cell r="CG23575" t="str">
            <v>Manufacture of computers and peripheral equipment</v>
          </cell>
          <cell r="CH23575">
            <v>0.95295704474448417</v>
          </cell>
          <cell r="CP23575"/>
          <cell r="CQ23575"/>
        </row>
        <row r="23576">
          <cell r="BW23576">
            <v>450</v>
          </cell>
          <cell r="CB23576" t="str">
            <v>EUR</v>
          </cell>
          <cell r="CG23576" t="str">
            <v>Manufacture of computers and peripheral equipment</v>
          </cell>
          <cell r="CH23576">
            <v>0.95295704474448417</v>
          </cell>
          <cell r="CP23576"/>
          <cell r="CQ23576"/>
        </row>
        <row r="23577">
          <cell r="BW23577">
            <v>450</v>
          </cell>
          <cell r="CB23577" t="str">
            <v>EUR</v>
          </cell>
          <cell r="CG23577" t="str">
            <v>Manufacture of computers and peripheral equipment</v>
          </cell>
          <cell r="CH23577">
            <v>0.95295704474448417</v>
          </cell>
          <cell r="CP23577"/>
          <cell r="CQ23577"/>
        </row>
        <row r="23578">
          <cell r="BW23578">
            <v>450</v>
          </cell>
          <cell r="CB23578" t="str">
            <v>EUR</v>
          </cell>
          <cell r="CG23578" t="str">
            <v>Manufacture of computers and peripheral equipment</v>
          </cell>
          <cell r="CH23578">
            <v>0.95295704474448417</v>
          </cell>
          <cell r="CP23578"/>
          <cell r="CQ23578"/>
        </row>
        <row r="23579">
          <cell r="BW23579">
            <v>450</v>
          </cell>
          <cell r="CB23579" t="str">
            <v>EUR</v>
          </cell>
          <cell r="CG23579" t="str">
            <v>Manufacture of computers and peripheral equipment</v>
          </cell>
          <cell r="CH23579">
            <v>0.95295704474448417</v>
          </cell>
          <cell r="CP23579"/>
          <cell r="CQ23579"/>
        </row>
        <row r="23580">
          <cell r="BW23580">
            <v>450</v>
          </cell>
          <cell r="CB23580" t="str">
            <v>EUR</v>
          </cell>
          <cell r="CG23580" t="str">
            <v>Manufacture of computers and peripheral equipment</v>
          </cell>
          <cell r="CH23580">
            <v>0.95295704474448417</v>
          </cell>
          <cell r="CP23580"/>
          <cell r="CQ23580"/>
        </row>
        <row r="23581">
          <cell r="BW23581">
            <v>450</v>
          </cell>
          <cell r="CB23581" t="str">
            <v>EUR</v>
          </cell>
          <cell r="CG23581" t="str">
            <v>Manufacture of computers and peripheral equipment</v>
          </cell>
          <cell r="CH23581">
            <v>0.95295704474448417</v>
          </cell>
          <cell r="CP23581"/>
          <cell r="CQ23581"/>
        </row>
        <row r="23582">
          <cell r="BW23582">
            <v>450</v>
          </cell>
          <cell r="CB23582" t="str">
            <v>EUR</v>
          </cell>
          <cell r="CG23582" t="str">
            <v>Manufacture of computers and peripheral equipment</v>
          </cell>
          <cell r="CH23582">
            <v>0.95295704474448417</v>
          </cell>
          <cell r="CP23582"/>
          <cell r="CQ23582"/>
        </row>
        <row r="23583">
          <cell r="BW23583">
            <v>450</v>
          </cell>
          <cell r="CB23583" t="str">
            <v>EUR</v>
          </cell>
          <cell r="CG23583" t="str">
            <v>Manufacture of computers and peripheral equipment</v>
          </cell>
          <cell r="CH23583">
            <v>0.95295704474448417</v>
          </cell>
          <cell r="CP23583"/>
          <cell r="CQ23583"/>
        </row>
        <row r="23584">
          <cell r="BW23584">
            <v>450</v>
          </cell>
          <cell r="CB23584" t="str">
            <v>EUR</v>
          </cell>
          <cell r="CG23584" t="str">
            <v>Manufacture of computers and peripheral equipment</v>
          </cell>
          <cell r="CH23584">
            <v>0.95295704474448417</v>
          </cell>
          <cell r="CP23584"/>
          <cell r="CQ23584"/>
        </row>
        <row r="23585">
          <cell r="BW23585">
            <v>450</v>
          </cell>
          <cell r="CB23585" t="str">
            <v>EUR</v>
          </cell>
          <cell r="CG23585" t="str">
            <v>Manufacture of computers and peripheral equipment</v>
          </cell>
          <cell r="CH23585">
            <v>0.95295704474448417</v>
          </cell>
          <cell r="CP23585"/>
          <cell r="CQ23585"/>
        </row>
        <row r="23586">
          <cell r="BW23586">
            <v>450</v>
          </cell>
          <cell r="CB23586" t="str">
            <v>EUR</v>
          </cell>
          <cell r="CG23586" t="str">
            <v>Manufacture of computers and peripheral equipment</v>
          </cell>
          <cell r="CH23586">
            <v>0.95295704474448417</v>
          </cell>
          <cell r="CP23586"/>
          <cell r="CQ23586"/>
        </row>
        <row r="23587">
          <cell r="BW23587">
            <v>450</v>
          </cell>
          <cell r="CB23587" t="str">
            <v>EUR</v>
          </cell>
          <cell r="CG23587" t="str">
            <v>Manufacture of computers and peripheral equipment</v>
          </cell>
          <cell r="CH23587">
            <v>0.95295704474448417</v>
          </cell>
          <cell r="CP23587"/>
          <cell r="CQ23587"/>
        </row>
        <row r="23588">
          <cell r="BW23588">
            <v>450</v>
          </cell>
          <cell r="CB23588" t="str">
            <v>EUR</v>
          </cell>
          <cell r="CG23588" t="str">
            <v>Manufacture of computers and peripheral equipment</v>
          </cell>
          <cell r="CH23588">
            <v>0.95295704474448417</v>
          </cell>
          <cell r="CP23588"/>
          <cell r="CQ23588"/>
        </row>
        <row r="23589">
          <cell r="BW23589">
            <v>450</v>
          </cell>
          <cell r="CB23589" t="str">
            <v>EUR</v>
          </cell>
          <cell r="CG23589" t="str">
            <v>Manufacture of computers and peripheral equipment</v>
          </cell>
          <cell r="CH23589">
            <v>0.95295704474448417</v>
          </cell>
          <cell r="CP23589"/>
          <cell r="CQ23589"/>
        </row>
        <row r="23590">
          <cell r="BW23590">
            <v>450</v>
          </cell>
          <cell r="CB23590" t="str">
            <v>EUR</v>
          </cell>
          <cell r="CG23590" t="str">
            <v>Manufacture of computers and peripheral equipment</v>
          </cell>
          <cell r="CH23590">
            <v>0.95295704474448417</v>
          </cell>
          <cell r="CP23590"/>
          <cell r="CQ23590"/>
        </row>
        <row r="23591">
          <cell r="BW23591">
            <v>450</v>
          </cell>
          <cell r="CB23591" t="str">
            <v>EUR</v>
          </cell>
          <cell r="CG23591" t="str">
            <v>Manufacture of computers and peripheral equipment</v>
          </cell>
          <cell r="CH23591">
            <v>0.95295704474448417</v>
          </cell>
          <cell r="CP23591"/>
          <cell r="CQ23591"/>
        </row>
        <row r="23592">
          <cell r="BW23592">
            <v>450</v>
          </cell>
          <cell r="CB23592" t="str">
            <v>EUR</v>
          </cell>
          <cell r="CG23592" t="str">
            <v>Manufacture of computers and peripheral equipment</v>
          </cell>
          <cell r="CH23592">
            <v>0.95295704474448417</v>
          </cell>
          <cell r="CP23592"/>
          <cell r="CQ23592"/>
        </row>
        <row r="23593">
          <cell r="BW23593">
            <v>450</v>
          </cell>
          <cell r="CB23593" t="str">
            <v>EUR</v>
          </cell>
          <cell r="CG23593" t="str">
            <v>Manufacture of computers and peripheral equipment</v>
          </cell>
          <cell r="CH23593">
            <v>0.95295704474448417</v>
          </cell>
          <cell r="CP23593"/>
          <cell r="CQ23593"/>
        </row>
        <row r="23594">
          <cell r="BW23594">
            <v>450</v>
          </cell>
          <cell r="CB23594" t="str">
            <v>EUR</v>
          </cell>
          <cell r="CG23594" t="str">
            <v>Manufacture of computers and peripheral equipment</v>
          </cell>
          <cell r="CH23594">
            <v>0.95295704474448417</v>
          </cell>
          <cell r="CP23594"/>
          <cell r="CQ23594"/>
        </row>
        <row r="23595">
          <cell r="BW23595">
            <v>450</v>
          </cell>
          <cell r="CB23595" t="str">
            <v>EUR</v>
          </cell>
          <cell r="CG23595" t="str">
            <v>Manufacture of computers and peripheral equipment</v>
          </cell>
          <cell r="CH23595">
            <v>0.95295704474448417</v>
          </cell>
          <cell r="CP23595"/>
          <cell r="CQ23595"/>
        </row>
        <row r="23596">
          <cell r="BW23596">
            <v>450</v>
          </cell>
          <cell r="CB23596" t="str">
            <v>EUR</v>
          </cell>
          <cell r="CG23596" t="str">
            <v>Manufacture of computers and peripheral equipment</v>
          </cell>
          <cell r="CH23596">
            <v>0.95295704474448417</v>
          </cell>
          <cell r="CP23596"/>
          <cell r="CQ23596"/>
        </row>
        <row r="23597">
          <cell r="BW23597">
            <v>450</v>
          </cell>
          <cell r="CB23597" t="str">
            <v>EUR</v>
          </cell>
          <cell r="CG23597" t="str">
            <v>Manufacture of computers and peripheral equipment</v>
          </cell>
          <cell r="CH23597">
            <v>0.95295704474448417</v>
          </cell>
          <cell r="CP23597"/>
          <cell r="CQ23597"/>
        </row>
        <row r="23598">
          <cell r="BW23598">
            <v>450</v>
          </cell>
          <cell r="CB23598" t="str">
            <v>EUR</v>
          </cell>
          <cell r="CG23598" t="str">
            <v>Manufacture of computers and peripheral equipment</v>
          </cell>
          <cell r="CH23598">
            <v>0.95295704474448417</v>
          </cell>
          <cell r="CP23598"/>
          <cell r="CQ23598"/>
        </row>
        <row r="23599">
          <cell r="BW23599">
            <v>450</v>
          </cell>
          <cell r="CB23599" t="str">
            <v>EUR</v>
          </cell>
          <cell r="CG23599" t="str">
            <v>Manufacture of computers and peripheral equipment</v>
          </cell>
          <cell r="CH23599">
            <v>0.95295704474448417</v>
          </cell>
          <cell r="CP23599"/>
          <cell r="CQ23599"/>
        </row>
        <row r="23600">
          <cell r="BW23600">
            <v>450</v>
          </cell>
          <cell r="CB23600" t="str">
            <v>EUR</v>
          </cell>
          <cell r="CG23600" t="str">
            <v>Manufacture of computers and peripheral equipment</v>
          </cell>
          <cell r="CH23600">
            <v>0.95295704474448417</v>
          </cell>
          <cell r="CP23600"/>
          <cell r="CQ23600"/>
        </row>
        <row r="23601">
          <cell r="BW23601">
            <v>450</v>
          </cell>
          <cell r="CB23601" t="str">
            <v>EUR</v>
          </cell>
          <cell r="CG23601" t="str">
            <v>Manufacture of computers and peripheral equipment</v>
          </cell>
          <cell r="CH23601">
            <v>0.95295704474448417</v>
          </cell>
          <cell r="CP23601"/>
          <cell r="CQ23601"/>
        </row>
        <row r="23602">
          <cell r="BW23602">
            <v>450</v>
          </cell>
          <cell r="CB23602" t="str">
            <v>EUR</v>
          </cell>
          <cell r="CG23602" t="str">
            <v>Manufacture of computers and peripheral equipment</v>
          </cell>
          <cell r="CH23602">
            <v>0.95295704474448417</v>
          </cell>
          <cell r="CP23602"/>
          <cell r="CQ23602"/>
        </row>
        <row r="23603">
          <cell r="BW23603">
            <v>450</v>
          </cell>
          <cell r="CB23603" t="str">
            <v>EUR</v>
          </cell>
          <cell r="CG23603" t="str">
            <v>Manufacture of computers and peripheral equipment</v>
          </cell>
          <cell r="CH23603">
            <v>0.95295704474448417</v>
          </cell>
          <cell r="CP23603"/>
          <cell r="CQ23603"/>
        </row>
        <row r="23604">
          <cell r="BW23604">
            <v>450</v>
          </cell>
          <cell r="CB23604" t="str">
            <v>EUR</v>
          </cell>
          <cell r="CG23604" t="str">
            <v>Manufacture of computers and peripheral equipment</v>
          </cell>
          <cell r="CH23604">
            <v>0.95295704474448417</v>
          </cell>
          <cell r="CP23604"/>
          <cell r="CQ23604"/>
        </row>
        <row r="23605">
          <cell r="BW23605">
            <v>450</v>
          </cell>
          <cell r="CB23605" t="str">
            <v>EUR</v>
          </cell>
          <cell r="CG23605" t="str">
            <v>Manufacture of computers and peripheral equipment</v>
          </cell>
          <cell r="CH23605">
            <v>0.95295704474448417</v>
          </cell>
          <cell r="CP23605"/>
          <cell r="CQ23605"/>
        </row>
        <row r="23606">
          <cell r="BW23606">
            <v>450</v>
          </cell>
          <cell r="CB23606" t="str">
            <v>EUR</v>
          </cell>
          <cell r="CG23606" t="str">
            <v>Manufacture of computers and peripheral equipment</v>
          </cell>
          <cell r="CH23606">
            <v>0.95295704474448417</v>
          </cell>
          <cell r="CP23606"/>
          <cell r="CQ23606"/>
        </row>
        <row r="23607">
          <cell r="BW23607">
            <v>450</v>
          </cell>
          <cell r="CB23607" t="str">
            <v>EUR</v>
          </cell>
          <cell r="CG23607" t="str">
            <v>Manufacture of computers and peripheral equipment</v>
          </cell>
          <cell r="CH23607">
            <v>0.95295704474448417</v>
          </cell>
          <cell r="CP23607"/>
          <cell r="CQ23607"/>
        </row>
        <row r="23608">
          <cell r="BW23608">
            <v>450</v>
          </cell>
          <cell r="CB23608" t="str">
            <v>EUR</v>
          </cell>
          <cell r="CG23608" t="str">
            <v>Manufacture of computers and peripheral equipment</v>
          </cell>
          <cell r="CH23608">
            <v>0.95295704474448417</v>
          </cell>
          <cell r="CP23608"/>
          <cell r="CQ23608"/>
        </row>
        <row r="23609">
          <cell r="BW23609">
            <v>450</v>
          </cell>
          <cell r="CB23609" t="str">
            <v>EUR</v>
          </cell>
          <cell r="CG23609" t="str">
            <v>Manufacture of computers and peripheral equipment</v>
          </cell>
          <cell r="CH23609">
            <v>0.95295704474448417</v>
          </cell>
          <cell r="CP23609"/>
          <cell r="CQ23609"/>
        </row>
        <row r="23610">
          <cell r="BW23610">
            <v>450</v>
          </cell>
          <cell r="CB23610" t="str">
            <v>EUR</v>
          </cell>
          <cell r="CG23610" t="str">
            <v>Manufacture of computers and peripheral equipment</v>
          </cell>
          <cell r="CH23610">
            <v>0.95295704474448417</v>
          </cell>
          <cell r="CP23610"/>
          <cell r="CQ23610"/>
        </row>
        <row r="23611">
          <cell r="BW23611">
            <v>450</v>
          </cell>
          <cell r="CB23611" t="str">
            <v>EUR</v>
          </cell>
          <cell r="CG23611" t="str">
            <v>Manufacture of computers and peripheral equipment</v>
          </cell>
          <cell r="CH23611">
            <v>0.95295704474448417</v>
          </cell>
          <cell r="CP23611"/>
          <cell r="CQ23611"/>
        </row>
        <row r="23612">
          <cell r="BW23612">
            <v>450</v>
          </cell>
          <cell r="CB23612" t="str">
            <v>EUR</v>
          </cell>
          <cell r="CG23612" t="str">
            <v>Manufacture of computers and peripheral equipment</v>
          </cell>
          <cell r="CH23612">
            <v>0.95295704474448417</v>
          </cell>
          <cell r="CP23612"/>
          <cell r="CQ23612"/>
        </row>
        <row r="23613">
          <cell r="BW23613">
            <v>450</v>
          </cell>
          <cell r="CB23613" t="str">
            <v>EUR</v>
          </cell>
          <cell r="CG23613" t="str">
            <v>Manufacture of computers and peripheral equipment</v>
          </cell>
          <cell r="CH23613">
            <v>0.95295704474448417</v>
          </cell>
          <cell r="CP23613"/>
          <cell r="CQ23613"/>
        </row>
        <row r="23614">
          <cell r="BW23614">
            <v>450</v>
          </cell>
          <cell r="CB23614" t="str">
            <v>EUR</v>
          </cell>
          <cell r="CG23614" t="str">
            <v>Manufacture of computers and peripheral equipment</v>
          </cell>
          <cell r="CH23614">
            <v>0.95295704474448417</v>
          </cell>
          <cell r="CP23614"/>
          <cell r="CQ23614"/>
        </row>
        <row r="23615">
          <cell r="BW23615">
            <v>450</v>
          </cell>
          <cell r="CB23615" t="str">
            <v>EUR</v>
          </cell>
          <cell r="CG23615" t="str">
            <v>Manufacture of computers and peripheral equipment</v>
          </cell>
          <cell r="CH23615">
            <v>0.95295704474448417</v>
          </cell>
          <cell r="CP23615"/>
          <cell r="CQ23615"/>
        </row>
        <row r="23616">
          <cell r="BW23616">
            <v>450</v>
          </cell>
          <cell r="CB23616" t="str">
            <v>EUR</v>
          </cell>
          <cell r="CG23616" t="str">
            <v>Manufacture of computers and peripheral equipment</v>
          </cell>
          <cell r="CH23616">
            <v>0.95295704474448417</v>
          </cell>
          <cell r="CP23616"/>
          <cell r="CQ23616"/>
        </row>
        <row r="23617">
          <cell r="BW23617">
            <v>450</v>
          </cell>
          <cell r="CB23617" t="str">
            <v>EUR</v>
          </cell>
          <cell r="CG23617" t="str">
            <v>Manufacture of computers and peripheral equipment</v>
          </cell>
          <cell r="CH23617">
            <v>0.95295704474448417</v>
          </cell>
          <cell r="CP23617"/>
          <cell r="CQ23617"/>
        </row>
        <row r="23618">
          <cell r="BW23618">
            <v>450</v>
          </cell>
          <cell r="CB23618" t="str">
            <v>EUR</v>
          </cell>
          <cell r="CG23618" t="str">
            <v>Manufacture of computers and peripheral equipment</v>
          </cell>
          <cell r="CH23618">
            <v>0.95295704474448417</v>
          </cell>
          <cell r="CP23618"/>
          <cell r="CQ23618"/>
        </row>
        <row r="23619">
          <cell r="BW23619">
            <v>450</v>
          </cell>
          <cell r="CB23619" t="str">
            <v>EUR</v>
          </cell>
          <cell r="CG23619" t="str">
            <v>Manufacture of computers and peripheral equipment</v>
          </cell>
          <cell r="CH23619">
            <v>0.95295704474448417</v>
          </cell>
          <cell r="CP23619"/>
          <cell r="CQ23619"/>
        </row>
        <row r="23620">
          <cell r="BW23620">
            <v>450</v>
          </cell>
          <cell r="CB23620" t="str">
            <v>EUR</v>
          </cell>
          <cell r="CG23620" t="str">
            <v>Manufacture of computers and peripheral equipment</v>
          </cell>
          <cell r="CH23620">
            <v>0.98378800795680588</v>
          </cell>
          <cell r="CP23620"/>
          <cell r="CQ23620"/>
        </row>
        <row r="23621">
          <cell r="BW23621">
            <v>450</v>
          </cell>
          <cell r="CB23621" t="str">
            <v>EUR</v>
          </cell>
          <cell r="CG23621" t="str">
            <v>Manufacture of computers and peripheral equipment</v>
          </cell>
          <cell r="CH23621">
            <v>0.98378800795680588</v>
          </cell>
          <cell r="CP23621"/>
          <cell r="CQ23621"/>
        </row>
        <row r="23622">
          <cell r="BW23622">
            <v>450</v>
          </cell>
          <cell r="CB23622" t="str">
            <v>EUR</v>
          </cell>
          <cell r="CG23622" t="str">
            <v>Manufacture of computers and peripheral equipment</v>
          </cell>
          <cell r="CH23622">
            <v>0.98378800795680588</v>
          </cell>
          <cell r="CP23622"/>
          <cell r="CQ23622"/>
        </row>
        <row r="23623">
          <cell r="BW23623">
            <v>450</v>
          </cell>
          <cell r="CB23623" t="str">
            <v>EUR</v>
          </cell>
          <cell r="CG23623" t="str">
            <v>Manufacture of computers and peripheral equipment</v>
          </cell>
          <cell r="CH23623">
            <v>0.98378800795680588</v>
          </cell>
          <cell r="CP23623"/>
          <cell r="CQ23623"/>
        </row>
        <row r="23624">
          <cell r="BW23624">
            <v>450</v>
          </cell>
          <cell r="CB23624" t="str">
            <v>EUR</v>
          </cell>
          <cell r="CG23624" t="str">
            <v>Manufacture of computers and peripheral equipment</v>
          </cell>
          <cell r="CH23624">
            <v>0.98378800795680588</v>
          </cell>
          <cell r="CP23624"/>
          <cell r="CQ23624"/>
        </row>
        <row r="23625">
          <cell r="BW23625">
            <v>450</v>
          </cell>
          <cell r="CB23625" t="str">
            <v>EUR</v>
          </cell>
          <cell r="CG23625" t="str">
            <v>Manufacture of computers and peripheral equipment</v>
          </cell>
          <cell r="CH23625">
            <v>0.98378800795680588</v>
          </cell>
          <cell r="CP23625"/>
          <cell r="CQ23625"/>
        </row>
        <row r="23626">
          <cell r="BW23626">
            <v>450</v>
          </cell>
          <cell r="CB23626" t="str">
            <v>EUR</v>
          </cell>
          <cell r="CG23626" t="str">
            <v>Manufacture of computers and peripheral equipment</v>
          </cell>
          <cell r="CH23626">
            <v>0.98378800795680588</v>
          </cell>
          <cell r="CP23626"/>
          <cell r="CQ23626"/>
        </row>
        <row r="23627">
          <cell r="BW23627">
            <v>450</v>
          </cell>
          <cell r="CB23627" t="str">
            <v>EUR</v>
          </cell>
          <cell r="CG23627" t="str">
            <v>Manufacture of computers and peripheral equipment</v>
          </cell>
          <cell r="CH23627">
            <v>0.98378800795680588</v>
          </cell>
          <cell r="CP23627"/>
          <cell r="CQ23627"/>
        </row>
        <row r="23628">
          <cell r="BW23628">
            <v>450</v>
          </cell>
          <cell r="CB23628" t="str">
            <v>EUR</v>
          </cell>
          <cell r="CG23628" t="str">
            <v>Manufacture of computers and peripheral equipment</v>
          </cell>
          <cell r="CH23628">
            <v>0.98378800795680588</v>
          </cell>
          <cell r="CP23628"/>
          <cell r="CQ23628"/>
        </row>
        <row r="23629">
          <cell r="BW23629">
            <v>450</v>
          </cell>
          <cell r="CB23629" t="str">
            <v>EUR</v>
          </cell>
          <cell r="CG23629" t="str">
            <v>Manufacture of computers and peripheral equipment</v>
          </cell>
          <cell r="CH23629">
            <v>0.98378800795680588</v>
          </cell>
          <cell r="CP23629"/>
          <cell r="CQ23629"/>
        </row>
        <row r="23630">
          <cell r="BW23630">
            <v>450</v>
          </cell>
          <cell r="CB23630" t="str">
            <v>EUR</v>
          </cell>
          <cell r="CG23630" t="str">
            <v>Manufacture of computers and peripheral equipment</v>
          </cell>
          <cell r="CH23630">
            <v>0.95295704474448417</v>
          </cell>
          <cell r="CP23630"/>
          <cell r="CQ23630"/>
        </row>
        <row r="23631">
          <cell r="BW23631">
            <v>450</v>
          </cell>
          <cell r="CB23631" t="str">
            <v>EUR</v>
          </cell>
          <cell r="CG23631" t="str">
            <v>Manufacture of computers and peripheral equipment</v>
          </cell>
          <cell r="CH23631">
            <v>0.95295704474448417</v>
          </cell>
          <cell r="CP23631"/>
          <cell r="CQ23631"/>
        </row>
        <row r="23632">
          <cell r="BW23632">
            <v>450</v>
          </cell>
          <cell r="CB23632" t="str">
            <v>EUR</v>
          </cell>
          <cell r="CG23632" t="str">
            <v>Manufacture of computers and peripheral equipment</v>
          </cell>
          <cell r="CH23632">
            <v>0.95295704474448417</v>
          </cell>
          <cell r="CP23632"/>
          <cell r="CQ23632"/>
        </row>
        <row r="23633">
          <cell r="BW23633">
            <v>450</v>
          </cell>
          <cell r="CB23633" t="str">
            <v>EUR</v>
          </cell>
          <cell r="CG23633" t="str">
            <v>Manufacture of computers and peripheral equipment</v>
          </cell>
          <cell r="CH23633">
            <v>0.95295704474448417</v>
          </cell>
          <cell r="CP23633"/>
          <cell r="CQ23633"/>
        </row>
        <row r="23634">
          <cell r="BW23634">
            <v>450</v>
          </cell>
          <cell r="CB23634" t="str">
            <v>EUR</v>
          </cell>
          <cell r="CG23634" t="str">
            <v>Manufacture of computers and peripheral equipment</v>
          </cell>
          <cell r="CH23634">
            <v>0.95295704474448417</v>
          </cell>
          <cell r="CP23634"/>
          <cell r="CQ23634"/>
        </row>
        <row r="23635">
          <cell r="BW23635">
            <v>450</v>
          </cell>
          <cell r="CB23635" t="str">
            <v>EUR</v>
          </cell>
          <cell r="CG23635" t="str">
            <v>Manufacture of computers and peripheral equipment</v>
          </cell>
          <cell r="CH23635">
            <v>0.95295704474448417</v>
          </cell>
          <cell r="CP23635"/>
          <cell r="CQ23635"/>
        </row>
        <row r="23636">
          <cell r="BW23636">
            <v>450</v>
          </cell>
          <cell r="CB23636" t="str">
            <v>EUR</v>
          </cell>
          <cell r="CG23636" t="str">
            <v>Manufacture of computers and peripheral equipment</v>
          </cell>
          <cell r="CH23636">
            <v>0.95295704474448417</v>
          </cell>
          <cell r="CP23636"/>
          <cell r="CQ23636"/>
        </row>
        <row r="23637">
          <cell r="BW23637">
            <v>450</v>
          </cell>
          <cell r="CB23637" t="str">
            <v>EUR</v>
          </cell>
          <cell r="CG23637" t="str">
            <v>Manufacture of computers and peripheral equipment</v>
          </cell>
          <cell r="CH23637">
            <v>0.95295704474448417</v>
          </cell>
          <cell r="CP23637"/>
          <cell r="CQ23637"/>
        </row>
        <row r="23638">
          <cell r="BW23638">
            <v>450</v>
          </cell>
          <cell r="CB23638" t="str">
            <v>EUR</v>
          </cell>
          <cell r="CG23638" t="str">
            <v>Manufacture of computers and peripheral equipment</v>
          </cell>
          <cell r="CH23638">
            <v>0.95295704474448417</v>
          </cell>
          <cell r="CP23638"/>
          <cell r="CQ23638"/>
        </row>
        <row r="23639">
          <cell r="BW23639">
            <v>450</v>
          </cell>
          <cell r="CB23639" t="str">
            <v>EUR</v>
          </cell>
          <cell r="CG23639" t="str">
            <v>Manufacture of computers and peripheral equipment</v>
          </cell>
          <cell r="CH23639">
            <v>0.95295704474448417</v>
          </cell>
          <cell r="CP23639"/>
          <cell r="CQ23639"/>
        </row>
        <row r="23640">
          <cell r="BW23640">
            <v>450</v>
          </cell>
          <cell r="CB23640" t="str">
            <v>EUR</v>
          </cell>
          <cell r="CG23640" t="str">
            <v>Manufacture of computers and peripheral equipment</v>
          </cell>
          <cell r="CH23640">
            <v>0.95295704474448417</v>
          </cell>
          <cell r="CP23640"/>
          <cell r="CQ23640"/>
        </row>
        <row r="23641">
          <cell r="BW23641">
            <v>450</v>
          </cell>
          <cell r="CB23641" t="str">
            <v>EUR</v>
          </cell>
          <cell r="CG23641" t="str">
            <v>Manufacture of computers and peripheral equipment</v>
          </cell>
          <cell r="CH23641">
            <v>0.95295704474448417</v>
          </cell>
          <cell r="CP23641"/>
          <cell r="CQ23641"/>
        </row>
        <row r="23642">
          <cell r="BW23642">
            <v>450</v>
          </cell>
          <cell r="CB23642" t="str">
            <v>EUR</v>
          </cell>
          <cell r="CG23642" t="str">
            <v>Manufacture of computers and peripheral equipment</v>
          </cell>
          <cell r="CH23642">
            <v>0.95295704474448417</v>
          </cell>
          <cell r="CP23642"/>
          <cell r="CQ23642"/>
        </row>
        <row r="23643">
          <cell r="BW23643">
            <v>450</v>
          </cell>
          <cell r="CB23643" t="str">
            <v>EUR</v>
          </cell>
          <cell r="CG23643" t="str">
            <v>Manufacture of computers and peripheral equipment</v>
          </cell>
          <cell r="CH23643">
            <v>0.95295704474448417</v>
          </cell>
          <cell r="CP23643"/>
          <cell r="CQ23643"/>
        </row>
        <row r="23644">
          <cell r="BW23644">
            <v>425</v>
          </cell>
          <cell r="CB23644" t="str">
            <v>EUR</v>
          </cell>
          <cell r="CG23644" t="str">
            <v>Manufacture of instruments and appliances for measuring, testing and navigation</v>
          </cell>
          <cell r="CH23644">
            <v>1.0404673324195541</v>
          </cell>
          <cell r="CP23644"/>
          <cell r="CQ23644"/>
        </row>
        <row r="23645">
          <cell r="BW23645">
            <v>425</v>
          </cell>
          <cell r="CB23645" t="str">
            <v>EUR</v>
          </cell>
          <cell r="CG23645" t="str">
            <v>Manufacture of instruments and appliances for measuring, testing and navigation</v>
          </cell>
          <cell r="CH23645">
            <v>1.0404673324195541</v>
          </cell>
          <cell r="CP23645"/>
          <cell r="CQ23645"/>
        </row>
        <row r="23646">
          <cell r="BW23646">
            <v>425</v>
          </cell>
          <cell r="CB23646" t="str">
            <v>EUR</v>
          </cell>
          <cell r="CG23646" t="str">
            <v>Manufacture of instruments and appliances for measuring, testing and navigation</v>
          </cell>
          <cell r="CH23646">
            <v>1.0404673324195541</v>
          </cell>
          <cell r="CP23646"/>
          <cell r="CQ23646"/>
        </row>
        <row r="23647">
          <cell r="BW23647">
            <v>425</v>
          </cell>
          <cell r="CB23647" t="str">
            <v>EUR</v>
          </cell>
          <cell r="CG23647" t="str">
            <v>Manufacture of instruments and appliances for measuring, testing and navigation</v>
          </cell>
          <cell r="CH23647">
            <v>1.0404673324195541</v>
          </cell>
          <cell r="CP23647"/>
          <cell r="CQ23647"/>
        </row>
        <row r="23648">
          <cell r="BW23648">
            <v>450</v>
          </cell>
          <cell r="CB23648" t="str">
            <v>EUR</v>
          </cell>
          <cell r="CG23648" t="str">
            <v>Manufacture of computers and peripheral equipment</v>
          </cell>
          <cell r="CH23648">
            <v>0.95295704474448417</v>
          </cell>
          <cell r="CP23648"/>
          <cell r="CQ23648"/>
        </row>
        <row r="23649">
          <cell r="BW23649">
            <v>450</v>
          </cell>
          <cell r="CB23649" t="str">
            <v>EUR</v>
          </cell>
          <cell r="CG23649" t="str">
            <v>Manufacture of computers and peripheral equipment</v>
          </cell>
          <cell r="CH23649">
            <v>0.95295704474448417</v>
          </cell>
          <cell r="CP23649"/>
          <cell r="CQ23649"/>
        </row>
        <row r="23650">
          <cell r="BW23650">
            <v>450</v>
          </cell>
          <cell r="CB23650" t="str">
            <v>EUR</v>
          </cell>
          <cell r="CG23650" t="str">
            <v>Manufacture of computers and peripheral equipment</v>
          </cell>
          <cell r="CH23650">
            <v>0.95295704474448417</v>
          </cell>
          <cell r="CP23650"/>
          <cell r="CQ23650"/>
        </row>
        <row r="23651">
          <cell r="BW23651">
            <v>450</v>
          </cell>
          <cell r="CB23651" t="str">
            <v>EUR</v>
          </cell>
          <cell r="CG23651" t="str">
            <v>Manufacture of computers and peripheral equipment</v>
          </cell>
          <cell r="CH23651">
            <v>0.95295704474448417</v>
          </cell>
          <cell r="CP23651"/>
          <cell r="CQ23651"/>
        </row>
        <row r="23652">
          <cell r="BW23652">
            <v>450</v>
          </cell>
          <cell r="CB23652" t="str">
            <v>EUR</v>
          </cell>
          <cell r="CG23652" t="str">
            <v>Manufacture of computers and peripheral equipment</v>
          </cell>
          <cell r="CH23652">
            <v>0.95295704474448417</v>
          </cell>
          <cell r="CP23652"/>
          <cell r="CQ23652"/>
        </row>
        <row r="23653">
          <cell r="BW23653">
            <v>450</v>
          </cell>
          <cell r="CB23653" t="str">
            <v>EUR</v>
          </cell>
          <cell r="CG23653" t="str">
            <v>Manufacture of computers and peripheral equipment</v>
          </cell>
          <cell r="CH23653">
            <v>0.99717721610138954</v>
          </cell>
          <cell r="CP23653"/>
          <cell r="CQ23653"/>
        </row>
        <row r="23654">
          <cell r="BW23654">
            <v>450</v>
          </cell>
          <cell r="CB23654" t="str">
            <v>EUR</v>
          </cell>
          <cell r="CG23654" t="str">
            <v>Manufacture of computers and peripheral equipment</v>
          </cell>
          <cell r="CH23654">
            <v>0.98378800795680588</v>
          </cell>
          <cell r="CP23654"/>
          <cell r="CQ23654"/>
        </row>
        <row r="23655">
          <cell r="BW23655">
            <v>450</v>
          </cell>
          <cell r="CB23655" t="str">
            <v>EUR</v>
          </cell>
          <cell r="CG23655" t="str">
            <v>Manufacture of computers and peripheral equipment</v>
          </cell>
          <cell r="CH23655">
            <v>0.95295704474448417</v>
          </cell>
          <cell r="CP23655"/>
          <cell r="CQ23655"/>
        </row>
        <row r="23656">
          <cell r="BW23656">
            <v>450</v>
          </cell>
          <cell r="CB23656" t="str">
            <v>EUR</v>
          </cell>
          <cell r="CG23656" t="str">
            <v>Manufacture of computers and peripheral equipment</v>
          </cell>
          <cell r="CH23656">
            <v>0.95295704474448417</v>
          </cell>
          <cell r="CP23656"/>
          <cell r="CQ23656"/>
        </row>
        <row r="23657">
          <cell r="BW23657">
            <v>450</v>
          </cell>
          <cell r="CB23657" t="str">
            <v>EUR</v>
          </cell>
          <cell r="CG23657" t="str">
            <v>Manufacture of computers and peripheral equipment</v>
          </cell>
          <cell r="CH23657">
            <v>0.95295704474448417</v>
          </cell>
          <cell r="CP23657"/>
          <cell r="CQ23657"/>
        </row>
        <row r="23658">
          <cell r="BW23658">
            <v>450</v>
          </cell>
          <cell r="CB23658" t="str">
            <v>EUR</v>
          </cell>
          <cell r="CG23658" t="str">
            <v>Manufacture of computers and peripheral equipment</v>
          </cell>
          <cell r="CH23658">
            <v>0.95295704474448417</v>
          </cell>
          <cell r="CP23658"/>
          <cell r="CQ23658"/>
        </row>
        <row r="23659">
          <cell r="BW23659">
            <v>450</v>
          </cell>
          <cell r="CB23659" t="str">
            <v>EUR</v>
          </cell>
          <cell r="CG23659" t="str">
            <v>Manufacture of computers and peripheral equipment</v>
          </cell>
          <cell r="CH23659">
            <v>0.95295704474448417</v>
          </cell>
          <cell r="CP23659"/>
          <cell r="CQ23659"/>
        </row>
        <row r="23660">
          <cell r="BW23660">
            <v>450</v>
          </cell>
          <cell r="CB23660" t="str">
            <v>EUR</v>
          </cell>
          <cell r="CG23660" t="str">
            <v>Manufacture of computers and peripheral equipment</v>
          </cell>
          <cell r="CH23660">
            <v>0.95295704474448417</v>
          </cell>
          <cell r="CP23660"/>
          <cell r="CQ23660"/>
        </row>
        <row r="23661">
          <cell r="BW23661">
            <v>425</v>
          </cell>
          <cell r="CB23661" t="str">
            <v>EUR</v>
          </cell>
          <cell r="CG23661" t="str">
            <v>Manufacture of instruments and appliances for measuring, testing and navigation</v>
          </cell>
          <cell r="CH23661">
            <v>1.0404673324195541</v>
          </cell>
          <cell r="CP23661"/>
          <cell r="CQ23661"/>
        </row>
        <row r="23662">
          <cell r="BW23662">
            <v>435</v>
          </cell>
          <cell r="CB23662" t="str">
            <v>EUR</v>
          </cell>
          <cell r="CG23662" t="str">
            <v>Manufacture of other pumps and compressors</v>
          </cell>
          <cell r="CH23662">
            <v>1.026298361426222</v>
          </cell>
          <cell r="CP23662"/>
          <cell r="CQ23662"/>
        </row>
        <row r="23663">
          <cell r="BW23663">
            <v>435</v>
          </cell>
          <cell r="CB23663" t="str">
            <v>EUR</v>
          </cell>
          <cell r="CG23663" t="str">
            <v>Manufacture of other pumps and compressors</v>
          </cell>
          <cell r="CH23663">
            <v>1.026298361426222</v>
          </cell>
          <cell r="CP23663"/>
          <cell r="CQ23663"/>
        </row>
        <row r="23664">
          <cell r="BW23664">
            <v>450</v>
          </cell>
          <cell r="CB23664" t="str">
            <v>EUR</v>
          </cell>
          <cell r="CG23664" t="str">
            <v>Manufacture of computers and peripheral equipment</v>
          </cell>
          <cell r="CH23664">
            <v>0.95295704474448417</v>
          </cell>
          <cell r="CP23664"/>
          <cell r="CQ23664"/>
        </row>
        <row r="23665">
          <cell r="BW23665">
            <v>450</v>
          </cell>
          <cell r="CB23665" t="str">
            <v>EUR</v>
          </cell>
          <cell r="CG23665" t="str">
            <v>Manufacture of computers and peripheral equipment</v>
          </cell>
          <cell r="CH23665">
            <v>0.95295704474448417</v>
          </cell>
          <cell r="CP23665"/>
          <cell r="CQ23665"/>
        </row>
        <row r="23666">
          <cell r="BW23666">
            <v>450</v>
          </cell>
          <cell r="CB23666" t="str">
            <v>EUR</v>
          </cell>
          <cell r="CG23666" t="str">
            <v>Manufacture of computers and peripheral equipment</v>
          </cell>
          <cell r="CH23666">
            <v>0.95295704474448417</v>
          </cell>
          <cell r="CP23666"/>
          <cell r="CQ23666"/>
        </row>
        <row r="23667">
          <cell r="BW23667">
            <v>450</v>
          </cell>
          <cell r="CB23667" t="str">
            <v>EUR</v>
          </cell>
          <cell r="CG23667" t="str">
            <v>Manufacture of computers and peripheral equipment</v>
          </cell>
          <cell r="CH23667">
            <v>0.95295704474448417</v>
          </cell>
          <cell r="CP23667"/>
          <cell r="CQ23667"/>
        </row>
        <row r="23668">
          <cell r="BW23668">
            <v>425</v>
          </cell>
          <cell r="CB23668" t="str">
            <v>EUR</v>
          </cell>
          <cell r="CG23668" t="str">
            <v>Manufacture of instruments and appliances for measuring, testing and navigation</v>
          </cell>
          <cell r="CH23668">
            <v>1.0404673324195541</v>
          </cell>
          <cell r="CP23668"/>
          <cell r="CQ23668"/>
        </row>
        <row r="23669">
          <cell r="BW23669">
            <v>425</v>
          </cell>
          <cell r="CB23669" t="str">
            <v>EUR</v>
          </cell>
          <cell r="CG23669" t="str">
            <v>Manufacture of instruments and appliances for measuring, testing and navigation</v>
          </cell>
          <cell r="CH23669">
            <v>1.0404673324195541</v>
          </cell>
          <cell r="CP23669"/>
          <cell r="CQ23669"/>
        </row>
        <row r="23670">
          <cell r="BW23670">
            <v>425</v>
          </cell>
          <cell r="CB23670" t="str">
            <v>EUR</v>
          </cell>
          <cell r="CG23670" t="str">
            <v>Manufacture of instruments and appliances for measuring, testing and navigation</v>
          </cell>
          <cell r="CH23670">
            <v>1.0404673324195541</v>
          </cell>
          <cell r="CP23670"/>
          <cell r="CQ23670"/>
        </row>
        <row r="23671">
          <cell r="BW23671">
            <v>450</v>
          </cell>
          <cell r="CB23671" t="str">
            <v>EUR</v>
          </cell>
          <cell r="CG23671" t="str">
            <v>Manufacture of computers and peripheral equipment</v>
          </cell>
          <cell r="CH23671">
            <v>0.95295704474448417</v>
          </cell>
          <cell r="CP23671"/>
          <cell r="CQ23671"/>
        </row>
        <row r="23672">
          <cell r="BW23672">
            <v>450</v>
          </cell>
          <cell r="CB23672" t="str">
            <v>EUR</v>
          </cell>
          <cell r="CG23672" t="str">
            <v>Manufacture of computers and peripheral equipment</v>
          </cell>
          <cell r="CH23672">
            <v>0.95295704474448417</v>
          </cell>
          <cell r="CP23672"/>
          <cell r="CQ23672"/>
        </row>
        <row r="23673">
          <cell r="BW23673">
            <v>425</v>
          </cell>
          <cell r="CB23673" t="str">
            <v>EUR</v>
          </cell>
          <cell r="CG23673" t="str">
            <v>Manufacture of instruments and appliances for measuring, testing and navigation</v>
          </cell>
          <cell r="CH23673">
            <v>1.0404673324195541</v>
          </cell>
          <cell r="CP23673"/>
          <cell r="CQ23673"/>
        </row>
        <row r="23674">
          <cell r="BW23674">
            <v>450</v>
          </cell>
          <cell r="CB23674" t="str">
            <v>EUR</v>
          </cell>
          <cell r="CG23674" t="str">
            <v>Manufacture of computers and peripheral equipment</v>
          </cell>
          <cell r="CH23674">
            <v>0.95295704474448417</v>
          </cell>
          <cell r="CP23674"/>
          <cell r="CQ23674"/>
        </row>
        <row r="23675">
          <cell r="BW23675">
            <v>450</v>
          </cell>
          <cell r="CB23675" t="str">
            <v>EUR</v>
          </cell>
          <cell r="CG23675" t="str">
            <v>Manufacture of computers and peripheral equipment</v>
          </cell>
          <cell r="CH23675">
            <v>0.95295704474448417</v>
          </cell>
          <cell r="CP23675"/>
          <cell r="CQ23675"/>
        </row>
        <row r="23676">
          <cell r="BW23676">
            <v>450</v>
          </cell>
          <cell r="CB23676" t="str">
            <v>EUR</v>
          </cell>
          <cell r="CG23676" t="str">
            <v>Manufacture of computers and peripheral equipment</v>
          </cell>
          <cell r="CH23676">
            <v>0.95295704474448417</v>
          </cell>
          <cell r="CP23676"/>
          <cell r="CQ23676"/>
        </row>
        <row r="23677">
          <cell r="BW23677">
            <v>430</v>
          </cell>
          <cell r="CB23677" t="str">
            <v>RUB</v>
          </cell>
          <cell r="CG23677" t="str">
            <v>Производство промышленного холодильного и вентиляционного  оборудования</v>
          </cell>
          <cell r="CH23677">
            <v>1.3241412600123978</v>
          </cell>
          <cell r="CP23677"/>
          <cell r="CQ23677"/>
        </row>
        <row r="23678">
          <cell r="BW23678">
            <v>430</v>
          </cell>
          <cell r="CB23678" t="str">
            <v>RUB</v>
          </cell>
          <cell r="CG23678" t="str">
            <v>Производство промышленного холодильного и вентиляционного  оборудования</v>
          </cell>
          <cell r="CH23678">
            <v>1.3241412600123978</v>
          </cell>
          <cell r="CP23678"/>
          <cell r="CQ23678"/>
        </row>
        <row r="23679">
          <cell r="BW23679">
            <v>430</v>
          </cell>
          <cell r="CB23679" t="str">
            <v>RUB</v>
          </cell>
          <cell r="CG23679" t="str">
            <v>Производство промышленного холодильного и вентиляционного  оборудования</v>
          </cell>
          <cell r="CH23679">
            <v>1.3241412600123978</v>
          </cell>
          <cell r="CP23679"/>
          <cell r="CQ23679"/>
        </row>
        <row r="23680">
          <cell r="BW23680">
            <v>430</v>
          </cell>
          <cell r="CB23680" t="str">
            <v>RUB</v>
          </cell>
          <cell r="CG23680" t="str">
            <v>Производство промышленного холодильного и вентиляционного  оборудования</v>
          </cell>
          <cell r="CH23680">
            <v>1.3241412600123978</v>
          </cell>
          <cell r="CP23680"/>
          <cell r="CQ23680"/>
        </row>
        <row r="23681">
          <cell r="BW23681">
            <v>470</v>
          </cell>
          <cell r="CB23681" t="str">
            <v>RUB</v>
          </cell>
          <cell r="CG23681" t="str">
            <v>Производство паровых котлов, кроме котлов центрального отопления;  производство ядерных реакторов</v>
          </cell>
          <cell r="CH23681">
            <v>1.0273307264782687</v>
          </cell>
          <cell r="CP23681"/>
          <cell r="CQ23681"/>
        </row>
        <row r="23682">
          <cell r="BW23682">
            <v>420</v>
          </cell>
          <cell r="CB23682" t="str">
            <v>EUR</v>
          </cell>
          <cell r="CG23682" t="str">
            <v>Manufacture of tanks, reservoirs and containers of metal</v>
          </cell>
          <cell r="CH23682">
            <v>1.0034084494811344</v>
          </cell>
          <cell r="CP23682"/>
          <cell r="CQ23682"/>
        </row>
        <row r="23683">
          <cell r="BW23683">
            <v>410</v>
          </cell>
          <cell r="CB23683" t="str">
            <v>EUR</v>
          </cell>
          <cell r="CG23683" t="str">
            <v>Manufacture of electric motors, generators, transformers and electricity distribution and control apparatus</v>
          </cell>
          <cell r="CH23683">
            <v>1.0230979430243565</v>
          </cell>
          <cell r="CP23683"/>
          <cell r="CQ23683"/>
        </row>
        <row r="23684">
          <cell r="BW23684">
            <v>410</v>
          </cell>
          <cell r="CB23684" t="str">
            <v>EUR</v>
          </cell>
          <cell r="CG23684" t="str">
            <v>Manufacture of electric motors, generators, transformers and electricity distribution and control apparatus</v>
          </cell>
          <cell r="CH23684">
            <v>1.0230979430243565</v>
          </cell>
          <cell r="CP23684"/>
          <cell r="CQ23684"/>
        </row>
        <row r="23685">
          <cell r="BW23685">
            <v>410</v>
          </cell>
          <cell r="CB23685" t="str">
            <v>EUR</v>
          </cell>
          <cell r="CG23685" t="str">
            <v>Manufacture of electric motors, generators, transformers and electricity distribution and control apparatus</v>
          </cell>
          <cell r="CH23685">
            <v>1.0230979430243565</v>
          </cell>
          <cell r="CP23685"/>
          <cell r="CQ23685"/>
        </row>
        <row r="23686">
          <cell r="BW23686">
            <v>410</v>
          </cell>
          <cell r="CB23686" t="str">
            <v>EUR</v>
          </cell>
          <cell r="CG23686" t="str">
            <v>Manufacture of electric motors, generators, transformers and electricity distribution and control apparatus</v>
          </cell>
          <cell r="CH23686">
            <v>1.0230979430243565</v>
          </cell>
          <cell r="CP23686"/>
          <cell r="CQ23686"/>
        </row>
        <row r="23687">
          <cell r="BW23687">
            <v>480</v>
          </cell>
          <cell r="CB23687" t="str">
            <v>RUB</v>
          </cell>
          <cell r="CG23687" t="str">
            <v>Производство электродвигателей, генераторов и трансформаторов</v>
          </cell>
          <cell r="CH23687">
            <v>1.1331917390562258</v>
          </cell>
          <cell r="CP23687"/>
          <cell r="CQ23687"/>
        </row>
        <row r="23688">
          <cell r="BW23688">
            <v>480</v>
          </cell>
          <cell r="CB23688" t="str">
            <v>EUR</v>
          </cell>
          <cell r="CG23688" t="str">
            <v>Manufacture of electric motors, generators, transformers and electricity distribution and control apparatus</v>
          </cell>
          <cell r="CH23688">
            <v>1.0230979430243565</v>
          </cell>
          <cell r="CP23688"/>
          <cell r="CQ23688"/>
        </row>
        <row r="23689">
          <cell r="BW23689">
            <v>450</v>
          </cell>
          <cell r="CB23689" t="str">
            <v>EUR</v>
          </cell>
          <cell r="CG23689" t="str">
            <v>Manufacture of computers and peripheral equipment</v>
          </cell>
          <cell r="CH23689">
            <v>0.95295704474448417</v>
          </cell>
          <cell r="CP23689"/>
          <cell r="CQ23689"/>
        </row>
        <row r="23690">
          <cell r="BW23690">
            <v>450</v>
          </cell>
          <cell r="CB23690" t="str">
            <v>EUR</v>
          </cell>
          <cell r="CG23690" t="str">
            <v>Manufacture of computers and peripheral equipment</v>
          </cell>
          <cell r="CH23690">
            <v>0.95295704474448417</v>
          </cell>
          <cell r="CP23690"/>
          <cell r="CQ23690"/>
        </row>
        <row r="23691">
          <cell r="BW23691">
            <v>450</v>
          </cell>
          <cell r="CB23691" t="str">
            <v>EUR</v>
          </cell>
          <cell r="CG23691" t="str">
            <v>Manufacture of computers and peripheral equipment</v>
          </cell>
          <cell r="CH23691">
            <v>0.95295704474448417</v>
          </cell>
          <cell r="CP23691"/>
          <cell r="CQ23691"/>
        </row>
        <row r="23692">
          <cell r="BW23692">
            <v>450</v>
          </cell>
          <cell r="CB23692" t="str">
            <v>EUR</v>
          </cell>
          <cell r="CG23692" t="str">
            <v>Manufacture of computers and peripheral equipment</v>
          </cell>
          <cell r="CH23692">
            <v>0.95295704474448417</v>
          </cell>
          <cell r="CP23692"/>
          <cell r="CQ23692"/>
        </row>
        <row r="23693">
          <cell r="BW23693">
            <v>450</v>
          </cell>
          <cell r="CB23693" t="str">
            <v>EUR</v>
          </cell>
          <cell r="CG23693" t="str">
            <v>Manufacture of computers and peripheral equipment</v>
          </cell>
          <cell r="CH23693">
            <v>0.95295704474448417</v>
          </cell>
          <cell r="CP23693"/>
          <cell r="CQ23693"/>
        </row>
        <row r="23694">
          <cell r="BW23694">
            <v>450</v>
          </cell>
          <cell r="CB23694" t="str">
            <v>EUR</v>
          </cell>
          <cell r="CG23694" t="str">
            <v>Manufacture of computers and peripheral equipment</v>
          </cell>
          <cell r="CH23694">
            <v>0.95295704474448417</v>
          </cell>
          <cell r="CP23694"/>
          <cell r="CQ23694"/>
        </row>
        <row r="23695">
          <cell r="BW23695">
            <v>425</v>
          </cell>
          <cell r="CB23695" t="str">
            <v>EUR</v>
          </cell>
          <cell r="CG23695" t="str">
            <v>Manufacture of instruments and appliances for measuring, testing and navigation</v>
          </cell>
          <cell r="CH23695">
            <v>1.0404673324195541</v>
          </cell>
          <cell r="CP23695"/>
          <cell r="CQ23695"/>
        </row>
        <row r="23696">
          <cell r="BW23696">
            <v>450</v>
          </cell>
          <cell r="CB23696" t="str">
            <v>EUR</v>
          </cell>
          <cell r="CG23696" t="str">
            <v>Manufacture of computers and peripheral equipment</v>
          </cell>
          <cell r="CH23696">
            <v>0.95295704474448417</v>
          </cell>
          <cell r="CP23696"/>
          <cell r="CQ23696"/>
        </row>
        <row r="23697">
          <cell r="BW23697">
            <v>450</v>
          </cell>
          <cell r="CB23697" t="str">
            <v>EUR</v>
          </cell>
          <cell r="CG23697" t="str">
            <v>Manufacture of computers and peripheral equipment</v>
          </cell>
          <cell r="CH23697">
            <v>0.95295704474448417</v>
          </cell>
          <cell r="CP23697"/>
          <cell r="CQ23697"/>
        </row>
        <row r="23698">
          <cell r="BW23698">
            <v>450</v>
          </cell>
          <cell r="CB23698" t="str">
            <v>EUR</v>
          </cell>
          <cell r="CG23698" t="str">
            <v>Manufacture of computers and peripheral equipment</v>
          </cell>
          <cell r="CH23698">
            <v>0.95295704474448417</v>
          </cell>
          <cell r="CP23698"/>
          <cell r="CQ23698"/>
        </row>
        <row r="23699">
          <cell r="BW23699">
            <v>480</v>
          </cell>
          <cell r="CB23699" t="str">
            <v>EUR</v>
          </cell>
          <cell r="CG23699" t="str">
            <v>Manufacture of electric motors, generators, transformers and electricity distribution and control apparatus</v>
          </cell>
          <cell r="CH23699">
            <v>1.0230979430243565</v>
          </cell>
          <cell r="CP23699"/>
          <cell r="CQ23699"/>
        </row>
        <row r="23700">
          <cell r="BW23700">
            <v>425</v>
          </cell>
          <cell r="CB23700" t="str">
            <v>EUR</v>
          </cell>
          <cell r="CG23700" t="str">
            <v>Manufacture of instruments and appliances for measuring, testing and navigation</v>
          </cell>
          <cell r="CH23700">
            <v>1.0404673324195541</v>
          </cell>
          <cell r="CP23700"/>
          <cell r="CQ23700"/>
        </row>
        <row r="23701">
          <cell r="BW23701">
            <v>450</v>
          </cell>
          <cell r="CB23701" t="str">
            <v>EUR</v>
          </cell>
          <cell r="CG23701" t="str">
            <v>Manufacture of computers and peripheral equipment</v>
          </cell>
          <cell r="CH23701">
            <v>0.95295704474448417</v>
          </cell>
          <cell r="CP23701"/>
          <cell r="CQ23701"/>
        </row>
        <row r="23702">
          <cell r="BW23702">
            <v>450</v>
          </cell>
          <cell r="CB23702" t="str">
            <v>EUR</v>
          </cell>
          <cell r="CG23702" t="str">
            <v>Manufacture of computers and peripheral equipment</v>
          </cell>
          <cell r="CH23702">
            <v>0.95295704474448417</v>
          </cell>
          <cell r="CP23702"/>
          <cell r="CQ23702"/>
        </row>
        <row r="23703">
          <cell r="BW23703">
            <v>450</v>
          </cell>
          <cell r="CB23703" t="str">
            <v>EUR</v>
          </cell>
          <cell r="CG23703" t="str">
            <v>Manufacture of computers and peripheral equipment</v>
          </cell>
          <cell r="CH23703">
            <v>0.95295704474448417</v>
          </cell>
          <cell r="CP23703"/>
          <cell r="CQ23703"/>
        </row>
        <row r="23704">
          <cell r="BW23704">
            <v>450</v>
          </cell>
          <cell r="CB23704" t="str">
            <v>EUR</v>
          </cell>
          <cell r="CG23704" t="str">
            <v>Manufacture of computers and peripheral equipment</v>
          </cell>
          <cell r="CH23704">
            <v>0.95295704474448417</v>
          </cell>
          <cell r="CP23704"/>
          <cell r="CQ23704"/>
        </row>
        <row r="23705">
          <cell r="BW23705">
            <v>450</v>
          </cell>
          <cell r="CB23705" t="str">
            <v>EUR</v>
          </cell>
          <cell r="CG23705" t="str">
            <v>Manufacture of computers and peripheral equipment</v>
          </cell>
          <cell r="CH23705">
            <v>0.95295704474448417</v>
          </cell>
          <cell r="CP23705"/>
          <cell r="CQ23705"/>
        </row>
        <row r="23706">
          <cell r="BW23706">
            <v>450</v>
          </cell>
          <cell r="CB23706" t="str">
            <v>EUR</v>
          </cell>
          <cell r="CG23706" t="str">
            <v>Manufacture of computers and peripheral equipment</v>
          </cell>
          <cell r="CH23706">
            <v>0.95295704474448417</v>
          </cell>
          <cell r="CP23706"/>
          <cell r="CQ23706"/>
        </row>
        <row r="23707">
          <cell r="BW23707">
            <v>450</v>
          </cell>
          <cell r="CB23707" t="str">
            <v>EUR</v>
          </cell>
          <cell r="CG23707" t="str">
            <v>Manufacture of computers and peripheral equipment</v>
          </cell>
          <cell r="CH23707">
            <v>0.95295704474448417</v>
          </cell>
          <cell r="CP23707"/>
          <cell r="CQ23707"/>
        </row>
        <row r="23708">
          <cell r="BW23708">
            <v>450</v>
          </cell>
          <cell r="CB23708" t="str">
            <v>EUR</v>
          </cell>
          <cell r="CG23708" t="str">
            <v>Manufacture of computers and peripheral equipment</v>
          </cell>
          <cell r="CH23708">
            <v>0.95295704474448417</v>
          </cell>
          <cell r="CP23708"/>
          <cell r="CQ23708"/>
        </row>
        <row r="23709">
          <cell r="BW23709">
            <v>450</v>
          </cell>
          <cell r="CB23709" t="str">
            <v>EUR</v>
          </cell>
          <cell r="CG23709" t="str">
            <v>Manufacture of computers and peripheral equipment</v>
          </cell>
          <cell r="CH23709">
            <v>0.95295704474448417</v>
          </cell>
          <cell r="CP23709"/>
          <cell r="CQ23709"/>
        </row>
        <row r="23710">
          <cell r="BW23710">
            <v>450</v>
          </cell>
          <cell r="CB23710" t="str">
            <v>EUR</v>
          </cell>
          <cell r="CG23710" t="str">
            <v>Manufacture of computers and peripheral equipment</v>
          </cell>
          <cell r="CH23710">
            <v>0.95295704474448417</v>
          </cell>
          <cell r="CP23710"/>
          <cell r="CQ23710"/>
        </row>
        <row r="23711">
          <cell r="BW23711">
            <v>450</v>
          </cell>
          <cell r="CB23711" t="str">
            <v>EUR</v>
          </cell>
          <cell r="CG23711" t="str">
            <v>Manufacture of computers and peripheral equipment</v>
          </cell>
          <cell r="CH23711">
            <v>0.95295704474448417</v>
          </cell>
          <cell r="CP23711"/>
          <cell r="CQ23711"/>
        </row>
        <row r="23712">
          <cell r="BW23712">
            <v>450</v>
          </cell>
          <cell r="CB23712" t="str">
            <v>EUR</v>
          </cell>
          <cell r="CG23712" t="str">
            <v>Manufacture of computers and peripheral equipment</v>
          </cell>
          <cell r="CH23712">
            <v>0.95295704474448417</v>
          </cell>
          <cell r="CP23712"/>
          <cell r="CQ23712"/>
        </row>
        <row r="23713">
          <cell r="BW23713">
            <v>450</v>
          </cell>
          <cell r="CB23713" t="str">
            <v>EUR</v>
          </cell>
          <cell r="CG23713" t="str">
            <v>Manufacture of computers and peripheral equipment</v>
          </cell>
          <cell r="CH23713">
            <v>0.95295704474448417</v>
          </cell>
          <cell r="CP23713"/>
          <cell r="CQ23713"/>
        </row>
        <row r="23714">
          <cell r="BW23714">
            <v>450</v>
          </cell>
          <cell r="CB23714" t="str">
            <v>EUR</v>
          </cell>
          <cell r="CG23714" t="str">
            <v>Manufacture of computers and peripheral equipment</v>
          </cell>
          <cell r="CH23714">
            <v>0.95295704474448417</v>
          </cell>
          <cell r="CP23714"/>
          <cell r="CQ23714"/>
        </row>
        <row r="23715">
          <cell r="BW23715">
            <v>450</v>
          </cell>
          <cell r="CB23715" t="str">
            <v>EUR</v>
          </cell>
          <cell r="CG23715" t="str">
            <v>Manufacture of computers and peripheral equipment</v>
          </cell>
          <cell r="CH23715">
            <v>0.95295704474448417</v>
          </cell>
          <cell r="CP23715"/>
          <cell r="CQ23715"/>
        </row>
        <row r="23716">
          <cell r="BW23716">
            <v>450</v>
          </cell>
          <cell r="CB23716" t="str">
            <v>EUR</v>
          </cell>
          <cell r="CG23716" t="str">
            <v>Manufacture of computers and peripheral equipment</v>
          </cell>
          <cell r="CH23716">
            <v>0.95295704474448417</v>
          </cell>
          <cell r="CP23716"/>
          <cell r="CQ23716"/>
        </row>
        <row r="23717">
          <cell r="BW23717">
            <v>450</v>
          </cell>
          <cell r="CB23717" t="str">
            <v>EUR</v>
          </cell>
          <cell r="CG23717" t="str">
            <v>Manufacture of computers and peripheral equipment</v>
          </cell>
          <cell r="CH23717">
            <v>0.95295704474448417</v>
          </cell>
          <cell r="CP23717"/>
          <cell r="CQ23717"/>
        </row>
        <row r="23718">
          <cell r="BW23718">
            <v>450</v>
          </cell>
          <cell r="CB23718" t="str">
            <v>EUR</v>
          </cell>
          <cell r="CG23718" t="str">
            <v>Manufacture of computers and peripheral equipment</v>
          </cell>
          <cell r="CH23718">
            <v>0.95295704474448417</v>
          </cell>
          <cell r="CP23718"/>
          <cell r="CQ23718"/>
        </row>
        <row r="23719">
          <cell r="BW23719">
            <v>450</v>
          </cell>
          <cell r="CB23719" t="str">
            <v>EUR</v>
          </cell>
          <cell r="CG23719" t="str">
            <v>Manufacture of computers and peripheral equipment</v>
          </cell>
          <cell r="CH23719">
            <v>0.95295704474448417</v>
          </cell>
          <cell r="CP23719"/>
          <cell r="CQ23719"/>
        </row>
        <row r="23720">
          <cell r="BW23720">
            <v>450</v>
          </cell>
          <cell r="CB23720" t="str">
            <v>EUR</v>
          </cell>
          <cell r="CG23720" t="str">
            <v>Manufacture of computers and peripheral equipment</v>
          </cell>
          <cell r="CH23720">
            <v>0.95295704474448417</v>
          </cell>
          <cell r="CP23720"/>
          <cell r="CQ23720"/>
        </row>
        <row r="23721">
          <cell r="BW23721">
            <v>450</v>
          </cell>
          <cell r="CB23721" t="str">
            <v>EUR</v>
          </cell>
          <cell r="CG23721" t="str">
            <v>Manufacture of computers and peripheral equipment</v>
          </cell>
          <cell r="CH23721">
            <v>0.95295704474448417</v>
          </cell>
          <cell r="CP23721"/>
          <cell r="CQ23721"/>
        </row>
        <row r="23722">
          <cell r="BW23722">
            <v>450</v>
          </cell>
          <cell r="CB23722" t="str">
            <v>EUR</v>
          </cell>
          <cell r="CG23722" t="str">
            <v>Manufacture of computers and peripheral equipment</v>
          </cell>
          <cell r="CH23722">
            <v>0.95295704474448417</v>
          </cell>
          <cell r="CP23722"/>
          <cell r="CQ23722"/>
        </row>
        <row r="23723">
          <cell r="BW23723">
            <v>450</v>
          </cell>
          <cell r="CB23723" t="str">
            <v>EUR</v>
          </cell>
          <cell r="CG23723" t="str">
            <v>Manufacture of computers and peripheral equipment</v>
          </cell>
          <cell r="CH23723">
            <v>0.95295704474448417</v>
          </cell>
          <cell r="CP23723"/>
          <cell r="CQ23723"/>
        </row>
        <row r="23724">
          <cell r="BW23724">
            <v>450</v>
          </cell>
          <cell r="CB23724" t="str">
            <v>EUR</v>
          </cell>
          <cell r="CG23724" t="str">
            <v>Manufacture of computers and peripheral equipment</v>
          </cell>
          <cell r="CH23724">
            <v>0.95295704474448417</v>
          </cell>
          <cell r="CP23724"/>
          <cell r="CQ23724"/>
        </row>
        <row r="23725">
          <cell r="BW23725">
            <v>450</v>
          </cell>
          <cell r="CB23725" t="str">
            <v>EUR</v>
          </cell>
          <cell r="CG23725" t="str">
            <v>Manufacture of computers and peripheral equipment</v>
          </cell>
          <cell r="CH23725">
            <v>0.95295704474448417</v>
          </cell>
          <cell r="CP23725"/>
          <cell r="CQ23725"/>
        </row>
        <row r="23726">
          <cell r="BW23726">
            <v>450</v>
          </cell>
          <cell r="CB23726" t="str">
            <v>EUR</v>
          </cell>
          <cell r="CG23726" t="str">
            <v>Manufacture of computers and peripheral equipment</v>
          </cell>
          <cell r="CH23726">
            <v>0.95295704474448417</v>
          </cell>
          <cell r="CP23726"/>
          <cell r="CQ23726"/>
        </row>
        <row r="23727">
          <cell r="BW23727">
            <v>450</v>
          </cell>
          <cell r="CB23727" t="str">
            <v>EUR</v>
          </cell>
          <cell r="CG23727" t="str">
            <v>Manufacture of computers and peripheral equipment</v>
          </cell>
          <cell r="CH23727">
            <v>0.95295704474448417</v>
          </cell>
          <cell r="CP23727"/>
          <cell r="CQ23727"/>
        </row>
        <row r="23728">
          <cell r="BW23728">
            <v>450</v>
          </cell>
          <cell r="CB23728" t="str">
            <v>EUR</v>
          </cell>
          <cell r="CG23728" t="str">
            <v>Manufacture of computers and peripheral equipment</v>
          </cell>
          <cell r="CH23728">
            <v>0.95295704474448417</v>
          </cell>
          <cell r="CP23728"/>
          <cell r="CQ23728"/>
        </row>
        <row r="23729">
          <cell r="BW23729">
            <v>450</v>
          </cell>
          <cell r="CB23729" t="str">
            <v>EUR</v>
          </cell>
          <cell r="CG23729" t="str">
            <v>Manufacture of computers and peripheral equipment</v>
          </cell>
          <cell r="CH23729">
            <v>0.95295704474448417</v>
          </cell>
          <cell r="CP23729"/>
          <cell r="CQ23729"/>
        </row>
        <row r="23730">
          <cell r="BW23730">
            <v>450</v>
          </cell>
          <cell r="CB23730" t="str">
            <v>EUR</v>
          </cell>
          <cell r="CG23730" t="str">
            <v>Manufacture of computers and peripheral equipment</v>
          </cell>
          <cell r="CH23730">
            <v>0.95295704474448417</v>
          </cell>
          <cell r="CP23730"/>
          <cell r="CQ23730"/>
        </row>
        <row r="23731">
          <cell r="BW23731">
            <v>425</v>
          </cell>
          <cell r="CB23731" t="str">
            <v>EUR</v>
          </cell>
          <cell r="CG23731" t="str">
            <v>Manufacture of instruments and appliances for measuring, testing and navigation</v>
          </cell>
          <cell r="CH23731">
            <v>1.0404673324195541</v>
          </cell>
          <cell r="CP23731"/>
          <cell r="CQ23731"/>
        </row>
        <row r="23732">
          <cell r="BW23732">
            <v>450</v>
          </cell>
          <cell r="CB23732" t="str">
            <v>EUR</v>
          </cell>
          <cell r="CG23732" t="str">
            <v>Manufacture of computers and peripheral equipment</v>
          </cell>
          <cell r="CH23732">
            <v>0.95295704474448417</v>
          </cell>
          <cell r="CP23732"/>
          <cell r="CQ23732"/>
        </row>
        <row r="23733">
          <cell r="BW23733">
            <v>450</v>
          </cell>
          <cell r="CB23733" t="str">
            <v>EUR</v>
          </cell>
          <cell r="CG23733" t="str">
            <v>Manufacture of computers and peripheral equipment</v>
          </cell>
          <cell r="CH23733">
            <v>0.95295704474448417</v>
          </cell>
          <cell r="CP23733"/>
          <cell r="CQ23733"/>
        </row>
        <row r="23734">
          <cell r="BW23734">
            <v>450</v>
          </cell>
          <cell r="CB23734" t="str">
            <v>EUR</v>
          </cell>
          <cell r="CG23734" t="str">
            <v>Manufacture of computers and peripheral equipment</v>
          </cell>
          <cell r="CH23734">
            <v>0.95295704474448417</v>
          </cell>
          <cell r="CP23734"/>
          <cell r="CQ23734"/>
        </row>
        <row r="23735">
          <cell r="BW23735">
            <v>450</v>
          </cell>
          <cell r="CB23735" t="str">
            <v>EUR</v>
          </cell>
          <cell r="CG23735" t="str">
            <v>Manufacture of computers and peripheral equipment</v>
          </cell>
          <cell r="CH23735">
            <v>0.95295704474448417</v>
          </cell>
          <cell r="CP23735"/>
          <cell r="CQ23735"/>
        </row>
        <row r="23736">
          <cell r="BW23736">
            <v>450</v>
          </cell>
          <cell r="CB23736" t="str">
            <v>EUR</v>
          </cell>
          <cell r="CG23736" t="str">
            <v>Manufacture of computers and peripheral equipment</v>
          </cell>
          <cell r="CH23736">
            <v>0.95295704474448417</v>
          </cell>
          <cell r="CP23736"/>
          <cell r="CQ23736"/>
        </row>
        <row r="23737">
          <cell r="BW23737">
            <v>450</v>
          </cell>
          <cell r="CB23737" t="str">
            <v>EUR</v>
          </cell>
          <cell r="CG23737" t="str">
            <v>Manufacture of computers and peripheral equipment</v>
          </cell>
          <cell r="CH23737">
            <v>0.95295704474448417</v>
          </cell>
          <cell r="CP23737"/>
          <cell r="CQ23737"/>
        </row>
        <row r="23738">
          <cell r="BW23738">
            <v>450</v>
          </cell>
          <cell r="CB23738" t="str">
            <v>EUR</v>
          </cell>
          <cell r="CG23738" t="str">
            <v>Manufacture of computers and peripheral equipment</v>
          </cell>
          <cell r="CH23738">
            <v>0.95295704474448417</v>
          </cell>
          <cell r="CP23738"/>
          <cell r="CQ23738"/>
        </row>
        <row r="23739">
          <cell r="BW23739">
            <v>450</v>
          </cell>
          <cell r="CB23739" t="str">
            <v>EUR</v>
          </cell>
          <cell r="CG23739" t="str">
            <v>Manufacture of computers and peripheral equipment</v>
          </cell>
          <cell r="CH23739">
            <v>0.95295704474448417</v>
          </cell>
          <cell r="CP23739"/>
          <cell r="CQ23739"/>
        </row>
        <row r="23740">
          <cell r="BW23740">
            <v>450</v>
          </cell>
          <cell r="CB23740" t="str">
            <v>EUR</v>
          </cell>
          <cell r="CG23740" t="str">
            <v>Manufacture of computers and peripheral equipment</v>
          </cell>
          <cell r="CH23740">
            <v>0.95295704474448417</v>
          </cell>
          <cell r="CP23740"/>
          <cell r="CQ23740"/>
        </row>
        <row r="23741">
          <cell r="BW23741">
            <v>450</v>
          </cell>
          <cell r="CB23741" t="str">
            <v>EUR</v>
          </cell>
          <cell r="CG23741" t="str">
            <v>Manufacture of computers and peripheral equipment</v>
          </cell>
          <cell r="CH23741">
            <v>0.95295704474448417</v>
          </cell>
          <cell r="CP23741"/>
          <cell r="CQ23741"/>
        </row>
        <row r="23742">
          <cell r="BW23742">
            <v>450</v>
          </cell>
          <cell r="CB23742" t="str">
            <v>EUR</v>
          </cell>
          <cell r="CG23742" t="str">
            <v>Manufacture of computers and peripheral equipment</v>
          </cell>
          <cell r="CH23742">
            <v>0.95295704474448417</v>
          </cell>
          <cell r="CP23742"/>
          <cell r="CQ23742"/>
        </row>
        <row r="23743">
          <cell r="BW23743">
            <v>450</v>
          </cell>
          <cell r="CB23743" t="str">
            <v>EUR</v>
          </cell>
          <cell r="CG23743" t="str">
            <v>Manufacture of computers and peripheral equipment</v>
          </cell>
          <cell r="CH23743">
            <v>0.95295704474448417</v>
          </cell>
          <cell r="CP23743"/>
          <cell r="CQ23743"/>
        </row>
        <row r="23744">
          <cell r="BW23744">
            <v>450</v>
          </cell>
          <cell r="CB23744" t="str">
            <v>EUR</v>
          </cell>
          <cell r="CG23744" t="str">
            <v>Manufacture of computers and peripheral equipment</v>
          </cell>
          <cell r="CH23744">
            <v>0.95295704474448417</v>
          </cell>
          <cell r="CP23744"/>
          <cell r="CQ23744"/>
        </row>
        <row r="23745">
          <cell r="BW23745">
            <v>450</v>
          </cell>
          <cell r="CB23745" t="str">
            <v>EUR</v>
          </cell>
          <cell r="CG23745" t="str">
            <v>Manufacture of computers and peripheral equipment</v>
          </cell>
          <cell r="CH23745">
            <v>0.95295704474448417</v>
          </cell>
          <cell r="CP23745"/>
          <cell r="CQ23745"/>
        </row>
        <row r="23746">
          <cell r="BW23746">
            <v>450</v>
          </cell>
          <cell r="CB23746" t="str">
            <v>EUR</v>
          </cell>
          <cell r="CG23746" t="str">
            <v>Manufacture of computers and peripheral equipment</v>
          </cell>
          <cell r="CH23746">
            <v>0.95295704474448417</v>
          </cell>
          <cell r="CP23746"/>
          <cell r="CQ23746"/>
        </row>
        <row r="23747">
          <cell r="BW23747">
            <v>450</v>
          </cell>
          <cell r="CB23747" t="str">
            <v>EUR</v>
          </cell>
          <cell r="CG23747" t="str">
            <v>Manufacture of computers and peripheral equipment</v>
          </cell>
          <cell r="CH23747">
            <v>0.95295704474448417</v>
          </cell>
          <cell r="CP23747"/>
          <cell r="CQ23747"/>
        </row>
        <row r="23748">
          <cell r="BW23748">
            <v>450</v>
          </cell>
          <cell r="CB23748" t="str">
            <v>EUR</v>
          </cell>
          <cell r="CG23748" t="str">
            <v>Manufacture of computers and peripheral equipment</v>
          </cell>
          <cell r="CH23748">
            <v>0.95295704474448417</v>
          </cell>
          <cell r="CP23748"/>
          <cell r="CQ23748"/>
        </row>
        <row r="23749">
          <cell r="BW23749">
            <v>450</v>
          </cell>
          <cell r="CB23749" t="str">
            <v>EUR</v>
          </cell>
          <cell r="CG23749" t="str">
            <v>Manufacture of computers and peripheral equipment</v>
          </cell>
          <cell r="CH23749">
            <v>0.95295704474448417</v>
          </cell>
          <cell r="CP23749"/>
          <cell r="CQ23749"/>
        </row>
        <row r="23750">
          <cell r="BW23750">
            <v>450</v>
          </cell>
          <cell r="CB23750" t="str">
            <v>EUR</v>
          </cell>
          <cell r="CG23750" t="str">
            <v>Manufacture of computers and peripheral equipment</v>
          </cell>
          <cell r="CH23750">
            <v>0.95295704474448417</v>
          </cell>
          <cell r="CP23750"/>
          <cell r="CQ23750"/>
        </row>
        <row r="23751">
          <cell r="BW23751">
            <v>450</v>
          </cell>
          <cell r="CB23751" t="str">
            <v>EUR</v>
          </cell>
          <cell r="CG23751" t="str">
            <v>Manufacture of computers and peripheral equipment</v>
          </cell>
          <cell r="CH23751">
            <v>0.95295704474448417</v>
          </cell>
          <cell r="CP23751"/>
          <cell r="CQ23751"/>
        </row>
        <row r="23752">
          <cell r="BW23752">
            <v>450</v>
          </cell>
          <cell r="CB23752" t="str">
            <v>EUR</v>
          </cell>
          <cell r="CG23752" t="str">
            <v>Manufacture of computers and peripheral equipment</v>
          </cell>
          <cell r="CH23752">
            <v>0.95295704474448417</v>
          </cell>
          <cell r="CP23752"/>
          <cell r="CQ23752"/>
        </row>
        <row r="23753">
          <cell r="BW23753">
            <v>450</v>
          </cell>
          <cell r="CB23753" t="str">
            <v>EUR</v>
          </cell>
          <cell r="CG23753" t="str">
            <v>Manufacture of computers and peripheral equipment</v>
          </cell>
          <cell r="CH23753">
            <v>0.95295704474448417</v>
          </cell>
          <cell r="CP23753"/>
          <cell r="CQ23753"/>
        </row>
        <row r="23754">
          <cell r="BW23754">
            <v>450</v>
          </cell>
          <cell r="CB23754" t="str">
            <v>EUR</v>
          </cell>
          <cell r="CG23754" t="str">
            <v>Manufacture of computers and peripheral equipment</v>
          </cell>
          <cell r="CH23754">
            <v>0.95295704474448417</v>
          </cell>
          <cell r="CP23754"/>
          <cell r="CQ23754"/>
        </row>
        <row r="23755">
          <cell r="BW23755">
            <v>450</v>
          </cell>
          <cell r="CB23755" t="str">
            <v>EUR</v>
          </cell>
          <cell r="CG23755" t="str">
            <v>Manufacture of computers and peripheral equipment</v>
          </cell>
          <cell r="CH23755">
            <v>0.95295704474448417</v>
          </cell>
          <cell r="CP23755"/>
          <cell r="CQ23755"/>
        </row>
        <row r="23756">
          <cell r="BW23756">
            <v>450</v>
          </cell>
          <cell r="CB23756" t="str">
            <v>EUR</v>
          </cell>
          <cell r="CG23756" t="str">
            <v>Manufacture of computers and peripheral equipment</v>
          </cell>
          <cell r="CH23756">
            <v>0.95295704474448417</v>
          </cell>
          <cell r="CP23756"/>
          <cell r="CQ23756"/>
        </row>
        <row r="23757">
          <cell r="BW23757">
            <v>450</v>
          </cell>
          <cell r="CB23757" t="str">
            <v>EUR</v>
          </cell>
          <cell r="CG23757" t="str">
            <v>Manufacture of computers and peripheral equipment</v>
          </cell>
          <cell r="CH23757">
            <v>0.95295704474448417</v>
          </cell>
          <cell r="CP23757"/>
          <cell r="CQ23757"/>
        </row>
        <row r="23758">
          <cell r="BW23758">
            <v>450</v>
          </cell>
          <cell r="CB23758" t="str">
            <v>EUR</v>
          </cell>
          <cell r="CG23758" t="str">
            <v>Manufacture of computers and peripheral equipment</v>
          </cell>
          <cell r="CH23758">
            <v>0.95295704474448417</v>
          </cell>
          <cell r="CP23758"/>
          <cell r="CQ23758"/>
        </row>
        <row r="23759">
          <cell r="BW23759">
            <v>450</v>
          </cell>
          <cell r="CB23759" t="str">
            <v>EUR</v>
          </cell>
          <cell r="CG23759" t="str">
            <v>Manufacture of computers and peripheral equipment</v>
          </cell>
          <cell r="CH23759">
            <v>0.95295704474448417</v>
          </cell>
          <cell r="CP23759"/>
          <cell r="CQ23759"/>
        </row>
        <row r="23760">
          <cell r="BW23760">
            <v>450</v>
          </cell>
          <cell r="CB23760" t="str">
            <v>EUR</v>
          </cell>
          <cell r="CG23760" t="str">
            <v>Manufacture of computers and peripheral equipment</v>
          </cell>
          <cell r="CH23760">
            <v>0.95295704474448417</v>
          </cell>
          <cell r="CP23760"/>
          <cell r="CQ23760"/>
        </row>
        <row r="23761">
          <cell r="BW23761">
            <v>450</v>
          </cell>
          <cell r="CB23761" t="str">
            <v>EUR</v>
          </cell>
          <cell r="CG23761" t="str">
            <v>Manufacture of computers and peripheral equipment</v>
          </cell>
          <cell r="CH23761">
            <v>0.95295704474448417</v>
          </cell>
          <cell r="CP23761"/>
          <cell r="CQ23761"/>
        </row>
        <row r="23762">
          <cell r="BW23762">
            <v>450</v>
          </cell>
          <cell r="CB23762" t="str">
            <v>EUR</v>
          </cell>
          <cell r="CG23762" t="str">
            <v>Manufacture of computers and peripheral equipment</v>
          </cell>
          <cell r="CH23762">
            <v>0.95295704474448417</v>
          </cell>
          <cell r="CP23762"/>
          <cell r="CQ23762"/>
        </row>
        <row r="23763">
          <cell r="BW23763">
            <v>450</v>
          </cell>
          <cell r="CB23763" t="str">
            <v>EUR</v>
          </cell>
          <cell r="CG23763" t="str">
            <v>Manufacture of computers and peripheral equipment</v>
          </cell>
          <cell r="CH23763">
            <v>0.95295704474448417</v>
          </cell>
          <cell r="CP23763"/>
          <cell r="CQ23763"/>
        </row>
        <row r="23764">
          <cell r="BW23764">
            <v>450</v>
          </cell>
          <cell r="CB23764" t="str">
            <v>EUR</v>
          </cell>
          <cell r="CG23764" t="str">
            <v>Manufacture of computers and peripheral equipment</v>
          </cell>
          <cell r="CH23764">
            <v>0.95295704474448417</v>
          </cell>
          <cell r="CP23764"/>
          <cell r="CQ23764"/>
        </row>
        <row r="23765">
          <cell r="BW23765">
            <v>450</v>
          </cell>
          <cell r="CB23765" t="str">
            <v>EUR</v>
          </cell>
          <cell r="CG23765" t="str">
            <v>Manufacture of computers and peripheral equipment</v>
          </cell>
          <cell r="CH23765">
            <v>0.95295704474448417</v>
          </cell>
          <cell r="CP23765"/>
          <cell r="CQ23765"/>
        </row>
        <row r="23766">
          <cell r="BW23766">
            <v>450</v>
          </cell>
          <cell r="CB23766" t="str">
            <v>EUR</v>
          </cell>
          <cell r="CG23766" t="str">
            <v>Manufacture of computers and peripheral equipment</v>
          </cell>
          <cell r="CH23766">
            <v>0.95295704474448417</v>
          </cell>
          <cell r="CP23766"/>
          <cell r="CQ23766"/>
        </row>
        <row r="23767">
          <cell r="BW23767">
            <v>450</v>
          </cell>
          <cell r="CB23767" t="str">
            <v>EUR</v>
          </cell>
          <cell r="CG23767" t="str">
            <v>Manufacture of computers and peripheral equipment</v>
          </cell>
          <cell r="CH23767">
            <v>0.95295704474448417</v>
          </cell>
          <cell r="CP23767"/>
          <cell r="CQ23767"/>
        </row>
        <row r="23768">
          <cell r="BW23768">
            <v>450</v>
          </cell>
          <cell r="CB23768" t="str">
            <v>EUR</v>
          </cell>
          <cell r="CG23768" t="str">
            <v>Manufacture of computers and peripheral equipment</v>
          </cell>
          <cell r="CH23768">
            <v>0.95295704474448417</v>
          </cell>
          <cell r="CP23768"/>
          <cell r="CQ23768"/>
        </row>
        <row r="23769">
          <cell r="BW23769">
            <v>450</v>
          </cell>
          <cell r="CB23769" t="str">
            <v>EUR</v>
          </cell>
          <cell r="CG23769" t="str">
            <v>Manufacture of computers and peripheral equipment</v>
          </cell>
          <cell r="CH23769">
            <v>0.95295704474448417</v>
          </cell>
          <cell r="CP23769"/>
          <cell r="CQ23769"/>
        </row>
        <row r="23770">
          <cell r="BW23770">
            <v>450</v>
          </cell>
          <cell r="CB23770" t="str">
            <v>EUR</v>
          </cell>
          <cell r="CG23770" t="str">
            <v>Manufacture of computers and peripheral equipment</v>
          </cell>
          <cell r="CH23770">
            <v>0.95295704474448417</v>
          </cell>
          <cell r="CP23770"/>
          <cell r="CQ23770"/>
        </row>
        <row r="23771">
          <cell r="BW23771">
            <v>450</v>
          </cell>
          <cell r="CB23771" t="str">
            <v>EUR</v>
          </cell>
          <cell r="CG23771" t="str">
            <v>Manufacture of computers and peripheral equipment</v>
          </cell>
          <cell r="CH23771">
            <v>0.95295704474448417</v>
          </cell>
          <cell r="CP23771"/>
          <cell r="CQ23771"/>
        </row>
        <row r="23772">
          <cell r="BW23772">
            <v>450</v>
          </cell>
          <cell r="CB23772" t="str">
            <v>EUR</v>
          </cell>
          <cell r="CG23772" t="str">
            <v>Manufacture of computers and peripheral equipment</v>
          </cell>
          <cell r="CH23772">
            <v>0.95295704474448417</v>
          </cell>
          <cell r="CP23772"/>
          <cell r="CQ23772"/>
        </row>
        <row r="23773">
          <cell r="BW23773">
            <v>450</v>
          </cell>
          <cell r="CB23773" t="str">
            <v>EUR</v>
          </cell>
          <cell r="CG23773" t="str">
            <v>Manufacture of computers and peripheral equipment</v>
          </cell>
          <cell r="CH23773">
            <v>0.95295704474448417</v>
          </cell>
          <cell r="CP23773"/>
          <cell r="CQ23773"/>
        </row>
        <row r="23774">
          <cell r="BW23774">
            <v>450</v>
          </cell>
          <cell r="CB23774" t="str">
            <v>EUR</v>
          </cell>
          <cell r="CG23774" t="str">
            <v>Manufacture of computers and peripheral equipment</v>
          </cell>
          <cell r="CH23774">
            <v>0.95295704474448417</v>
          </cell>
          <cell r="CP23774"/>
          <cell r="CQ23774"/>
        </row>
        <row r="23775">
          <cell r="BW23775">
            <v>450</v>
          </cell>
          <cell r="CB23775" t="str">
            <v>EUR</v>
          </cell>
          <cell r="CG23775" t="str">
            <v>Manufacture of computers and peripheral equipment</v>
          </cell>
          <cell r="CH23775">
            <v>0.95295704474448417</v>
          </cell>
          <cell r="CP23775"/>
          <cell r="CQ23775"/>
        </row>
        <row r="23776">
          <cell r="BW23776">
            <v>450</v>
          </cell>
          <cell r="CB23776" t="str">
            <v>EUR</v>
          </cell>
          <cell r="CG23776" t="str">
            <v>Manufacture of computers and peripheral equipment</v>
          </cell>
          <cell r="CH23776">
            <v>0.95295704474448417</v>
          </cell>
          <cell r="CP23776"/>
          <cell r="CQ23776"/>
        </row>
        <row r="23777">
          <cell r="BW23777">
            <v>450</v>
          </cell>
          <cell r="CB23777" t="str">
            <v>EUR</v>
          </cell>
          <cell r="CG23777" t="str">
            <v>Manufacture of computers and peripheral equipment</v>
          </cell>
          <cell r="CH23777">
            <v>0.95295704474448417</v>
          </cell>
          <cell r="CP23777"/>
          <cell r="CQ23777"/>
        </row>
        <row r="23778">
          <cell r="BW23778">
            <v>450</v>
          </cell>
          <cell r="CB23778" t="str">
            <v>EUR</v>
          </cell>
          <cell r="CG23778" t="str">
            <v>Manufacture of computers and peripheral equipment</v>
          </cell>
          <cell r="CH23778">
            <v>0.95295704474448417</v>
          </cell>
          <cell r="CP23778"/>
          <cell r="CQ23778"/>
        </row>
        <row r="23779">
          <cell r="BW23779">
            <v>425</v>
          </cell>
          <cell r="CB23779" t="str">
            <v>EUR</v>
          </cell>
          <cell r="CG23779" t="str">
            <v>Manufacture of instruments and appliances for measuring, testing and navigation</v>
          </cell>
          <cell r="CH23779">
            <v>1.0404673324195541</v>
          </cell>
          <cell r="CP23779"/>
          <cell r="CQ23779"/>
        </row>
        <row r="23780">
          <cell r="BW23780">
            <v>425</v>
          </cell>
          <cell r="CB23780" t="str">
            <v>EUR</v>
          </cell>
          <cell r="CG23780" t="str">
            <v>Manufacture of instruments and appliances for measuring, testing and navigation</v>
          </cell>
          <cell r="CH23780">
            <v>1.0404673324195541</v>
          </cell>
          <cell r="CP23780"/>
          <cell r="CQ23780"/>
        </row>
        <row r="23781">
          <cell r="BW23781">
            <v>425</v>
          </cell>
          <cell r="CB23781" t="str">
            <v>EUR</v>
          </cell>
          <cell r="CG23781" t="str">
            <v>Manufacture of instruments and appliances for measuring, testing and navigation</v>
          </cell>
          <cell r="CH23781">
            <v>1.0404673324195541</v>
          </cell>
          <cell r="CP23781"/>
          <cell r="CQ23781"/>
        </row>
        <row r="23782">
          <cell r="BW23782">
            <v>425</v>
          </cell>
          <cell r="CB23782" t="str">
            <v>EUR</v>
          </cell>
          <cell r="CG23782" t="str">
            <v>Manufacture of instruments and appliances for measuring, testing and navigation</v>
          </cell>
          <cell r="CH23782">
            <v>1.0404673324195541</v>
          </cell>
          <cell r="CP23782"/>
          <cell r="CQ23782"/>
        </row>
        <row r="23783">
          <cell r="BW23783">
            <v>425</v>
          </cell>
          <cell r="CB23783" t="str">
            <v>EUR</v>
          </cell>
          <cell r="CG23783" t="str">
            <v>Manufacture of instruments and appliances for measuring, testing and navigation</v>
          </cell>
          <cell r="CH23783">
            <v>1.0404673324195541</v>
          </cell>
          <cell r="CP23783"/>
          <cell r="CQ23783"/>
        </row>
        <row r="23784">
          <cell r="BW23784">
            <v>425</v>
          </cell>
          <cell r="CB23784" t="str">
            <v>EUR</v>
          </cell>
          <cell r="CG23784" t="str">
            <v>Manufacture of instruments and appliances for measuring, testing and navigation</v>
          </cell>
          <cell r="CH23784">
            <v>1.0404673324195541</v>
          </cell>
          <cell r="CP23784"/>
          <cell r="CQ23784"/>
        </row>
        <row r="23785">
          <cell r="BW23785">
            <v>425</v>
          </cell>
          <cell r="CB23785" t="str">
            <v>EUR</v>
          </cell>
          <cell r="CG23785" t="str">
            <v>Manufacture of instruments and appliances for measuring, testing and navigation</v>
          </cell>
          <cell r="CH23785">
            <v>1.0404673324195541</v>
          </cell>
          <cell r="CP23785"/>
          <cell r="CQ23785"/>
        </row>
        <row r="23786">
          <cell r="BW23786">
            <v>425</v>
          </cell>
          <cell r="CB23786" t="str">
            <v>EUR</v>
          </cell>
          <cell r="CG23786" t="str">
            <v>Manufacture of instruments and appliances for measuring, testing and navigation</v>
          </cell>
          <cell r="CH23786">
            <v>1.0404673324195541</v>
          </cell>
          <cell r="CP23786"/>
          <cell r="CQ23786"/>
        </row>
        <row r="23787">
          <cell r="BW23787">
            <v>425</v>
          </cell>
          <cell r="CB23787" t="str">
            <v>EUR</v>
          </cell>
          <cell r="CG23787" t="str">
            <v>Manufacture of instruments and appliances for measuring, testing and navigation</v>
          </cell>
          <cell r="CH23787">
            <v>1.0404673324195541</v>
          </cell>
          <cell r="CP23787"/>
          <cell r="CQ23787"/>
        </row>
        <row r="23788">
          <cell r="BW23788">
            <v>450</v>
          </cell>
          <cell r="CB23788" t="str">
            <v>EUR</v>
          </cell>
          <cell r="CG23788" t="str">
            <v>Manufacture of computers and peripheral equipment</v>
          </cell>
          <cell r="CH23788">
            <v>0.95295704474448417</v>
          </cell>
          <cell r="CP23788"/>
          <cell r="CQ23788"/>
        </row>
        <row r="23789">
          <cell r="BW23789">
            <v>450</v>
          </cell>
          <cell r="CB23789" t="str">
            <v>EUR</v>
          </cell>
          <cell r="CG23789" t="str">
            <v>Manufacture of computers and peripheral equipment</v>
          </cell>
          <cell r="CH23789">
            <v>0.95295704474448417</v>
          </cell>
          <cell r="CP23789"/>
          <cell r="CQ23789"/>
        </row>
        <row r="23790">
          <cell r="BW23790">
            <v>450</v>
          </cell>
          <cell r="CB23790" t="str">
            <v>EUR</v>
          </cell>
          <cell r="CG23790" t="str">
            <v>Manufacture of computers and peripheral equipment</v>
          </cell>
          <cell r="CH23790">
            <v>0.95295704474448417</v>
          </cell>
          <cell r="CP23790"/>
          <cell r="CQ23790"/>
        </row>
        <row r="23791">
          <cell r="BW23791">
            <v>450</v>
          </cell>
          <cell r="CB23791" t="str">
            <v>EUR</v>
          </cell>
          <cell r="CG23791" t="str">
            <v>Manufacture of computers and peripheral equipment</v>
          </cell>
          <cell r="CH23791">
            <v>0.95295704474448417</v>
          </cell>
          <cell r="CP23791"/>
          <cell r="CQ23791"/>
        </row>
        <row r="23792">
          <cell r="BW23792">
            <v>450</v>
          </cell>
          <cell r="CB23792" t="str">
            <v>EUR</v>
          </cell>
          <cell r="CG23792" t="str">
            <v>Manufacture of computers and peripheral equipment</v>
          </cell>
          <cell r="CH23792">
            <v>0.95295704474448417</v>
          </cell>
          <cell r="CP23792"/>
          <cell r="CQ23792"/>
        </row>
        <row r="23793">
          <cell r="BW23793">
            <v>450</v>
          </cell>
          <cell r="CB23793" t="str">
            <v>EUR</v>
          </cell>
          <cell r="CG23793" t="str">
            <v>Manufacture of computers and peripheral equipment</v>
          </cell>
          <cell r="CH23793">
            <v>0.95295704474448417</v>
          </cell>
          <cell r="CP23793"/>
          <cell r="CQ23793"/>
        </row>
        <row r="23794">
          <cell r="BW23794">
            <v>450</v>
          </cell>
          <cell r="CB23794" t="str">
            <v>EUR</v>
          </cell>
          <cell r="CG23794" t="str">
            <v>Manufacture of computers and peripheral equipment</v>
          </cell>
          <cell r="CH23794">
            <v>0.95295704474448417</v>
          </cell>
          <cell r="CP23794"/>
          <cell r="CQ23794"/>
        </row>
        <row r="23795">
          <cell r="BW23795">
            <v>450</v>
          </cell>
          <cell r="CB23795" t="str">
            <v>EUR</v>
          </cell>
          <cell r="CG23795" t="str">
            <v>Manufacture of computers and peripheral equipment</v>
          </cell>
          <cell r="CH23795">
            <v>0.95295704474448417</v>
          </cell>
          <cell r="CP23795"/>
          <cell r="CQ23795"/>
        </row>
        <row r="23796">
          <cell r="BW23796">
            <v>450</v>
          </cell>
          <cell r="CB23796" t="str">
            <v>EUR</v>
          </cell>
          <cell r="CG23796" t="str">
            <v>Manufacture of computers and peripheral equipment</v>
          </cell>
          <cell r="CH23796">
            <v>0.95295704474448417</v>
          </cell>
          <cell r="CP23796"/>
          <cell r="CQ23796"/>
        </row>
        <row r="23797">
          <cell r="BW23797">
            <v>450</v>
          </cell>
          <cell r="CB23797" t="str">
            <v>EUR</v>
          </cell>
          <cell r="CG23797" t="str">
            <v>Manufacture of computers and peripheral equipment</v>
          </cell>
          <cell r="CH23797">
            <v>0.95295704474448417</v>
          </cell>
          <cell r="CP23797"/>
          <cell r="CQ23797"/>
        </row>
        <row r="23798">
          <cell r="BW23798">
            <v>450</v>
          </cell>
          <cell r="CB23798" t="str">
            <v>EUR</v>
          </cell>
          <cell r="CG23798" t="str">
            <v>Manufacture of computers and peripheral equipment</v>
          </cell>
          <cell r="CH23798">
            <v>0.95295704474448417</v>
          </cell>
          <cell r="CP23798"/>
          <cell r="CQ23798"/>
        </row>
        <row r="23799">
          <cell r="BW23799">
            <v>450</v>
          </cell>
          <cell r="CB23799" t="str">
            <v>EUR</v>
          </cell>
          <cell r="CG23799" t="str">
            <v>Manufacture of computers and peripheral equipment</v>
          </cell>
          <cell r="CH23799">
            <v>0.95295704474448417</v>
          </cell>
          <cell r="CP23799"/>
          <cell r="CQ23799"/>
        </row>
        <row r="23800">
          <cell r="BW23800">
            <v>450</v>
          </cell>
          <cell r="CB23800" t="str">
            <v>EUR</v>
          </cell>
          <cell r="CG23800" t="str">
            <v>Manufacture of computers and peripheral equipment</v>
          </cell>
          <cell r="CH23800">
            <v>0.95295704474448417</v>
          </cell>
          <cell r="CP23800"/>
          <cell r="CQ23800"/>
        </row>
        <row r="23801">
          <cell r="BW23801">
            <v>450</v>
          </cell>
          <cell r="CB23801" t="str">
            <v>EUR</v>
          </cell>
          <cell r="CG23801" t="str">
            <v>Manufacture of computers and peripheral equipment</v>
          </cell>
          <cell r="CH23801">
            <v>0.95295704474448417</v>
          </cell>
          <cell r="CP23801"/>
          <cell r="CQ23801"/>
        </row>
        <row r="23802">
          <cell r="BW23802">
            <v>450</v>
          </cell>
          <cell r="CB23802" t="str">
            <v>EUR</v>
          </cell>
          <cell r="CG23802" t="str">
            <v>Manufacture of computers and peripheral equipment</v>
          </cell>
          <cell r="CH23802">
            <v>0.95295704474448417</v>
          </cell>
          <cell r="CP23802"/>
          <cell r="CQ23802"/>
        </row>
        <row r="23803">
          <cell r="BW23803">
            <v>450</v>
          </cell>
          <cell r="CB23803" t="str">
            <v>EUR</v>
          </cell>
          <cell r="CG23803" t="str">
            <v>Manufacture of computers and peripheral equipment</v>
          </cell>
          <cell r="CH23803">
            <v>0.95295704474448417</v>
          </cell>
          <cell r="CP23803"/>
          <cell r="CQ23803"/>
        </row>
        <row r="23804">
          <cell r="BW23804">
            <v>450</v>
          </cell>
          <cell r="CB23804" t="str">
            <v>EUR</v>
          </cell>
          <cell r="CG23804" t="str">
            <v>Manufacture of computers and peripheral equipment</v>
          </cell>
          <cell r="CH23804">
            <v>0.95295704474448417</v>
          </cell>
          <cell r="CP23804"/>
          <cell r="CQ23804"/>
        </row>
        <row r="23805">
          <cell r="BW23805">
            <v>450</v>
          </cell>
          <cell r="CB23805" t="str">
            <v>EUR</v>
          </cell>
          <cell r="CG23805" t="str">
            <v>Manufacture of computers and peripheral equipment</v>
          </cell>
          <cell r="CH23805">
            <v>0.95295704474448417</v>
          </cell>
          <cell r="CP23805"/>
          <cell r="CQ23805"/>
        </row>
        <row r="23806">
          <cell r="BW23806">
            <v>450</v>
          </cell>
          <cell r="CB23806" t="str">
            <v>EUR</v>
          </cell>
          <cell r="CG23806" t="str">
            <v>Manufacture of computers and peripheral equipment</v>
          </cell>
          <cell r="CH23806">
            <v>0.95295704474448417</v>
          </cell>
          <cell r="CP23806"/>
          <cell r="CQ23806"/>
        </row>
        <row r="23807">
          <cell r="BW23807">
            <v>450</v>
          </cell>
          <cell r="CB23807" t="str">
            <v>EUR</v>
          </cell>
          <cell r="CG23807" t="str">
            <v>Manufacture of computers and peripheral equipment</v>
          </cell>
          <cell r="CH23807">
            <v>0.95295704474448417</v>
          </cell>
          <cell r="CP23807"/>
          <cell r="CQ23807"/>
        </row>
        <row r="23808">
          <cell r="BW23808">
            <v>450</v>
          </cell>
          <cell r="CB23808" t="str">
            <v>EUR</v>
          </cell>
          <cell r="CG23808" t="str">
            <v>Manufacture of computers and peripheral equipment</v>
          </cell>
          <cell r="CH23808">
            <v>0.95295704474448417</v>
          </cell>
          <cell r="CP23808"/>
          <cell r="CQ23808"/>
        </row>
        <row r="23809">
          <cell r="BW23809">
            <v>450</v>
          </cell>
          <cell r="CB23809" t="str">
            <v>EUR</v>
          </cell>
          <cell r="CG23809" t="str">
            <v>Manufacture of computers and peripheral equipment</v>
          </cell>
          <cell r="CH23809">
            <v>0.95295704474448417</v>
          </cell>
          <cell r="CP23809"/>
          <cell r="CQ23809"/>
        </row>
        <row r="23810">
          <cell r="BW23810">
            <v>450</v>
          </cell>
          <cell r="CB23810" t="str">
            <v>EUR</v>
          </cell>
          <cell r="CG23810" t="str">
            <v>Manufacture of computers and peripheral equipment</v>
          </cell>
          <cell r="CH23810">
            <v>0.95295704474448417</v>
          </cell>
          <cell r="CP23810"/>
          <cell r="CQ23810"/>
        </row>
        <row r="23811">
          <cell r="BW23811">
            <v>450</v>
          </cell>
          <cell r="CB23811" t="str">
            <v>EUR</v>
          </cell>
          <cell r="CG23811" t="str">
            <v>Manufacture of computers and peripheral equipment</v>
          </cell>
          <cell r="CH23811">
            <v>0.95295704474448417</v>
          </cell>
          <cell r="CP23811"/>
          <cell r="CQ23811"/>
        </row>
        <row r="23812">
          <cell r="BW23812">
            <v>450</v>
          </cell>
          <cell r="CB23812" t="str">
            <v>EUR</v>
          </cell>
          <cell r="CG23812" t="str">
            <v>Manufacture of computers and peripheral equipment</v>
          </cell>
          <cell r="CH23812">
            <v>0.95295704474448417</v>
          </cell>
          <cell r="CP23812"/>
          <cell r="CQ23812"/>
        </row>
        <row r="23813">
          <cell r="BW23813">
            <v>450</v>
          </cell>
          <cell r="CB23813" t="str">
            <v>EUR</v>
          </cell>
          <cell r="CG23813" t="str">
            <v>Manufacture of computers and peripheral equipment</v>
          </cell>
          <cell r="CH23813">
            <v>0.95295704474448417</v>
          </cell>
          <cell r="CP23813"/>
          <cell r="CQ23813"/>
        </row>
        <row r="23814">
          <cell r="BW23814">
            <v>450</v>
          </cell>
          <cell r="CB23814" t="str">
            <v>EUR</v>
          </cell>
          <cell r="CG23814" t="str">
            <v>Manufacture of computers and peripheral equipment</v>
          </cell>
          <cell r="CH23814">
            <v>0.95295704474448417</v>
          </cell>
          <cell r="CP23814"/>
          <cell r="CQ23814"/>
        </row>
        <row r="23815">
          <cell r="BW23815">
            <v>450</v>
          </cell>
          <cell r="CB23815" t="str">
            <v>EUR</v>
          </cell>
          <cell r="CG23815" t="str">
            <v>Manufacture of computers and peripheral equipment</v>
          </cell>
          <cell r="CH23815">
            <v>0.95295704474448417</v>
          </cell>
          <cell r="CP23815"/>
          <cell r="CQ23815"/>
        </row>
        <row r="23816">
          <cell r="BW23816">
            <v>450</v>
          </cell>
          <cell r="CB23816" t="str">
            <v>EUR</v>
          </cell>
          <cell r="CG23816" t="str">
            <v>Manufacture of computers and peripheral equipment</v>
          </cell>
          <cell r="CH23816">
            <v>0.97419554542512599</v>
          </cell>
          <cell r="CP23816"/>
          <cell r="CQ23816"/>
        </row>
        <row r="23817">
          <cell r="BW23817">
            <v>450</v>
          </cell>
          <cell r="CB23817" t="str">
            <v>EUR</v>
          </cell>
          <cell r="CG23817" t="str">
            <v>Manufacture of computers and peripheral equipment</v>
          </cell>
          <cell r="CH23817">
            <v>0.97419554542512599</v>
          </cell>
          <cell r="CP23817"/>
          <cell r="CQ23817"/>
        </row>
        <row r="23818">
          <cell r="BW23818">
            <v>450</v>
          </cell>
          <cell r="CB23818" t="str">
            <v>EUR</v>
          </cell>
          <cell r="CG23818" t="str">
            <v>Manufacture of computers and peripheral equipment</v>
          </cell>
          <cell r="CH23818">
            <v>0.97419554542512599</v>
          </cell>
          <cell r="CP23818"/>
          <cell r="CQ23818"/>
        </row>
        <row r="23819">
          <cell r="BW23819">
            <v>450</v>
          </cell>
          <cell r="CB23819" t="str">
            <v>EUR</v>
          </cell>
          <cell r="CG23819" t="str">
            <v>Manufacture of computers and peripheral equipment</v>
          </cell>
          <cell r="CH23819">
            <v>0.97419554542512599</v>
          </cell>
          <cell r="CP23819"/>
          <cell r="CQ23819"/>
        </row>
        <row r="23820">
          <cell r="BW23820">
            <v>450</v>
          </cell>
          <cell r="CB23820" t="str">
            <v>EUR</v>
          </cell>
          <cell r="CG23820" t="str">
            <v>Manufacture of computers and peripheral equipment</v>
          </cell>
          <cell r="CH23820">
            <v>0.97419554542512599</v>
          </cell>
          <cell r="CP23820"/>
          <cell r="CQ23820"/>
        </row>
        <row r="23821">
          <cell r="BW23821">
            <v>450</v>
          </cell>
          <cell r="CB23821" t="str">
            <v>EUR</v>
          </cell>
          <cell r="CG23821" t="str">
            <v>Manufacture of computers and peripheral equipment</v>
          </cell>
          <cell r="CH23821">
            <v>0.97419554542512599</v>
          </cell>
          <cell r="CP23821"/>
          <cell r="CQ23821"/>
        </row>
        <row r="23822">
          <cell r="BW23822">
            <v>450</v>
          </cell>
          <cell r="CB23822" t="str">
            <v>EUR</v>
          </cell>
          <cell r="CG23822" t="str">
            <v>Manufacture of computers and peripheral equipment</v>
          </cell>
          <cell r="CH23822">
            <v>0.97419554542512599</v>
          </cell>
          <cell r="CP23822"/>
          <cell r="CQ23822"/>
        </row>
        <row r="23823">
          <cell r="BW23823">
            <v>450</v>
          </cell>
          <cell r="CB23823" t="str">
            <v>EUR</v>
          </cell>
          <cell r="CG23823" t="str">
            <v>Manufacture of computers and peripheral equipment</v>
          </cell>
          <cell r="CH23823">
            <v>0.97419554542512599</v>
          </cell>
          <cell r="CP23823"/>
          <cell r="CQ23823"/>
        </row>
        <row r="23824">
          <cell r="BW23824">
            <v>450</v>
          </cell>
          <cell r="CB23824" t="str">
            <v>EUR</v>
          </cell>
          <cell r="CG23824" t="str">
            <v>Manufacture of computers and peripheral equipment</v>
          </cell>
          <cell r="CH23824">
            <v>0.97419554542512599</v>
          </cell>
          <cell r="CP23824"/>
          <cell r="CQ23824"/>
        </row>
        <row r="23825">
          <cell r="BW23825">
            <v>450</v>
          </cell>
          <cell r="CB23825" t="str">
            <v>EUR</v>
          </cell>
          <cell r="CG23825" t="str">
            <v>Manufacture of computers and peripheral equipment</v>
          </cell>
          <cell r="CH23825">
            <v>0.97419554542512599</v>
          </cell>
          <cell r="CP23825"/>
          <cell r="CQ23825"/>
        </row>
        <row r="23826">
          <cell r="BW23826">
            <v>450</v>
          </cell>
          <cell r="CB23826" t="str">
            <v>EUR</v>
          </cell>
          <cell r="CG23826" t="str">
            <v>Manufacture of computers and peripheral equipment</v>
          </cell>
          <cell r="CH23826">
            <v>0.97419554542512599</v>
          </cell>
          <cell r="CP23826"/>
          <cell r="CQ23826"/>
        </row>
        <row r="23827">
          <cell r="BW23827">
            <v>450</v>
          </cell>
          <cell r="CB23827" t="str">
            <v>EUR</v>
          </cell>
          <cell r="CG23827" t="str">
            <v>Manufacture of computers and peripheral equipment</v>
          </cell>
          <cell r="CH23827">
            <v>0.97419554542512599</v>
          </cell>
          <cell r="CP23827"/>
          <cell r="CQ23827"/>
        </row>
        <row r="23828">
          <cell r="BW23828">
            <v>450</v>
          </cell>
          <cell r="CB23828" t="str">
            <v>EUR</v>
          </cell>
          <cell r="CG23828" t="str">
            <v>Manufacture of computers and peripheral equipment</v>
          </cell>
          <cell r="CH23828">
            <v>0.97419554542512599</v>
          </cell>
          <cell r="CP23828"/>
          <cell r="CQ23828"/>
        </row>
        <row r="23829">
          <cell r="BW23829">
            <v>450</v>
          </cell>
          <cell r="CB23829" t="str">
            <v>EUR</v>
          </cell>
          <cell r="CG23829" t="str">
            <v>Manufacture of computers and peripheral equipment</v>
          </cell>
          <cell r="CH23829">
            <v>0.97419554542512599</v>
          </cell>
          <cell r="CP23829"/>
          <cell r="CQ23829"/>
        </row>
        <row r="23830">
          <cell r="BW23830">
            <v>450</v>
          </cell>
          <cell r="CB23830" t="str">
            <v>EUR</v>
          </cell>
          <cell r="CG23830" t="str">
            <v>Manufacture of computers and peripheral equipment</v>
          </cell>
          <cell r="CH23830">
            <v>0.97419554542512599</v>
          </cell>
          <cell r="CP23830"/>
          <cell r="CQ23830"/>
        </row>
        <row r="23831">
          <cell r="BW23831">
            <v>450</v>
          </cell>
          <cell r="CB23831" t="str">
            <v>EUR</v>
          </cell>
          <cell r="CG23831" t="str">
            <v>Manufacture of computers and peripheral equipment</v>
          </cell>
          <cell r="CH23831">
            <v>0.97419554542512599</v>
          </cell>
          <cell r="CP23831"/>
          <cell r="CQ23831"/>
        </row>
        <row r="23832">
          <cell r="BW23832">
            <v>450</v>
          </cell>
          <cell r="CB23832" t="str">
            <v>EUR</v>
          </cell>
          <cell r="CG23832" t="str">
            <v>Manufacture of computers and peripheral equipment</v>
          </cell>
          <cell r="CH23832">
            <v>0.97419554542512599</v>
          </cell>
          <cell r="CP23832"/>
          <cell r="CQ23832"/>
        </row>
        <row r="23833">
          <cell r="BW23833">
            <v>450</v>
          </cell>
          <cell r="CB23833" t="str">
            <v>EUR</v>
          </cell>
          <cell r="CG23833" t="str">
            <v>Manufacture of computers and peripheral equipment</v>
          </cell>
          <cell r="CH23833">
            <v>0.97419554542512599</v>
          </cell>
          <cell r="CP23833"/>
          <cell r="CQ23833"/>
        </row>
        <row r="23834">
          <cell r="BW23834">
            <v>450</v>
          </cell>
          <cell r="CB23834" t="str">
            <v>EUR</v>
          </cell>
          <cell r="CG23834" t="str">
            <v>Manufacture of computers and peripheral equipment</v>
          </cell>
          <cell r="CH23834">
            <v>0.97419554542512599</v>
          </cell>
          <cell r="CP23834"/>
          <cell r="CQ23834"/>
        </row>
        <row r="23835">
          <cell r="BW23835">
            <v>450</v>
          </cell>
          <cell r="CB23835" t="str">
            <v>EUR</v>
          </cell>
          <cell r="CG23835" t="str">
            <v>Manufacture of computers and peripheral equipment</v>
          </cell>
          <cell r="CH23835">
            <v>0.98215526901853967</v>
          </cell>
          <cell r="CP23835"/>
          <cell r="CQ23835"/>
        </row>
        <row r="23836">
          <cell r="BW23836">
            <v>450</v>
          </cell>
          <cell r="CB23836" t="str">
            <v>EUR</v>
          </cell>
          <cell r="CG23836" t="str">
            <v>Manufacture of computers and peripheral equipment</v>
          </cell>
          <cell r="CH23836">
            <v>0.98215526901853967</v>
          </cell>
          <cell r="CP23836"/>
          <cell r="CQ23836"/>
        </row>
        <row r="23837">
          <cell r="BW23837">
            <v>450</v>
          </cell>
          <cell r="CB23837" t="str">
            <v>EUR</v>
          </cell>
          <cell r="CG23837" t="str">
            <v>Manufacture of computers and peripheral equipment</v>
          </cell>
          <cell r="CH23837">
            <v>0.98215526901853967</v>
          </cell>
          <cell r="CP23837"/>
          <cell r="CQ23837"/>
        </row>
        <row r="23838">
          <cell r="BW23838">
            <v>450</v>
          </cell>
          <cell r="CB23838" t="str">
            <v>EUR</v>
          </cell>
          <cell r="CG23838" t="str">
            <v>Manufacture of computers and peripheral equipment</v>
          </cell>
          <cell r="CH23838">
            <v>0.98215526901853967</v>
          </cell>
          <cell r="CP23838"/>
          <cell r="CQ23838"/>
        </row>
        <row r="23839">
          <cell r="BW23839">
            <v>450</v>
          </cell>
          <cell r="CB23839" t="str">
            <v>EUR</v>
          </cell>
          <cell r="CG23839" t="str">
            <v>Manufacture of computers and peripheral equipment</v>
          </cell>
          <cell r="CH23839">
            <v>0.98215526901853967</v>
          </cell>
          <cell r="CP23839"/>
          <cell r="CQ23839"/>
        </row>
        <row r="23840">
          <cell r="BW23840">
            <v>450</v>
          </cell>
          <cell r="CB23840" t="str">
            <v>EUR</v>
          </cell>
          <cell r="CG23840" t="str">
            <v>Manufacture of computers and peripheral equipment</v>
          </cell>
          <cell r="CH23840">
            <v>0.98215526901853967</v>
          </cell>
          <cell r="CP23840"/>
          <cell r="CQ23840"/>
        </row>
        <row r="23841">
          <cell r="BW23841">
            <v>450</v>
          </cell>
          <cell r="CB23841" t="str">
            <v>EUR</v>
          </cell>
          <cell r="CG23841" t="str">
            <v>Manufacture of computers and peripheral equipment</v>
          </cell>
          <cell r="CH23841">
            <v>0.98215526901853967</v>
          </cell>
          <cell r="CP23841"/>
          <cell r="CQ23841"/>
        </row>
        <row r="23842">
          <cell r="BW23842">
            <v>450</v>
          </cell>
          <cell r="CB23842" t="str">
            <v>EUR</v>
          </cell>
          <cell r="CG23842" t="str">
            <v>Manufacture of computers and peripheral equipment</v>
          </cell>
          <cell r="CH23842">
            <v>0.98215526901853967</v>
          </cell>
          <cell r="CP23842"/>
          <cell r="CQ23842"/>
        </row>
        <row r="23843">
          <cell r="BW23843">
            <v>450</v>
          </cell>
          <cell r="CB23843" t="str">
            <v>EUR</v>
          </cell>
          <cell r="CG23843" t="str">
            <v>Manufacture of computers and peripheral equipment</v>
          </cell>
          <cell r="CH23843">
            <v>1.0031584590197189</v>
          </cell>
          <cell r="CP23843"/>
          <cell r="CQ23843"/>
        </row>
        <row r="23844">
          <cell r="BW23844">
            <v>450</v>
          </cell>
          <cell r="CB23844" t="str">
            <v>EUR</v>
          </cell>
          <cell r="CG23844" t="str">
            <v>Manufacture of computers and peripheral equipment</v>
          </cell>
          <cell r="CH23844">
            <v>1.0038129204360935</v>
          </cell>
          <cell r="CP23844"/>
          <cell r="CQ23844"/>
        </row>
        <row r="23845">
          <cell r="BW23845">
            <v>425</v>
          </cell>
          <cell r="CB23845" t="str">
            <v>EUR</v>
          </cell>
          <cell r="CG23845" t="str">
            <v>Manufacture of instruments and appliances for measuring, testing and navigation</v>
          </cell>
          <cell r="CH23845">
            <v>1.0235320556037109</v>
          </cell>
          <cell r="CP23845"/>
          <cell r="CQ23845"/>
        </row>
        <row r="23846">
          <cell r="BW23846">
            <v>425</v>
          </cell>
          <cell r="CB23846" t="str">
            <v>EUR</v>
          </cell>
          <cell r="CG23846" t="str">
            <v>Manufacture of instruments and appliances for measuring, testing and navigation</v>
          </cell>
          <cell r="CH23846">
            <v>1.0235320556037109</v>
          </cell>
          <cell r="CP23846"/>
          <cell r="CQ23846"/>
        </row>
        <row r="23847">
          <cell r="BW23847">
            <v>425</v>
          </cell>
          <cell r="CB23847" t="str">
            <v>EUR</v>
          </cell>
          <cell r="CG23847" t="str">
            <v>Manufacture of instruments and appliances for measuring, testing and navigation</v>
          </cell>
          <cell r="CH23847">
            <v>1.0235320556037109</v>
          </cell>
          <cell r="CP23847"/>
          <cell r="CQ23847"/>
        </row>
        <row r="23848">
          <cell r="BW23848">
            <v>425</v>
          </cell>
          <cell r="CB23848" t="str">
            <v>EUR</v>
          </cell>
          <cell r="CG23848" t="str">
            <v>Manufacture of instruments and appliances for measuring, testing and navigation</v>
          </cell>
          <cell r="CH23848">
            <v>1.0235320556037109</v>
          </cell>
          <cell r="CP23848"/>
          <cell r="CQ23848"/>
        </row>
        <row r="23849">
          <cell r="BW23849">
            <v>425</v>
          </cell>
          <cell r="CB23849" t="str">
            <v>EUR</v>
          </cell>
          <cell r="CG23849" t="str">
            <v>Manufacture of instruments and appliances for measuring, testing and navigation</v>
          </cell>
          <cell r="CH23849">
            <v>1.0235320556037109</v>
          </cell>
          <cell r="CP23849"/>
          <cell r="CQ23849"/>
        </row>
        <row r="23850">
          <cell r="BW23850">
            <v>425</v>
          </cell>
          <cell r="CB23850" t="str">
            <v>EUR</v>
          </cell>
          <cell r="CG23850" t="str">
            <v>Manufacture of instruments and appliances for measuring, testing and navigation</v>
          </cell>
          <cell r="CH23850">
            <v>1.0235320556037109</v>
          </cell>
          <cell r="CP23850"/>
          <cell r="CQ23850"/>
        </row>
        <row r="23851">
          <cell r="BW23851">
            <v>425</v>
          </cell>
          <cell r="CB23851" t="str">
            <v>EUR</v>
          </cell>
          <cell r="CG23851" t="str">
            <v>Manufacture of instruments and appliances for measuring, testing and navigation</v>
          </cell>
          <cell r="CH23851">
            <v>1.0235320556037109</v>
          </cell>
          <cell r="CP23851"/>
          <cell r="CQ23851"/>
        </row>
        <row r="23852">
          <cell r="BW23852">
            <v>425</v>
          </cell>
          <cell r="CB23852" t="str">
            <v>EUR</v>
          </cell>
          <cell r="CG23852" t="str">
            <v>Manufacture of instruments and appliances for measuring, testing and navigation</v>
          </cell>
          <cell r="CH23852">
            <v>1.0235320556037109</v>
          </cell>
          <cell r="CP23852"/>
          <cell r="CQ23852"/>
        </row>
        <row r="23853">
          <cell r="BW23853">
            <v>425</v>
          </cell>
          <cell r="CB23853" t="str">
            <v>EUR</v>
          </cell>
          <cell r="CG23853" t="str">
            <v>Manufacture of instruments and appliances for measuring, testing and navigation</v>
          </cell>
          <cell r="CH23853">
            <v>1.0087644360069608</v>
          </cell>
          <cell r="CP23853"/>
          <cell r="CQ23853"/>
        </row>
        <row r="23854">
          <cell r="BW23854">
            <v>450</v>
          </cell>
          <cell r="CB23854" t="str">
            <v>EUR</v>
          </cell>
          <cell r="CG23854" t="str">
            <v>Manufacture of computers and peripheral equipment</v>
          </cell>
          <cell r="CH23854">
            <v>0.98378800795680588</v>
          </cell>
          <cell r="CP23854"/>
          <cell r="CQ23854"/>
        </row>
        <row r="23855">
          <cell r="BW23855">
            <v>480</v>
          </cell>
          <cell r="CB23855" t="str">
            <v>EUR</v>
          </cell>
          <cell r="CG23855" t="str">
            <v>Manufacture of electric motors, generators, transformers and electricity distribution and control apparatus</v>
          </cell>
          <cell r="CH23855">
            <v>1.0084515704863106</v>
          </cell>
          <cell r="CP23855"/>
          <cell r="CQ23855"/>
        </row>
        <row r="23856">
          <cell r="BW23856">
            <v>450</v>
          </cell>
          <cell r="CB23856" t="str">
            <v>EUR</v>
          </cell>
          <cell r="CG23856" t="str">
            <v>Manufacture of computers and peripheral equipment</v>
          </cell>
          <cell r="CH23856">
            <v>0.98757666524033649</v>
          </cell>
          <cell r="CP23856"/>
          <cell r="CQ23856"/>
        </row>
        <row r="23857">
          <cell r="BW23857">
            <v>450</v>
          </cell>
          <cell r="CB23857" t="str">
            <v>EUR</v>
          </cell>
          <cell r="CG23857" t="str">
            <v>Manufacture of computers and peripheral equipment</v>
          </cell>
          <cell r="CH23857">
            <v>0.98757666524033649</v>
          </cell>
          <cell r="CP23857"/>
          <cell r="CQ23857"/>
        </row>
        <row r="23858">
          <cell r="BW23858">
            <v>450</v>
          </cell>
          <cell r="CB23858" t="str">
            <v>EUR</v>
          </cell>
          <cell r="CG23858" t="str">
            <v>Manufacture of computers and peripheral equipment</v>
          </cell>
          <cell r="CH23858">
            <v>0.98757666524033649</v>
          </cell>
          <cell r="CP23858"/>
          <cell r="CQ23858"/>
        </row>
        <row r="23859">
          <cell r="BW23859">
            <v>425</v>
          </cell>
          <cell r="CB23859" t="str">
            <v>EUR</v>
          </cell>
          <cell r="CG23859" t="str">
            <v>Manufacture of instruments and appliances for measuring, testing and navigation</v>
          </cell>
          <cell r="CH23859">
            <v>1.0037148973680896</v>
          </cell>
          <cell r="CP23859"/>
          <cell r="CQ23859"/>
        </row>
        <row r="23860">
          <cell r="BW23860">
            <v>450</v>
          </cell>
          <cell r="CB23860" t="str">
            <v>EUR</v>
          </cell>
          <cell r="CG23860" t="str">
            <v>Manufacture of computers and peripheral equipment</v>
          </cell>
          <cell r="CH23860">
            <v>0.98757666524033649</v>
          </cell>
          <cell r="CP23860"/>
          <cell r="CQ23860"/>
        </row>
        <row r="23861">
          <cell r="BW23861">
            <v>425</v>
          </cell>
          <cell r="CB23861" t="str">
            <v>EUR</v>
          </cell>
          <cell r="CG23861" t="str">
            <v>Manufacture of instruments and appliances for measuring, testing and navigation</v>
          </cell>
          <cell r="CH23861">
            <v>1.0037148973680896</v>
          </cell>
          <cell r="CP23861"/>
          <cell r="CQ23861"/>
        </row>
        <row r="23862">
          <cell r="BW23862">
            <v>490</v>
          </cell>
          <cell r="CB23862" t="str">
            <v>EUR</v>
          </cell>
          <cell r="CG23862" t="str">
            <v>Manufacture of general-purpose machinery</v>
          </cell>
          <cell r="CH23862">
            <v>1.0225174267644939</v>
          </cell>
          <cell r="CP23862"/>
          <cell r="CQ23862"/>
        </row>
        <row r="23863">
          <cell r="BW23863">
            <v>425</v>
          </cell>
          <cell r="CB23863" t="str">
            <v>EUR</v>
          </cell>
          <cell r="CG23863" t="str">
            <v>Manufacture of instruments and appliances for measuring, testing and navigation</v>
          </cell>
          <cell r="CH23863">
            <v>1.0404673324195541</v>
          </cell>
          <cell r="CP23863"/>
          <cell r="CQ23863"/>
        </row>
        <row r="23864">
          <cell r="BW23864">
            <v>450</v>
          </cell>
          <cell r="CB23864" t="str">
            <v>EUR</v>
          </cell>
          <cell r="CG23864" t="str">
            <v>Manufacture of computers and peripheral equipment</v>
          </cell>
          <cell r="CH23864">
            <v>0.95295704474448417</v>
          </cell>
          <cell r="CP23864"/>
          <cell r="CQ23864"/>
        </row>
        <row r="23865">
          <cell r="BW23865">
            <v>450</v>
          </cell>
          <cell r="CB23865" t="str">
            <v>EUR</v>
          </cell>
          <cell r="CG23865" t="str">
            <v>Manufacture of computers and peripheral equipment</v>
          </cell>
          <cell r="CH23865">
            <v>0.95295704474448417</v>
          </cell>
          <cell r="CP23865"/>
          <cell r="CQ23865"/>
        </row>
        <row r="23866">
          <cell r="BW23866">
            <v>450</v>
          </cell>
          <cell r="CB23866" t="str">
            <v>EUR</v>
          </cell>
          <cell r="CG23866" t="str">
            <v>Manufacture of computers and peripheral equipment</v>
          </cell>
          <cell r="CH23866">
            <v>0.95295704474448417</v>
          </cell>
          <cell r="CP23866"/>
          <cell r="CQ23866"/>
        </row>
        <row r="23867">
          <cell r="BW23867">
            <v>450</v>
          </cell>
          <cell r="CB23867" t="str">
            <v>EUR</v>
          </cell>
          <cell r="CG23867" t="str">
            <v>Manufacture of computers and peripheral equipment</v>
          </cell>
          <cell r="CH23867">
            <v>0.95295704474448417</v>
          </cell>
          <cell r="CP23867"/>
          <cell r="CQ23867"/>
        </row>
        <row r="23868">
          <cell r="BW23868">
            <v>450</v>
          </cell>
          <cell r="CB23868" t="str">
            <v>EUR</v>
          </cell>
          <cell r="CG23868" t="str">
            <v>Manufacture of computers and peripheral equipment</v>
          </cell>
          <cell r="CH23868">
            <v>0.95295704474448417</v>
          </cell>
          <cell r="CP23868"/>
          <cell r="CQ23868"/>
        </row>
        <row r="23869">
          <cell r="BW23869">
            <v>450</v>
          </cell>
          <cell r="CB23869" t="str">
            <v>EUR</v>
          </cell>
          <cell r="CG23869" t="str">
            <v>Manufacture of computers and peripheral equipment</v>
          </cell>
          <cell r="CH23869">
            <v>0.95295704474448417</v>
          </cell>
          <cell r="CP23869"/>
          <cell r="CQ23869"/>
        </row>
        <row r="23870">
          <cell r="BW23870">
            <v>425</v>
          </cell>
          <cell r="CB23870" t="str">
            <v>EUR</v>
          </cell>
          <cell r="CG23870" t="str">
            <v>Manufacture of instruments and appliances for measuring, testing and navigation</v>
          </cell>
          <cell r="CH23870">
            <v>1.0404673324195541</v>
          </cell>
          <cell r="CP23870"/>
          <cell r="CQ23870"/>
        </row>
        <row r="23871">
          <cell r="BW23871">
            <v>425</v>
          </cell>
          <cell r="CB23871" t="str">
            <v>EUR</v>
          </cell>
          <cell r="CG23871" t="str">
            <v>Manufacture of instruments and appliances for measuring, testing and navigation</v>
          </cell>
          <cell r="CH23871">
            <v>1.0404673324195541</v>
          </cell>
          <cell r="CP23871"/>
          <cell r="CQ23871"/>
        </row>
        <row r="23872">
          <cell r="BW23872">
            <v>450</v>
          </cell>
          <cell r="CB23872" t="str">
            <v>EUR</v>
          </cell>
          <cell r="CG23872" t="str">
            <v>Manufacture of computers and peripheral equipment</v>
          </cell>
          <cell r="CH23872">
            <v>0.95295704474448417</v>
          </cell>
          <cell r="CP23872"/>
          <cell r="CQ23872"/>
        </row>
        <row r="23873">
          <cell r="BW23873">
            <v>450</v>
          </cell>
          <cell r="CB23873" t="str">
            <v>EUR</v>
          </cell>
          <cell r="CG23873" t="str">
            <v>Manufacture of computers and peripheral equipment</v>
          </cell>
          <cell r="CH23873">
            <v>0.95295704474448417</v>
          </cell>
          <cell r="CP23873"/>
          <cell r="CQ23873"/>
        </row>
        <row r="23874">
          <cell r="BW23874">
            <v>450</v>
          </cell>
          <cell r="CB23874" t="str">
            <v>EUR</v>
          </cell>
          <cell r="CG23874" t="str">
            <v>Manufacture of computers and peripheral equipment</v>
          </cell>
          <cell r="CH23874">
            <v>0.95295704474448417</v>
          </cell>
          <cell r="CP23874"/>
          <cell r="CQ23874"/>
        </row>
        <row r="23875">
          <cell r="BW23875">
            <v>450</v>
          </cell>
          <cell r="CB23875" t="str">
            <v>EUR</v>
          </cell>
          <cell r="CG23875" t="str">
            <v>Manufacture of computers and peripheral equipment</v>
          </cell>
          <cell r="CH23875">
            <v>0.95295704474448417</v>
          </cell>
          <cell r="CP23875"/>
          <cell r="CQ23875"/>
        </row>
        <row r="23876">
          <cell r="BW23876">
            <v>450</v>
          </cell>
          <cell r="CB23876" t="str">
            <v>EUR</v>
          </cell>
          <cell r="CG23876" t="str">
            <v>Manufacture of computers and peripheral equipment</v>
          </cell>
          <cell r="CH23876">
            <v>0.95295704474448417</v>
          </cell>
          <cell r="CP23876"/>
          <cell r="CQ23876"/>
        </row>
        <row r="23877">
          <cell r="BW23877">
            <v>450</v>
          </cell>
          <cell r="CB23877" t="str">
            <v>EUR</v>
          </cell>
          <cell r="CG23877" t="str">
            <v>Manufacture of computers and peripheral equipment</v>
          </cell>
          <cell r="CH23877">
            <v>0.95295704474448417</v>
          </cell>
          <cell r="CP23877"/>
          <cell r="CQ23877"/>
        </row>
        <row r="23878">
          <cell r="BW23878">
            <v>450</v>
          </cell>
          <cell r="CB23878" t="str">
            <v>EUR</v>
          </cell>
          <cell r="CG23878" t="str">
            <v>Manufacture of computers and peripheral equipment</v>
          </cell>
          <cell r="CH23878">
            <v>0.95295704474448417</v>
          </cell>
          <cell r="CP23878"/>
          <cell r="CQ23878"/>
        </row>
        <row r="23879">
          <cell r="BW23879">
            <v>450</v>
          </cell>
          <cell r="CB23879" t="str">
            <v>EUR</v>
          </cell>
          <cell r="CG23879" t="str">
            <v>Manufacture of computers and peripheral equipment</v>
          </cell>
          <cell r="CH23879">
            <v>0.95295704474448417</v>
          </cell>
          <cell r="CP23879"/>
          <cell r="CQ23879"/>
        </row>
        <row r="23880">
          <cell r="BW23880">
            <v>450</v>
          </cell>
          <cell r="CB23880" t="str">
            <v>EUR</v>
          </cell>
          <cell r="CG23880" t="str">
            <v>Manufacture of computers and peripheral equipment</v>
          </cell>
          <cell r="CH23880">
            <v>0.95295704474448417</v>
          </cell>
          <cell r="CP23880"/>
          <cell r="CQ23880"/>
        </row>
        <row r="23881">
          <cell r="BW23881">
            <v>425</v>
          </cell>
          <cell r="CB23881" t="str">
            <v>EUR</v>
          </cell>
          <cell r="CG23881" t="str">
            <v>Manufacture of instruments and appliances for measuring, testing and navigation</v>
          </cell>
          <cell r="CH23881">
            <v>1.0404673324195541</v>
          </cell>
          <cell r="CP23881"/>
          <cell r="CQ23881"/>
        </row>
        <row r="23882">
          <cell r="BW23882">
            <v>450</v>
          </cell>
          <cell r="CB23882" t="str">
            <v>EUR</v>
          </cell>
          <cell r="CG23882" t="str">
            <v>Manufacture of computers and peripheral equipment</v>
          </cell>
          <cell r="CH23882">
            <v>0.95295704474448417</v>
          </cell>
          <cell r="CP23882"/>
          <cell r="CQ23882"/>
        </row>
        <row r="23883">
          <cell r="BW23883">
            <v>450</v>
          </cell>
          <cell r="CB23883" t="str">
            <v>EUR</v>
          </cell>
          <cell r="CG23883" t="str">
            <v>Manufacture of computers and peripheral equipment</v>
          </cell>
          <cell r="CH23883">
            <v>0.95295704474448417</v>
          </cell>
          <cell r="CP23883"/>
          <cell r="CQ23883"/>
        </row>
        <row r="23884">
          <cell r="BW23884">
            <v>450</v>
          </cell>
          <cell r="CB23884" t="str">
            <v>EUR</v>
          </cell>
          <cell r="CG23884" t="str">
            <v>Manufacture of computers and peripheral equipment</v>
          </cell>
          <cell r="CH23884">
            <v>0.95295704474448417</v>
          </cell>
          <cell r="CP23884"/>
          <cell r="CQ23884"/>
        </row>
        <row r="23885">
          <cell r="BW23885">
            <v>450</v>
          </cell>
          <cell r="CB23885" t="str">
            <v>EUR</v>
          </cell>
          <cell r="CG23885" t="str">
            <v>Manufacture of computers and peripheral equipment</v>
          </cell>
          <cell r="CH23885">
            <v>0.95295704474448417</v>
          </cell>
          <cell r="CP23885"/>
          <cell r="CQ23885"/>
        </row>
        <row r="23886">
          <cell r="BW23886">
            <v>450</v>
          </cell>
          <cell r="CB23886" t="str">
            <v>EUR</v>
          </cell>
          <cell r="CG23886" t="str">
            <v>Manufacture of computers and peripheral equipment</v>
          </cell>
          <cell r="CH23886">
            <v>0.95295704474448417</v>
          </cell>
          <cell r="CP23886"/>
          <cell r="CQ23886"/>
        </row>
        <row r="23887">
          <cell r="BW23887">
            <v>450</v>
          </cell>
          <cell r="CB23887" t="str">
            <v>EUR</v>
          </cell>
          <cell r="CG23887" t="str">
            <v>Manufacture of computers and peripheral equipment</v>
          </cell>
          <cell r="CH23887">
            <v>0.95295704474448417</v>
          </cell>
          <cell r="CP23887"/>
          <cell r="CQ23887"/>
        </row>
        <row r="23888">
          <cell r="BW23888">
            <v>450</v>
          </cell>
          <cell r="CB23888" t="str">
            <v>EUR</v>
          </cell>
          <cell r="CG23888" t="str">
            <v>Manufacture of computers and peripheral equipment</v>
          </cell>
          <cell r="CH23888">
            <v>0.95295704474448417</v>
          </cell>
          <cell r="CP23888"/>
          <cell r="CQ23888"/>
        </row>
        <row r="23889">
          <cell r="BW23889">
            <v>450</v>
          </cell>
          <cell r="CB23889" t="str">
            <v>EUR</v>
          </cell>
          <cell r="CG23889" t="str">
            <v>Manufacture of computers and peripheral equipment</v>
          </cell>
          <cell r="CH23889">
            <v>0.95295704474448417</v>
          </cell>
          <cell r="CP23889"/>
          <cell r="CQ23889"/>
        </row>
        <row r="23890">
          <cell r="BW23890">
            <v>450</v>
          </cell>
          <cell r="CB23890" t="str">
            <v>EUR</v>
          </cell>
          <cell r="CG23890" t="str">
            <v>Manufacture of computers and peripheral equipment</v>
          </cell>
          <cell r="CH23890">
            <v>0.95295704474448417</v>
          </cell>
          <cell r="CP23890"/>
          <cell r="CQ23890"/>
        </row>
        <row r="23891">
          <cell r="BW23891">
            <v>450</v>
          </cell>
          <cell r="CB23891" t="str">
            <v>EUR</v>
          </cell>
          <cell r="CG23891" t="str">
            <v>Manufacture of computers and peripheral equipment</v>
          </cell>
          <cell r="CH23891">
            <v>0.95295704474448417</v>
          </cell>
          <cell r="CP23891"/>
          <cell r="CQ23891"/>
        </row>
        <row r="23892">
          <cell r="BW23892">
            <v>425</v>
          </cell>
          <cell r="CB23892" t="str">
            <v>EUR</v>
          </cell>
          <cell r="CG23892" t="str">
            <v>Manufacture of instruments and appliances for measuring, testing and navigation</v>
          </cell>
          <cell r="CH23892">
            <v>1.0404673324195541</v>
          </cell>
          <cell r="CP23892"/>
          <cell r="CQ23892"/>
        </row>
        <row r="23893">
          <cell r="BW23893">
            <v>490</v>
          </cell>
          <cell r="CB23893" t="str">
            <v>EUR</v>
          </cell>
          <cell r="CG23893" t="str">
            <v>Manufacture of general-purpose machinery</v>
          </cell>
          <cell r="CH23893">
            <v>1.0225174267644939</v>
          </cell>
          <cell r="CP23893"/>
          <cell r="CQ23893"/>
        </row>
        <row r="23894">
          <cell r="BW23894">
            <v>490</v>
          </cell>
          <cell r="CB23894" t="str">
            <v>EUR</v>
          </cell>
          <cell r="CG23894" t="str">
            <v>Manufacture of general-purpose machinery</v>
          </cell>
          <cell r="CH23894">
            <v>1.0225174267644939</v>
          </cell>
          <cell r="CP23894"/>
          <cell r="CQ23894"/>
        </row>
        <row r="23895">
          <cell r="BW23895">
            <v>490</v>
          </cell>
          <cell r="CB23895" t="str">
            <v>EUR</v>
          </cell>
          <cell r="CG23895" t="str">
            <v>Manufacture of general-purpose machinery</v>
          </cell>
          <cell r="CH23895">
            <v>1.0225174267644939</v>
          </cell>
          <cell r="CP23895"/>
          <cell r="CQ23895"/>
        </row>
        <row r="23896">
          <cell r="BW23896">
            <v>425</v>
          </cell>
          <cell r="CB23896" t="str">
            <v>EUR</v>
          </cell>
          <cell r="CG23896" t="str">
            <v>Manufacture of instruments and appliances for measuring, testing and navigation</v>
          </cell>
          <cell r="CH23896">
            <v>1.0404673324195541</v>
          </cell>
          <cell r="CP23896"/>
          <cell r="CQ23896"/>
        </row>
        <row r="23897">
          <cell r="BW23897">
            <v>450</v>
          </cell>
          <cell r="CB23897" t="str">
            <v>EUR</v>
          </cell>
          <cell r="CG23897" t="str">
            <v>Manufacture of computers and peripheral equipment</v>
          </cell>
          <cell r="CH23897">
            <v>0.95295704474448417</v>
          </cell>
          <cell r="CP23897"/>
          <cell r="CQ23897"/>
        </row>
        <row r="23898">
          <cell r="BW23898">
            <v>450</v>
          </cell>
          <cell r="CB23898" t="str">
            <v>EUR</v>
          </cell>
          <cell r="CG23898" t="str">
            <v>Manufacture of computers and peripheral equipment</v>
          </cell>
          <cell r="CH23898">
            <v>0.95295704474448417</v>
          </cell>
          <cell r="CP23898"/>
          <cell r="CQ23898"/>
        </row>
        <row r="23899">
          <cell r="BW23899">
            <v>425</v>
          </cell>
          <cell r="CB23899" t="str">
            <v>EUR</v>
          </cell>
          <cell r="CG23899" t="str">
            <v>Manufacture of instruments and appliances for measuring, testing and navigation</v>
          </cell>
          <cell r="CH23899">
            <v>1.0404673324195541</v>
          </cell>
          <cell r="CP23899"/>
          <cell r="CQ23899"/>
        </row>
        <row r="23900">
          <cell r="BW23900">
            <v>425</v>
          </cell>
          <cell r="CB23900" t="str">
            <v>RUB</v>
          </cell>
          <cell r="CG23900" t="str">
            <v>Производство контрольно - измерительных приборов</v>
          </cell>
          <cell r="CH23900">
            <v>1.1064585465886925</v>
          </cell>
          <cell r="CP23900"/>
          <cell r="CQ23900"/>
        </row>
        <row r="23901">
          <cell r="BW23901">
            <v>425</v>
          </cell>
          <cell r="CB23901" t="str">
            <v>EUR</v>
          </cell>
          <cell r="CG23901" t="str">
            <v>Manufacture of instruments and appliances for measuring, testing and navigation</v>
          </cell>
          <cell r="CH23901">
            <v>1.0404673324195541</v>
          </cell>
          <cell r="CP23901"/>
          <cell r="CQ23901"/>
        </row>
        <row r="23902">
          <cell r="BW23902">
            <v>425</v>
          </cell>
          <cell r="CB23902" t="str">
            <v>EUR</v>
          </cell>
          <cell r="CG23902" t="str">
            <v>Manufacture of instruments and appliances for measuring, testing and navigation</v>
          </cell>
          <cell r="CH23902">
            <v>1.0404673324195541</v>
          </cell>
          <cell r="CP23902"/>
          <cell r="CQ23902"/>
        </row>
        <row r="23903">
          <cell r="BW23903">
            <v>425</v>
          </cell>
          <cell r="CB23903" t="str">
            <v>EUR</v>
          </cell>
          <cell r="CG23903" t="str">
            <v>Manufacture of instruments and appliances for measuring, testing and navigation</v>
          </cell>
          <cell r="CH23903">
            <v>1.0404673324195541</v>
          </cell>
          <cell r="CP23903"/>
          <cell r="CQ23903"/>
        </row>
        <row r="23904">
          <cell r="BW23904">
            <v>425</v>
          </cell>
          <cell r="CB23904" t="str">
            <v>EUR</v>
          </cell>
          <cell r="CG23904" t="str">
            <v>Manufacture of instruments and appliances for measuring, testing and navigation</v>
          </cell>
          <cell r="CH23904">
            <v>1.0404673324195541</v>
          </cell>
          <cell r="CP23904"/>
          <cell r="CQ23904"/>
        </row>
        <row r="23905">
          <cell r="BW23905">
            <v>425</v>
          </cell>
          <cell r="CB23905" t="str">
            <v>EUR</v>
          </cell>
          <cell r="CG23905" t="str">
            <v>Manufacture of instruments and appliances for measuring, testing and navigation</v>
          </cell>
          <cell r="CH23905">
            <v>1.0404673324195541</v>
          </cell>
          <cell r="CP23905"/>
          <cell r="CQ23905"/>
        </row>
        <row r="23906">
          <cell r="BW23906">
            <v>425</v>
          </cell>
          <cell r="CB23906" t="str">
            <v>EUR</v>
          </cell>
          <cell r="CG23906" t="str">
            <v>Manufacture of instruments and appliances for measuring, testing and navigation</v>
          </cell>
          <cell r="CH23906">
            <v>1.0404673324195541</v>
          </cell>
          <cell r="CP23906"/>
          <cell r="CQ23906"/>
        </row>
        <row r="23907">
          <cell r="BW23907">
            <v>425</v>
          </cell>
          <cell r="CB23907" t="str">
            <v>EUR</v>
          </cell>
          <cell r="CG23907" t="str">
            <v>Manufacture of instruments and appliances for measuring, testing and navigation</v>
          </cell>
          <cell r="CH23907">
            <v>1.0404673324195541</v>
          </cell>
          <cell r="CP23907"/>
          <cell r="CQ23907"/>
        </row>
        <row r="23908">
          <cell r="BW23908">
            <v>425</v>
          </cell>
          <cell r="CB23908" t="str">
            <v>EUR</v>
          </cell>
          <cell r="CG23908" t="str">
            <v>Manufacture of instruments and appliances for measuring, testing and navigation</v>
          </cell>
          <cell r="CH23908">
            <v>1.0404673324195541</v>
          </cell>
          <cell r="CP23908"/>
          <cell r="CQ23908"/>
        </row>
        <row r="23909">
          <cell r="BW23909">
            <v>425</v>
          </cell>
          <cell r="CB23909" t="str">
            <v>EUR</v>
          </cell>
          <cell r="CG23909" t="str">
            <v>Manufacture of instruments and appliances for measuring, testing and navigation</v>
          </cell>
          <cell r="CH23909">
            <v>1.0404673324195541</v>
          </cell>
          <cell r="CP23909"/>
          <cell r="CQ23909"/>
        </row>
        <row r="23910">
          <cell r="BW23910">
            <v>450</v>
          </cell>
          <cell r="CB23910" t="str">
            <v>EUR</v>
          </cell>
          <cell r="CG23910" t="str">
            <v>Manufacture of computers and peripheral equipment</v>
          </cell>
          <cell r="CH23910">
            <v>0.95295704474448417</v>
          </cell>
          <cell r="CP23910"/>
          <cell r="CQ23910"/>
        </row>
        <row r="23911">
          <cell r="BW23911">
            <v>450</v>
          </cell>
          <cell r="CB23911" t="str">
            <v>EUR</v>
          </cell>
          <cell r="CG23911" t="str">
            <v>Manufacture of computers and peripheral equipment</v>
          </cell>
          <cell r="CH23911">
            <v>0.95295704474448417</v>
          </cell>
          <cell r="CP23911"/>
          <cell r="CQ23911"/>
        </row>
        <row r="23912">
          <cell r="BW23912">
            <v>450</v>
          </cell>
          <cell r="CB23912" t="str">
            <v>EUR</v>
          </cell>
          <cell r="CG23912" t="str">
            <v>Manufacture of computers and peripheral equipment</v>
          </cell>
          <cell r="CH23912">
            <v>0.95295704474448417</v>
          </cell>
          <cell r="CP23912"/>
          <cell r="CQ23912"/>
        </row>
        <row r="23913">
          <cell r="BW23913">
            <v>450</v>
          </cell>
          <cell r="CB23913" t="str">
            <v>EUR</v>
          </cell>
          <cell r="CG23913" t="str">
            <v>Manufacture of computers and peripheral equipment</v>
          </cell>
          <cell r="CH23913">
            <v>0.95295704474448417</v>
          </cell>
          <cell r="CP23913"/>
          <cell r="CQ23913"/>
        </row>
        <row r="23914">
          <cell r="BW23914">
            <v>480</v>
          </cell>
          <cell r="CB23914" t="str">
            <v>EUR</v>
          </cell>
          <cell r="CG23914" t="str">
            <v>Manufacture of electric motors, generators, transformers and electricity distribution and control apparatus</v>
          </cell>
          <cell r="CH23914">
            <v>1.0230979430243565</v>
          </cell>
          <cell r="CP23914"/>
          <cell r="CQ23914"/>
        </row>
        <row r="23915">
          <cell r="BW23915">
            <v>425</v>
          </cell>
          <cell r="CB23915" t="str">
            <v>EUR</v>
          </cell>
          <cell r="CG23915" t="str">
            <v>Manufacture of instruments and appliances for measuring, testing and navigation</v>
          </cell>
          <cell r="CH23915">
            <v>1.0404673324195541</v>
          </cell>
          <cell r="CP23915"/>
          <cell r="CQ23915"/>
        </row>
        <row r="23916">
          <cell r="BW23916">
            <v>425</v>
          </cell>
          <cell r="CB23916" t="str">
            <v>EUR</v>
          </cell>
          <cell r="CG23916" t="str">
            <v>Manufacture of instruments and appliances for measuring, testing and navigation</v>
          </cell>
          <cell r="CH23916">
            <v>1.0404673324195541</v>
          </cell>
          <cell r="CP23916"/>
          <cell r="CQ23916"/>
        </row>
        <row r="23917">
          <cell r="BW23917">
            <v>450</v>
          </cell>
          <cell r="CB23917" t="str">
            <v>EUR</v>
          </cell>
          <cell r="CG23917" t="str">
            <v>Manufacture of computers and peripheral equipment</v>
          </cell>
          <cell r="CH23917">
            <v>0.95295704474448417</v>
          </cell>
          <cell r="CP23917"/>
          <cell r="CQ23917"/>
        </row>
        <row r="23918">
          <cell r="BW23918">
            <v>425</v>
          </cell>
          <cell r="CB23918" t="str">
            <v>EUR</v>
          </cell>
          <cell r="CG23918" t="str">
            <v>Manufacture of instruments and appliances for measuring, testing and navigation</v>
          </cell>
          <cell r="CH23918">
            <v>1.0404673324195541</v>
          </cell>
          <cell r="CP23918"/>
          <cell r="CQ23918"/>
        </row>
        <row r="23919">
          <cell r="BW23919">
            <v>425</v>
          </cell>
          <cell r="CB23919" t="str">
            <v>EUR</v>
          </cell>
          <cell r="CG23919" t="str">
            <v>Manufacture of instruments and appliances for measuring, testing and navigation</v>
          </cell>
          <cell r="CH23919">
            <v>1.0404673324195541</v>
          </cell>
          <cell r="CP23919"/>
          <cell r="CQ23919"/>
        </row>
        <row r="23920">
          <cell r="BW23920">
            <v>450</v>
          </cell>
          <cell r="CB23920" t="str">
            <v>EUR</v>
          </cell>
          <cell r="CG23920" t="str">
            <v>Manufacture of computers and peripheral equipment</v>
          </cell>
          <cell r="CH23920">
            <v>0.95295704474448417</v>
          </cell>
          <cell r="CP23920"/>
          <cell r="CQ23920"/>
        </row>
        <row r="23921">
          <cell r="BW23921">
            <v>450</v>
          </cell>
          <cell r="CB23921" t="str">
            <v>EUR</v>
          </cell>
          <cell r="CG23921" t="str">
            <v>Manufacture of computers and peripheral equipment</v>
          </cell>
          <cell r="CH23921">
            <v>0.95295704474448417</v>
          </cell>
          <cell r="CP23921"/>
          <cell r="CQ23921"/>
        </row>
        <row r="23922">
          <cell r="BW23922">
            <v>450</v>
          </cell>
          <cell r="CB23922" t="str">
            <v>EUR</v>
          </cell>
          <cell r="CG23922" t="str">
            <v>Manufacture of computers and peripheral equipment</v>
          </cell>
          <cell r="CH23922">
            <v>0.95295704474448417</v>
          </cell>
          <cell r="CP23922"/>
          <cell r="CQ23922"/>
        </row>
        <row r="23923">
          <cell r="BW23923">
            <v>490</v>
          </cell>
          <cell r="CB23923" t="str">
            <v>RUB</v>
          </cell>
          <cell r="CG23923" t="str">
            <v>Производство прочего оборудования общего назначения</v>
          </cell>
          <cell r="CH23923">
            <v>1.3827894781569188</v>
          </cell>
          <cell r="CP23923"/>
          <cell r="CQ23923"/>
        </row>
        <row r="23924">
          <cell r="BW23924">
            <v>450</v>
          </cell>
          <cell r="CB23924" t="str">
            <v>EUR</v>
          </cell>
          <cell r="CG23924" t="str">
            <v>Manufacture of computers and peripheral equipment</v>
          </cell>
          <cell r="CH23924">
            <v>0.95295704474448417</v>
          </cell>
          <cell r="CP23924"/>
          <cell r="CQ23924"/>
        </row>
        <row r="23925">
          <cell r="BW23925">
            <v>450</v>
          </cell>
          <cell r="CB23925" t="str">
            <v>EUR</v>
          </cell>
          <cell r="CG23925" t="str">
            <v>Manufacture of computers and peripheral equipment</v>
          </cell>
          <cell r="CH23925">
            <v>0.95295704474448417</v>
          </cell>
          <cell r="CP23925"/>
          <cell r="CQ23925"/>
        </row>
        <row r="23926">
          <cell r="BW23926">
            <v>450</v>
          </cell>
          <cell r="CB23926" t="str">
            <v>EUR</v>
          </cell>
          <cell r="CG23926" t="str">
            <v>Manufacture of computers and peripheral equipment</v>
          </cell>
          <cell r="CH23926">
            <v>0.95295704474448417</v>
          </cell>
          <cell r="CP23926"/>
          <cell r="CQ23926"/>
        </row>
        <row r="23927">
          <cell r="BW23927">
            <v>450</v>
          </cell>
          <cell r="CB23927" t="str">
            <v>EUR</v>
          </cell>
          <cell r="CG23927" t="str">
            <v>Manufacture of computers and peripheral equipment</v>
          </cell>
          <cell r="CH23927">
            <v>0.95295704474448417</v>
          </cell>
          <cell r="CP23927"/>
          <cell r="CQ23927"/>
        </row>
        <row r="23928">
          <cell r="BW23928">
            <v>450</v>
          </cell>
          <cell r="CB23928" t="str">
            <v>EUR</v>
          </cell>
          <cell r="CG23928" t="str">
            <v>Manufacture of computers and peripheral equipment</v>
          </cell>
          <cell r="CH23928">
            <v>0.95295704474448417</v>
          </cell>
          <cell r="CP23928"/>
          <cell r="CQ23928"/>
        </row>
        <row r="23929">
          <cell r="BW23929">
            <v>450</v>
          </cell>
          <cell r="CB23929" t="str">
            <v>EUR</v>
          </cell>
          <cell r="CG23929" t="str">
            <v>Manufacture of computers and peripheral equipment</v>
          </cell>
          <cell r="CH23929">
            <v>0.95295704474448417</v>
          </cell>
          <cell r="CP23929"/>
          <cell r="CQ23929"/>
        </row>
        <row r="23930">
          <cell r="BW23930">
            <v>450</v>
          </cell>
          <cell r="CB23930" t="str">
            <v>EUR</v>
          </cell>
          <cell r="CG23930" t="str">
            <v>Manufacture of computers and peripheral equipment</v>
          </cell>
          <cell r="CH23930">
            <v>0.95295704474448417</v>
          </cell>
          <cell r="CP23930"/>
          <cell r="CQ23930"/>
        </row>
        <row r="23931">
          <cell r="BW23931">
            <v>450</v>
          </cell>
          <cell r="CB23931" t="str">
            <v>EUR</v>
          </cell>
          <cell r="CG23931" t="str">
            <v>Manufacture of computers and peripheral equipment</v>
          </cell>
          <cell r="CH23931">
            <v>0.95295704474448417</v>
          </cell>
          <cell r="CP23931"/>
          <cell r="CQ23931"/>
        </row>
        <row r="23932">
          <cell r="BW23932">
            <v>450</v>
          </cell>
          <cell r="CB23932" t="str">
            <v>EUR</v>
          </cell>
          <cell r="CG23932" t="str">
            <v>Manufacture of computers and peripheral equipment</v>
          </cell>
          <cell r="CH23932">
            <v>0.95295704474448417</v>
          </cell>
          <cell r="CP23932"/>
          <cell r="CQ23932"/>
        </row>
        <row r="23933">
          <cell r="BW23933">
            <v>450</v>
          </cell>
          <cell r="CB23933" t="str">
            <v>EUR</v>
          </cell>
          <cell r="CG23933" t="str">
            <v>Manufacture of computers and peripheral equipment</v>
          </cell>
          <cell r="CH23933">
            <v>0.95295704474448417</v>
          </cell>
          <cell r="CP23933"/>
          <cell r="CQ23933"/>
        </row>
        <row r="23934">
          <cell r="BW23934">
            <v>450</v>
          </cell>
          <cell r="CB23934" t="str">
            <v>EUR</v>
          </cell>
          <cell r="CG23934" t="str">
            <v>Manufacture of computers and peripheral equipment</v>
          </cell>
          <cell r="CH23934">
            <v>0.95295704474448417</v>
          </cell>
          <cell r="CP23934"/>
          <cell r="CQ23934"/>
        </row>
        <row r="23935">
          <cell r="BW23935">
            <v>450</v>
          </cell>
          <cell r="CB23935" t="str">
            <v>EUR</v>
          </cell>
          <cell r="CG23935" t="str">
            <v>Manufacture of computers and peripheral equipment</v>
          </cell>
          <cell r="CH23935">
            <v>0.95295704474448417</v>
          </cell>
          <cell r="CP23935"/>
          <cell r="CQ23935"/>
        </row>
        <row r="23936">
          <cell r="BW23936">
            <v>450</v>
          </cell>
          <cell r="CB23936" t="str">
            <v>EUR</v>
          </cell>
          <cell r="CG23936" t="str">
            <v>Manufacture of computers and peripheral equipment</v>
          </cell>
          <cell r="CH23936">
            <v>0.95295704474448417</v>
          </cell>
          <cell r="CP23936"/>
          <cell r="CQ23936"/>
        </row>
        <row r="23937">
          <cell r="BW23937">
            <v>450</v>
          </cell>
          <cell r="CB23937" t="str">
            <v>EUR</v>
          </cell>
          <cell r="CG23937" t="str">
            <v>Manufacture of computers and peripheral equipment</v>
          </cell>
          <cell r="CH23937">
            <v>0.95295704474448417</v>
          </cell>
          <cell r="CP23937"/>
          <cell r="CQ23937"/>
        </row>
        <row r="23938">
          <cell r="BW23938">
            <v>450</v>
          </cell>
          <cell r="CB23938" t="str">
            <v>EUR</v>
          </cell>
          <cell r="CG23938" t="str">
            <v>Manufacture of computers and peripheral equipment</v>
          </cell>
          <cell r="CH23938">
            <v>0.95295704474448417</v>
          </cell>
          <cell r="CP23938"/>
          <cell r="CQ23938"/>
        </row>
        <row r="23939">
          <cell r="BW23939">
            <v>450</v>
          </cell>
          <cell r="CB23939" t="str">
            <v>EUR</v>
          </cell>
          <cell r="CG23939" t="str">
            <v>Manufacture of computers and peripheral equipment</v>
          </cell>
          <cell r="CH23939">
            <v>0.95295704474448417</v>
          </cell>
          <cell r="CP23939"/>
          <cell r="CQ23939"/>
        </row>
        <row r="23940">
          <cell r="BW23940">
            <v>450</v>
          </cell>
          <cell r="CB23940" t="str">
            <v>EUR</v>
          </cell>
          <cell r="CG23940" t="str">
            <v>Manufacture of computers and peripheral equipment</v>
          </cell>
          <cell r="CH23940">
            <v>0.95295704474448417</v>
          </cell>
          <cell r="CP23940"/>
          <cell r="CQ23940"/>
        </row>
        <row r="23941">
          <cell r="BW23941">
            <v>450</v>
          </cell>
          <cell r="CB23941" t="str">
            <v>EUR</v>
          </cell>
          <cell r="CG23941" t="str">
            <v>Manufacture of computers and peripheral equipment</v>
          </cell>
          <cell r="CH23941">
            <v>0.95295704474448417</v>
          </cell>
          <cell r="CP23941"/>
          <cell r="CQ23941"/>
        </row>
        <row r="23942">
          <cell r="BW23942">
            <v>450</v>
          </cell>
          <cell r="CB23942" t="str">
            <v>EUR</v>
          </cell>
          <cell r="CG23942" t="str">
            <v>Manufacture of computers and peripheral equipment</v>
          </cell>
          <cell r="CH23942">
            <v>0.95295704474448417</v>
          </cell>
          <cell r="CP23942"/>
          <cell r="CQ23942"/>
        </row>
        <row r="23943">
          <cell r="BW23943">
            <v>450</v>
          </cell>
          <cell r="CB23943" t="str">
            <v>EUR</v>
          </cell>
          <cell r="CG23943" t="str">
            <v>Manufacture of computers and peripheral equipment</v>
          </cell>
          <cell r="CH23943">
            <v>0.95295704474448417</v>
          </cell>
          <cell r="CP23943"/>
          <cell r="CQ23943"/>
        </row>
        <row r="23944">
          <cell r="BW23944">
            <v>450</v>
          </cell>
          <cell r="CB23944" t="str">
            <v>EUR</v>
          </cell>
          <cell r="CG23944" t="str">
            <v>Manufacture of computers and peripheral equipment</v>
          </cell>
          <cell r="CH23944">
            <v>0.95295704474448417</v>
          </cell>
          <cell r="CP23944"/>
          <cell r="CQ23944"/>
        </row>
        <row r="23945">
          <cell r="BW23945">
            <v>450</v>
          </cell>
          <cell r="CB23945" t="str">
            <v>EUR</v>
          </cell>
          <cell r="CG23945" t="str">
            <v>Manufacture of computers and peripheral equipment</v>
          </cell>
          <cell r="CH23945">
            <v>0.95295704474448417</v>
          </cell>
          <cell r="CP23945"/>
          <cell r="CQ23945"/>
        </row>
        <row r="23946">
          <cell r="BW23946">
            <v>450</v>
          </cell>
          <cell r="CB23946" t="str">
            <v>EUR</v>
          </cell>
          <cell r="CG23946" t="str">
            <v>Manufacture of computers and peripheral equipment</v>
          </cell>
          <cell r="CH23946">
            <v>0.95295704474448417</v>
          </cell>
          <cell r="CP23946"/>
          <cell r="CQ23946"/>
        </row>
        <row r="23947">
          <cell r="BW23947">
            <v>450</v>
          </cell>
          <cell r="CB23947" t="str">
            <v>EUR</v>
          </cell>
          <cell r="CG23947" t="str">
            <v>Manufacture of computers and peripheral equipment</v>
          </cell>
          <cell r="CH23947">
            <v>0.95295704474448417</v>
          </cell>
          <cell r="CP23947"/>
          <cell r="CQ23947"/>
        </row>
        <row r="23948">
          <cell r="BW23948">
            <v>450</v>
          </cell>
          <cell r="CB23948" t="str">
            <v>EUR</v>
          </cell>
          <cell r="CG23948" t="str">
            <v>Manufacture of computers and peripheral equipment</v>
          </cell>
          <cell r="CH23948">
            <v>0.95295704474448417</v>
          </cell>
          <cell r="CP23948"/>
          <cell r="CQ23948"/>
        </row>
        <row r="23949">
          <cell r="BW23949">
            <v>450</v>
          </cell>
          <cell r="CB23949" t="str">
            <v>EUR</v>
          </cell>
          <cell r="CG23949" t="str">
            <v>Manufacture of computers and peripheral equipment</v>
          </cell>
          <cell r="CH23949">
            <v>0.95295704474448417</v>
          </cell>
          <cell r="CP23949"/>
          <cell r="CQ23949"/>
        </row>
        <row r="23950">
          <cell r="BW23950">
            <v>425</v>
          </cell>
          <cell r="CB23950" t="str">
            <v>EUR</v>
          </cell>
          <cell r="CG23950" t="str">
            <v>Manufacture of instruments and appliances for measuring, testing and navigation</v>
          </cell>
          <cell r="CH23950">
            <v>1.0404673324195541</v>
          </cell>
          <cell r="CP23950"/>
          <cell r="CQ23950"/>
        </row>
        <row r="23951">
          <cell r="BW23951">
            <v>425</v>
          </cell>
          <cell r="CB23951" t="str">
            <v>EUR</v>
          </cell>
          <cell r="CG23951" t="str">
            <v>Manufacture of instruments and appliances for measuring, testing and navigation</v>
          </cell>
          <cell r="CH23951">
            <v>1.0404673324195541</v>
          </cell>
          <cell r="CP23951"/>
          <cell r="CQ23951"/>
        </row>
        <row r="23952">
          <cell r="BW23952">
            <v>425</v>
          </cell>
          <cell r="CB23952" t="str">
            <v>EUR</v>
          </cell>
          <cell r="CG23952" t="str">
            <v>Manufacture of instruments and appliances for measuring, testing and navigation</v>
          </cell>
          <cell r="CH23952">
            <v>1.0404673324195541</v>
          </cell>
          <cell r="CP23952"/>
          <cell r="CQ23952"/>
        </row>
        <row r="23953">
          <cell r="BW23953">
            <v>425</v>
          </cell>
          <cell r="CB23953" t="str">
            <v>EUR</v>
          </cell>
          <cell r="CG23953" t="str">
            <v>Manufacture of instruments and appliances for measuring, testing and navigation</v>
          </cell>
          <cell r="CH23953">
            <v>1.0404673324195541</v>
          </cell>
          <cell r="CP23953"/>
          <cell r="CQ23953"/>
        </row>
        <row r="23954">
          <cell r="BW23954">
            <v>450</v>
          </cell>
          <cell r="CB23954" t="str">
            <v>EUR</v>
          </cell>
          <cell r="CG23954" t="str">
            <v>Manufacture of computers and peripheral equipment</v>
          </cell>
          <cell r="CH23954">
            <v>0.95295704474448417</v>
          </cell>
          <cell r="CP23954"/>
          <cell r="CQ23954"/>
        </row>
        <row r="23955">
          <cell r="BW23955">
            <v>450</v>
          </cell>
          <cell r="CB23955" t="str">
            <v>EUR</v>
          </cell>
          <cell r="CG23955" t="str">
            <v>Manufacture of computers and peripheral equipment</v>
          </cell>
          <cell r="CH23955">
            <v>0.95295704474448417</v>
          </cell>
          <cell r="CP23955"/>
          <cell r="CQ23955"/>
        </row>
        <row r="23956">
          <cell r="BW23956">
            <v>450</v>
          </cell>
          <cell r="CB23956" t="str">
            <v>EUR</v>
          </cell>
          <cell r="CG23956" t="str">
            <v>Manufacture of computers and peripheral equipment</v>
          </cell>
          <cell r="CH23956">
            <v>0.95295704474448417</v>
          </cell>
          <cell r="CP23956"/>
          <cell r="CQ23956"/>
        </row>
        <row r="23957">
          <cell r="BW23957">
            <v>450</v>
          </cell>
          <cell r="CB23957" t="str">
            <v>EUR</v>
          </cell>
          <cell r="CG23957" t="str">
            <v>Manufacture of computers and peripheral equipment</v>
          </cell>
          <cell r="CH23957">
            <v>0.95295704474448417</v>
          </cell>
          <cell r="CP23957"/>
          <cell r="CQ23957"/>
        </row>
        <row r="23958">
          <cell r="BW23958">
            <v>425</v>
          </cell>
          <cell r="CB23958" t="str">
            <v>EUR</v>
          </cell>
          <cell r="CG23958" t="str">
            <v>Manufacture of instruments and appliances for measuring, testing and navigation</v>
          </cell>
          <cell r="CH23958">
            <v>1.0404673324195541</v>
          </cell>
          <cell r="CP23958"/>
          <cell r="CQ23958"/>
        </row>
        <row r="23959">
          <cell r="BW23959">
            <v>450</v>
          </cell>
          <cell r="CB23959" t="str">
            <v>EUR</v>
          </cell>
          <cell r="CG23959" t="str">
            <v>Manufacture of computers and peripheral equipment</v>
          </cell>
          <cell r="CH23959">
            <v>0.95295704474448417</v>
          </cell>
          <cell r="CP23959"/>
          <cell r="CQ23959"/>
        </row>
        <row r="23960">
          <cell r="BW23960">
            <v>450</v>
          </cell>
          <cell r="CB23960" t="str">
            <v>EUR</v>
          </cell>
          <cell r="CG23960" t="str">
            <v>Manufacture of computers and peripheral equipment</v>
          </cell>
          <cell r="CH23960">
            <v>0.95295704474448417</v>
          </cell>
          <cell r="CP23960"/>
          <cell r="CQ23960"/>
        </row>
        <row r="23961">
          <cell r="BW23961">
            <v>450</v>
          </cell>
          <cell r="CB23961" t="str">
            <v>EUR</v>
          </cell>
          <cell r="CG23961" t="str">
            <v>Manufacture of computers and peripheral equipment</v>
          </cell>
          <cell r="CH23961">
            <v>0.95295704474448417</v>
          </cell>
          <cell r="CP23961"/>
          <cell r="CQ23961"/>
        </row>
        <row r="23962">
          <cell r="BW23962">
            <v>450</v>
          </cell>
          <cell r="CB23962" t="str">
            <v>EUR</v>
          </cell>
          <cell r="CG23962" t="str">
            <v>Manufacture of computers and peripheral equipment</v>
          </cell>
          <cell r="CH23962">
            <v>0.95295704474448417</v>
          </cell>
          <cell r="CP23962"/>
          <cell r="CQ23962"/>
        </row>
        <row r="23963">
          <cell r="BW23963">
            <v>450</v>
          </cell>
          <cell r="CB23963" t="str">
            <v>EUR</v>
          </cell>
          <cell r="CG23963" t="str">
            <v>Manufacture of computers and peripheral equipment</v>
          </cell>
          <cell r="CH23963">
            <v>0.95295704474448417</v>
          </cell>
          <cell r="CP23963"/>
          <cell r="CQ23963"/>
        </row>
        <row r="23964">
          <cell r="BW23964">
            <v>450</v>
          </cell>
          <cell r="CB23964" t="str">
            <v>EUR</v>
          </cell>
          <cell r="CG23964" t="str">
            <v>Manufacture of computers and peripheral equipment</v>
          </cell>
          <cell r="CH23964">
            <v>0.95295704474448417</v>
          </cell>
          <cell r="CP23964"/>
          <cell r="CQ23964"/>
        </row>
        <row r="23965">
          <cell r="BW23965">
            <v>450</v>
          </cell>
          <cell r="CB23965" t="str">
            <v>EUR</v>
          </cell>
          <cell r="CG23965" t="str">
            <v>Manufacture of computers and peripheral equipment</v>
          </cell>
          <cell r="CH23965">
            <v>0.95295704474448417</v>
          </cell>
          <cell r="CP23965"/>
          <cell r="CQ23965"/>
        </row>
        <row r="23966">
          <cell r="BW23966">
            <v>450</v>
          </cell>
          <cell r="CB23966" t="str">
            <v>EUR</v>
          </cell>
          <cell r="CG23966" t="str">
            <v>Manufacture of computers and peripheral equipment</v>
          </cell>
          <cell r="CH23966">
            <v>0.95295704474448417</v>
          </cell>
          <cell r="CP23966"/>
          <cell r="CQ23966"/>
        </row>
        <row r="23967">
          <cell r="BW23967">
            <v>450</v>
          </cell>
          <cell r="CB23967" t="str">
            <v>EUR</v>
          </cell>
          <cell r="CG23967" t="str">
            <v>Manufacture of computers and peripheral equipment</v>
          </cell>
          <cell r="CH23967">
            <v>0.95295704474448417</v>
          </cell>
          <cell r="CP23967"/>
          <cell r="CQ23967"/>
        </row>
        <row r="23968">
          <cell r="BW23968">
            <v>450</v>
          </cell>
          <cell r="CB23968" t="str">
            <v>EUR</v>
          </cell>
          <cell r="CG23968" t="str">
            <v>Manufacture of computers and peripheral equipment</v>
          </cell>
          <cell r="CH23968">
            <v>0.95295704474448417</v>
          </cell>
          <cell r="CP23968"/>
          <cell r="CQ23968"/>
        </row>
        <row r="23969">
          <cell r="BW23969">
            <v>450</v>
          </cell>
          <cell r="CB23969" t="str">
            <v>EUR</v>
          </cell>
          <cell r="CG23969" t="str">
            <v>Manufacture of computers and peripheral equipment</v>
          </cell>
          <cell r="CH23969">
            <v>0.95295704474448417</v>
          </cell>
          <cell r="CP23969"/>
          <cell r="CQ23969"/>
        </row>
        <row r="23970">
          <cell r="BW23970">
            <v>450</v>
          </cell>
          <cell r="CB23970" t="str">
            <v>EUR</v>
          </cell>
          <cell r="CG23970" t="str">
            <v>Manufacture of computers and peripheral equipment</v>
          </cell>
          <cell r="CH23970">
            <v>0.95295704474448417</v>
          </cell>
          <cell r="CP23970"/>
          <cell r="CQ23970"/>
        </row>
        <row r="23971">
          <cell r="BW23971">
            <v>450</v>
          </cell>
          <cell r="CB23971" t="str">
            <v>EUR</v>
          </cell>
          <cell r="CG23971" t="str">
            <v>Manufacture of computers and peripheral equipment</v>
          </cell>
          <cell r="CH23971">
            <v>0.95295704474448417</v>
          </cell>
          <cell r="CP23971"/>
          <cell r="CQ23971"/>
        </row>
        <row r="23972">
          <cell r="BW23972">
            <v>450</v>
          </cell>
          <cell r="CB23972" t="str">
            <v>EUR</v>
          </cell>
          <cell r="CG23972" t="str">
            <v>Manufacture of computers and peripheral equipment</v>
          </cell>
          <cell r="CH23972">
            <v>0.95295704474448417</v>
          </cell>
          <cell r="CP23972"/>
          <cell r="CQ23972"/>
        </row>
        <row r="23973">
          <cell r="BW23973">
            <v>450</v>
          </cell>
          <cell r="CB23973" t="str">
            <v>EUR</v>
          </cell>
          <cell r="CG23973" t="str">
            <v>Manufacture of computers and peripheral equipment</v>
          </cell>
          <cell r="CH23973">
            <v>0.95295704474448417</v>
          </cell>
          <cell r="CP23973"/>
          <cell r="CQ23973"/>
        </row>
        <row r="23974">
          <cell r="BW23974">
            <v>450</v>
          </cell>
          <cell r="CB23974" t="str">
            <v>EUR</v>
          </cell>
          <cell r="CG23974" t="str">
            <v>Manufacture of computers and peripheral equipment</v>
          </cell>
          <cell r="CH23974">
            <v>0.95295704474448417</v>
          </cell>
          <cell r="CP23974"/>
          <cell r="CQ23974"/>
        </row>
        <row r="23975">
          <cell r="BW23975">
            <v>450</v>
          </cell>
          <cell r="CB23975" t="str">
            <v>EUR</v>
          </cell>
          <cell r="CG23975" t="str">
            <v>Manufacture of computers and peripheral equipment</v>
          </cell>
          <cell r="CH23975">
            <v>0.95295704474448417</v>
          </cell>
          <cell r="CP23975"/>
          <cell r="CQ23975"/>
        </row>
        <row r="23976">
          <cell r="BW23976">
            <v>450</v>
          </cell>
          <cell r="CB23976" t="str">
            <v>EUR</v>
          </cell>
          <cell r="CG23976" t="str">
            <v>Manufacture of computers and peripheral equipment</v>
          </cell>
          <cell r="CH23976">
            <v>0.95295704474448417</v>
          </cell>
          <cell r="CP23976"/>
          <cell r="CQ23976"/>
        </row>
        <row r="23977">
          <cell r="BW23977">
            <v>450</v>
          </cell>
          <cell r="CB23977" t="str">
            <v>EUR</v>
          </cell>
          <cell r="CG23977" t="str">
            <v>Manufacture of computers and peripheral equipment</v>
          </cell>
          <cell r="CH23977">
            <v>0.95295704474448417</v>
          </cell>
          <cell r="CP23977"/>
          <cell r="CQ23977"/>
        </row>
        <row r="23978">
          <cell r="BW23978">
            <v>450</v>
          </cell>
          <cell r="CB23978" t="str">
            <v>EUR</v>
          </cell>
          <cell r="CG23978" t="str">
            <v>Manufacture of computers and peripheral equipment</v>
          </cell>
          <cell r="CH23978">
            <v>0.95295704474448417</v>
          </cell>
          <cell r="CP23978"/>
          <cell r="CQ23978"/>
        </row>
        <row r="23979">
          <cell r="BW23979">
            <v>450</v>
          </cell>
          <cell r="CB23979" t="str">
            <v>EUR</v>
          </cell>
          <cell r="CG23979" t="str">
            <v>Manufacture of computers and peripheral equipment</v>
          </cell>
          <cell r="CH23979">
            <v>0.95295704474448417</v>
          </cell>
          <cell r="CP23979"/>
          <cell r="CQ23979"/>
        </row>
        <row r="23980">
          <cell r="BW23980">
            <v>450</v>
          </cell>
          <cell r="CB23980" t="str">
            <v>EUR</v>
          </cell>
          <cell r="CG23980" t="str">
            <v>Manufacture of computers and peripheral equipment</v>
          </cell>
          <cell r="CH23980">
            <v>0.95295704474448417</v>
          </cell>
          <cell r="CP23980"/>
          <cell r="CQ23980"/>
        </row>
        <row r="23981">
          <cell r="BW23981">
            <v>450</v>
          </cell>
          <cell r="CB23981" t="str">
            <v>EUR</v>
          </cell>
          <cell r="CG23981" t="str">
            <v>Manufacture of computers and peripheral equipment</v>
          </cell>
          <cell r="CH23981">
            <v>0.95295704474448417</v>
          </cell>
          <cell r="CP23981"/>
          <cell r="CQ23981"/>
        </row>
        <row r="23982">
          <cell r="BW23982">
            <v>450</v>
          </cell>
          <cell r="CB23982" t="str">
            <v>EUR</v>
          </cell>
          <cell r="CG23982" t="str">
            <v>Manufacture of computers and peripheral equipment</v>
          </cell>
          <cell r="CH23982">
            <v>0.95295704474448417</v>
          </cell>
          <cell r="CP23982"/>
          <cell r="CQ23982"/>
        </row>
        <row r="23983">
          <cell r="BW23983">
            <v>450</v>
          </cell>
          <cell r="CB23983" t="str">
            <v>EUR</v>
          </cell>
          <cell r="CG23983" t="str">
            <v>Manufacture of computers and peripheral equipment</v>
          </cell>
          <cell r="CH23983">
            <v>0.95295704474448417</v>
          </cell>
          <cell r="CP23983"/>
          <cell r="CQ23983"/>
        </row>
        <row r="23984">
          <cell r="BW23984">
            <v>450</v>
          </cell>
          <cell r="CB23984" t="str">
            <v>EUR</v>
          </cell>
          <cell r="CG23984" t="str">
            <v>Manufacture of computers and peripheral equipment</v>
          </cell>
          <cell r="CH23984">
            <v>0.95295704474448417</v>
          </cell>
          <cell r="CP23984"/>
          <cell r="CQ23984"/>
        </row>
        <row r="23985">
          <cell r="BW23985">
            <v>450</v>
          </cell>
          <cell r="CB23985" t="str">
            <v>EUR</v>
          </cell>
          <cell r="CG23985" t="str">
            <v>Manufacture of computers and peripheral equipment</v>
          </cell>
          <cell r="CH23985">
            <v>0.95295704474448417</v>
          </cell>
          <cell r="CP23985"/>
          <cell r="CQ23985"/>
        </row>
        <row r="23986">
          <cell r="BW23986">
            <v>450</v>
          </cell>
          <cell r="CB23986" t="str">
            <v>EUR</v>
          </cell>
          <cell r="CG23986" t="str">
            <v>Manufacture of computers and peripheral equipment</v>
          </cell>
          <cell r="CH23986">
            <v>0.95295704474448417</v>
          </cell>
          <cell r="CP23986"/>
          <cell r="CQ23986"/>
        </row>
        <row r="23987">
          <cell r="BW23987">
            <v>450</v>
          </cell>
          <cell r="CB23987" t="str">
            <v>EUR</v>
          </cell>
          <cell r="CG23987" t="str">
            <v>Manufacture of computers and peripheral equipment</v>
          </cell>
          <cell r="CH23987">
            <v>0.95295704474448417</v>
          </cell>
          <cell r="CP23987"/>
          <cell r="CQ23987"/>
        </row>
        <row r="23988">
          <cell r="BW23988">
            <v>450</v>
          </cell>
          <cell r="CB23988" t="str">
            <v>EUR</v>
          </cell>
          <cell r="CG23988" t="str">
            <v>Manufacture of computers and peripheral equipment</v>
          </cell>
          <cell r="CH23988">
            <v>0.95295704474448417</v>
          </cell>
          <cell r="CP23988"/>
          <cell r="CQ23988"/>
        </row>
        <row r="23989">
          <cell r="BW23989">
            <v>450</v>
          </cell>
          <cell r="CB23989" t="str">
            <v>EUR</v>
          </cell>
          <cell r="CG23989" t="str">
            <v>Manufacture of computers and peripheral equipment</v>
          </cell>
          <cell r="CH23989">
            <v>0.95295704474448417</v>
          </cell>
          <cell r="CP23989"/>
          <cell r="CQ23989"/>
        </row>
        <row r="23990">
          <cell r="BW23990">
            <v>450</v>
          </cell>
          <cell r="CB23990" t="str">
            <v>EUR</v>
          </cell>
          <cell r="CG23990" t="str">
            <v>Manufacture of computers and peripheral equipment</v>
          </cell>
          <cell r="CH23990">
            <v>0.95295704474448417</v>
          </cell>
          <cell r="CP23990"/>
          <cell r="CQ23990"/>
        </row>
        <row r="23991">
          <cell r="BW23991">
            <v>450</v>
          </cell>
          <cell r="CB23991" t="str">
            <v>EUR</v>
          </cell>
          <cell r="CG23991" t="str">
            <v>Manufacture of computers and peripheral equipment</v>
          </cell>
          <cell r="CH23991">
            <v>0.95295704474448417</v>
          </cell>
          <cell r="CP23991"/>
          <cell r="CQ23991"/>
        </row>
        <row r="23992">
          <cell r="BW23992">
            <v>450</v>
          </cell>
          <cell r="CB23992" t="str">
            <v>EUR</v>
          </cell>
          <cell r="CG23992" t="str">
            <v>Manufacture of computers and peripheral equipment</v>
          </cell>
          <cell r="CH23992">
            <v>0.95295704474448417</v>
          </cell>
          <cell r="CP23992"/>
          <cell r="CQ23992"/>
        </row>
        <row r="23993">
          <cell r="BW23993">
            <v>450</v>
          </cell>
          <cell r="CB23993" t="str">
            <v>EUR</v>
          </cell>
          <cell r="CG23993" t="str">
            <v>Manufacture of computers and peripheral equipment</v>
          </cell>
          <cell r="CH23993">
            <v>0.95295704474448417</v>
          </cell>
          <cell r="CP23993"/>
          <cell r="CQ23993"/>
        </row>
        <row r="23994">
          <cell r="BW23994">
            <v>450</v>
          </cell>
          <cell r="CB23994" t="str">
            <v>EUR</v>
          </cell>
          <cell r="CG23994" t="str">
            <v>Manufacture of computers and peripheral equipment</v>
          </cell>
          <cell r="CH23994">
            <v>0.95295704474448417</v>
          </cell>
          <cell r="CP23994"/>
          <cell r="CQ23994"/>
        </row>
        <row r="23995">
          <cell r="BW23995">
            <v>450</v>
          </cell>
          <cell r="CB23995" t="str">
            <v>EUR</v>
          </cell>
          <cell r="CG23995" t="str">
            <v>Manufacture of computers and peripheral equipment</v>
          </cell>
          <cell r="CH23995">
            <v>0.95295704474448417</v>
          </cell>
          <cell r="CP23995"/>
          <cell r="CQ23995"/>
        </row>
        <row r="23996">
          <cell r="BW23996">
            <v>450</v>
          </cell>
          <cell r="CB23996" t="str">
            <v>EUR</v>
          </cell>
          <cell r="CG23996" t="str">
            <v>Manufacture of computers and peripheral equipment</v>
          </cell>
          <cell r="CH23996">
            <v>0.95295704474448417</v>
          </cell>
          <cell r="CP23996"/>
          <cell r="CQ23996"/>
        </row>
        <row r="23997">
          <cell r="BW23997">
            <v>450</v>
          </cell>
          <cell r="CB23997" t="str">
            <v>EUR</v>
          </cell>
          <cell r="CG23997" t="str">
            <v>Manufacture of computers and peripheral equipment</v>
          </cell>
          <cell r="CH23997">
            <v>0.95295704474448417</v>
          </cell>
          <cell r="CP23997"/>
          <cell r="CQ23997"/>
        </row>
        <row r="23998">
          <cell r="BW23998">
            <v>450</v>
          </cell>
          <cell r="CB23998" t="str">
            <v>EUR</v>
          </cell>
          <cell r="CG23998" t="str">
            <v>Manufacture of computers and peripheral equipment</v>
          </cell>
          <cell r="CH23998">
            <v>0.95295704474448417</v>
          </cell>
          <cell r="CP23998"/>
          <cell r="CQ23998"/>
        </row>
        <row r="23999">
          <cell r="BW23999">
            <v>450</v>
          </cell>
          <cell r="CB23999" t="str">
            <v>EUR</v>
          </cell>
          <cell r="CG23999" t="str">
            <v>Manufacture of computers and peripheral equipment</v>
          </cell>
          <cell r="CH23999">
            <v>0.95295704474448417</v>
          </cell>
          <cell r="CP23999"/>
          <cell r="CQ23999"/>
        </row>
        <row r="24000">
          <cell r="BW24000">
            <v>450</v>
          </cell>
          <cell r="CB24000" t="str">
            <v>EUR</v>
          </cell>
          <cell r="CG24000" t="str">
            <v>Manufacture of computers and peripheral equipment</v>
          </cell>
          <cell r="CH24000">
            <v>0.95295704474448417</v>
          </cell>
          <cell r="CP24000"/>
          <cell r="CQ24000"/>
        </row>
        <row r="24001">
          <cell r="BW24001">
            <v>450</v>
          </cell>
          <cell r="CB24001" t="str">
            <v>EUR</v>
          </cell>
          <cell r="CG24001" t="str">
            <v>Manufacture of computers and peripheral equipment</v>
          </cell>
          <cell r="CH24001">
            <v>0.95295704474448417</v>
          </cell>
          <cell r="CP24001"/>
          <cell r="CQ24001"/>
        </row>
        <row r="24002">
          <cell r="BW24002">
            <v>450</v>
          </cell>
          <cell r="CB24002" t="str">
            <v>EUR</v>
          </cell>
          <cell r="CG24002" t="str">
            <v>Manufacture of computers and peripheral equipment</v>
          </cell>
          <cell r="CH24002">
            <v>0.95295704474448417</v>
          </cell>
          <cell r="CP24002"/>
          <cell r="CQ24002"/>
        </row>
        <row r="24003">
          <cell r="BW24003">
            <v>450</v>
          </cell>
          <cell r="CB24003" t="str">
            <v>EUR</v>
          </cell>
          <cell r="CG24003" t="str">
            <v>Manufacture of computers and peripheral equipment</v>
          </cell>
          <cell r="CH24003">
            <v>0.95295704474448417</v>
          </cell>
          <cell r="CP24003"/>
          <cell r="CQ24003"/>
        </row>
        <row r="24004">
          <cell r="BW24004">
            <v>450</v>
          </cell>
          <cell r="CB24004" t="str">
            <v>EUR</v>
          </cell>
          <cell r="CG24004" t="str">
            <v>Manufacture of computers and peripheral equipment</v>
          </cell>
          <cell r="CH24004">
            <v>0.95295704474448417</v>
          </cell>
          <cell r="CP24004"/>
          <cell r="CQ24004"/>
        </row>
        <row r="24005">
          <cell r="BW24005">
            <v>450</v>
          </cell>
          <cell r="CB24005" t="str">
            <v>EUR</v>
          </cell>
          <cell r="CG24005" t="str">
            <v>Manufacture of computers and peripheral equipment</v>
          </cell>
          <cell r="CH24005">
            <v>0.95295704474448417</v>
          </cell>
          <cell r="CP24005"/>
          <cell r="CQ24005"/>
        </row>
        <row r="24006">
          <cell r="BW24006">
            <v>450</v>
          </cell>
          <cell r="CB24006" t="str">
            <v>EUR</v>
          </cell>
          <cell r="CG24006" t="str">
            <v>Manufacture of computers and peripheral equipment</v>
          </cell>
          <cell r="CH24006">
            <v>0.95295704474448417</v>
          </cell>
          <cell r="CP24006"/>
          <cell r="CQ24006"/>
        </row>
        <row r="24007">
          <cell r="BW24007">
            <v>450</v>
          </cell>
          <cell r="CB24007" t="str">
            <v>EUR</v>
          </cell>
          <cell r="CG24007" t="str">
            <v>Manufacture of computers and peripheral equipment</v>
          </cell>
          <cell r="CH24007">
            <v>0.95295704474448417</v>
          </cell>
          <cell r="CP24007"/>
          <cell r="CQ24007"/>
        </row>
        <row r="24008">
          <cell r="BW24008">
            <v>450</v>
          </cell>
          <cell r="CB24008" t="str">
            <v>EUR</v>
          </cell>
          <cell r="CG24008" t="str">
            <v>Manufacture of computers and peripheral equipment</v>
          </cell>
          <cell r="CH24008">
            <v>0.95295704474448417</v>
          </cell>
          <cell r="CP24008"/>
          <cell r="CQ24008"/>
        </row>
        <row r="24009">
          <cell r="BW24009">
            <v>450</v>
          </cell>
          <cell r="CB24009" t="str">
            <v>EUR</v>
          </cell>
          <cell r="CG24009" t="str">
            <v>Manufacture of computers and peripheral equipment</v>
          </cell>
          <cell r="CH24009">
            <v>0.95295704474448417</v>
          </cell>
          <cell r="CP24009"/>
          <cell r="CQ24009"/>
        </row>
        <row r="24010">
          <cell r="BW24010">
            <v>450</v>
          </cell>
          <cell r="CB24010" t="str">
            <v>EUR</v>
          </cell>
          <cell r="CG24010" t="str">
            <v>Manufacture of computers and peripheral equipment</v>
          </cell>
          <cell r="CH24010">
            <v>0.95295704474448417</v>
          </cell>
          <cell r="CP24010"/>
          <cell r="CQ24010"/>
        </row>
        <row r="24011">
          <cell r="BW24011">
            <v>450</v>
          </cell>
          <cell r="CB24011" t="str">
            <v>EUR</v>
          </cell>
          <cell r="CG24011" t="str">
            <v>Manufacture of computers and peripheral equipment</v>
          </cell>
          <cell r="CH24011">
            <v>0.95295704474448417</v>
          </cell>
          <cell r="CP24011"/>
          <cell r="CQ24011"/>
        </row>
        <row r="24012">
          <cell r="BW24012">
            <v>450</v>
          </cell>
          <cell r="CB24012" t="str">
            <v>EUR</v>
          </cell>
          <cell r="CG24012" t="str">
            <v>Manufacture of computers and peripheral equipment</v>
          </cell>
          <cell r="CH24012">
            <v>0.95295704474448417</v>
          </cell>
          <cell r="CP24012"/>
          <cell r="CQ24012"/>
        </row>
        <row r="24013">
          <cell r="BW24013">
            <v>450</v>
          </cell>
          <cell r="CB24013" t="str">
            <v>EUR</v>
          </cell>
          <cell r="CG24013" t="str">
            <v>Manufacture of computers and peripheral equipment</v>
          </cell>
          <cell r="CH24013">
            <v>0.95295704474448417</v>
          </cell>
          <cell r="CP24013"/>
          <cell r="CQ24013"/>
        </row>
        <row r="24014">
          <cell r="BW24014">
            <v>450</v>
          </cell>
          <cell r="CB24014" t="str">
            <v>EUR</v>
          </cell>
          <cell r="CG24014" t="str">
            <v>Manufacture of computers and peripheral equipment</v>
          </cell>
          <cell r="CH24014">
            <v>0.95295704474448417</v>
          </cell>
          <cell r="CP24014"/>
          <cell r="CQ24014"/>
        </row>
        <row r="24015">
          <cell r="BW24015">
            <v>450</v>
          </cell>
          <cell r="CB24015" t="str">
            <v>EUR</v>
          </cell>
          <cell r="CG24015" t="str">
            <v>Manufacture of computers and peripheral equipment</v>
          </cell>
          <cell r="CH24015">
            <v>0.95295704474448417</v>
          </cell>
          <cell r="CP24015"/>
          <cell r="CQ24015"/>
        </row>
        <row r="24016">
          <cell r="BW24016">
            <v>450</v>
          </cell>
          <cell r="CB24016" t="str">
            <v>EUR</v>
          </cell>
          <cell r="CG24016" t="str">
            <v>Manufacture of computers and peripheral equipment</v>
          </cell>
          <cell r="CH24016">
            <v>0.95295704474448417</v>
          </cell>
          <cell r="CP24016"/>
          <cell r="CQ24016"/>
        </row>
        <row r="24017">
          <cell r="BW24017">
            <v>450</v>
          </cell>
          <cell r="CB24017" t="str">
            <v>EUR</v>
          </cell>
          <cell r="CG24017" t="str">
            <v>Manufacture of computers and peripheral equipment</v>
          </cell>
          <cell r="CH24017">
            <v>0.95295704474448417</v>
          </cell>
          <cell r="CP24017"/>
          <cell r="CQ24017"/>
        </row>
        <row r="24018">
          <cell r="BW24018">
            <v>450</v>
          </cell>
          <cell r="CB24018" t="str">
            <v>EUR</v>
          </cell>
          <cell r="CG24018" t="str">
            <v>Manufacture of computers and peripheral equipment</v>
          </cell>
          <cell r="CH24018">
            <v>0.95295704474448417</v>
          </cell>
          <cell r="CP24018"/>
          <cell r="CQ24018"/>
        </row>
        <row r="24019">
          <cell r="BW24019">
            <v>450</v>
          </cell>
          <cell r="CB24019" t="str">
            <v>EUR</v>
          </cell>
          <cell r="CG24019" t="str">
            <v>Manufacture of computers and peripheral equipment</v>
          </cell>
          <cell r="CH24019">
            <v>0.95295704474448417</v>
          </cell>
          <cell r="CP24019"/>
          <cell r="CQ24019"/>
        </row>
        <row r="24020">
          <cell r="BW24020">
            <v>450</v>
          </cell>
          <cell r="CB24020" t="str">
            <v>EUR</v>
          </cell>
          <cell r="CG24020" t="str">
            <v>Manufacture of computers and peripheral equipment</v>
          </cell>
          <cell r="CH24020">
            <v>0.95295704474448417</v>
          </cell>
          <cell r="CP24020"/>
          <cell r="CQ24020"/>
        </row>
        <row r="24021">
          <cell r="BW24021">
            <v>450</v>
          </cell>
          <cell r="CB24021" t="str">
            <v>EUR</v>
          </cell>
          <cell r="CG24021" t="str">
            <v>Manufacture of computers and peripheral equipment</v>
          </cell>
          <cell r="CH24021">
            <v>0.95295704474448417</v>
          </cell>
          <cell r="CP24021"/>
          <cell r="CQ24021"/>
        </row>
        <row r="24022">
          <cell r="BW24022">
            <v>450</v>
          </cell>
          <cell r="CB24022" t="str">
            <v>EUR</v>
          </cell>
          <cell r="CG24022" t="str">
            <v>Manufacture of computers and peripheral equipment</v>
          </cell>
          <cell r="CH24022">
            <v>0.95295704474448417</v>
          </cell>
          <cell r="CP24022"/>
          <cell r="CQ24022"/>
        </row>
        <row r="24023">
          <cell r="BW24023">
            <v>450</v>
          </cell>
          <cell r="CB24023" t="str">
            <v>EUR</v>
          </cell>
          <cell r="CG24023" t="str">
            <v>Manufacture of computers and peripheral equipment</v>
          </cell>
          <cell r="CH24023">
            <v>0.95295704474448417</v>
          </cell>
          <cell r="CP24023"/>
          <cell r="CQ24023"/>
        </row>
        <row r="24024">
          <cell r="BW24024">
            <v>450</v>
          </cell>
          <cell r="CB24024" t="str">
            <v>EUR</v>
          </cell>
          <cell r="CG24024" t="str">
            <v>Manufacture of computers and peripheral equipment</v>
          </cell>
          <cell r="CH24024">
            <v>0.95295704474448417</v>
          </cell>
          <cell r="CP24024"/>
          <cell r="CQ24024"/>
        </row>
        <row r="24025">
          <cell r="BW24025">
            <v>450</v>
          </cell>
          <cell r="CB24025" t="str">
            <v>EUR</v>
          </cell>
          <cell r="CG24025" t="str">
            <v>Manufacture of computers and peripheral equipment</v>
          </cell>
          <cell r="CH24025">
            <v>0.95295704474448417</v>
          </cell>
          <cell r="CP24025"/>
          <cell r="CQ24025"/>
        </row>
        <row r="24026">
          <cell r="BW24026">
            <v>450</v>
          </cell>
          <cell r="CB24026" t="str">
            <v>EUR</v>
          </cell>
          <cell r="CG24026" t="str">
            <v>Manufacture of computers and peripheral equipment</v>
          </cell>
          <cell r="CH24026">
            <v>0.95295704474448417</v>
          </cell>
          <cell r="CP24026"/>
          <cell r="CQ24026"/>
        </row>
        <row r="24027">
          <cell r="BW24027">
            <v>450</v>
          </cell>
          <cell r="CB24027" t="str">
            <v>EUR</v>
          </cell>
          <cell r="CG24027" t="str">
            <v>Manufacture of computers and peripheral equipment</v>
          </cell>
          <cell r="CH24027">
            <v>0.95295704474448417</v>
          </cell>
          <cell r="CP24027"/>
          <cell r="CQ24027"/>
        </row>
        <row r="24028">
          <cell r="BW24028">
            <v>450</v>
          </cell>
          <cell r="CB24028" t="str">
            <v>EUR</v>
          </cell>
          <cell r="CG24028" t="str">
            <v>Manufacture of computers and peripheral equipment</v>
          </cell>
          <cell r="CH24028">
            <v>0.95295704474448417</v>
          </cell>
          <cell r="CP24028"/>
          <cell r="CQ24028"/>
        </row>
        <row r="24029">
          <cell r="BW24029">
            <v>450</v>
          </cell>
          <cell r="CB24029" t="str">
            <v>EUR</v>
          </cell>
          <cell r="CG24029" t="str">
            <v>Manufacture of computers and peripheral equipment</v>
          </cell>
          <cell r="CH24029">
            <v>0.95295704474448417</v>
          </cell>
          <cell r="CP24029"/>
          <cell r="CQ24029"/>
        </row>
        <row r="24030">
          <cell r="BW24030">
            <v>450</v>
          </cell>
          <cell r="CB24030" t="str">
            <v>EUR</v>
          </cell>
          <cell r="CG24030" t="str">
            <v>Manufacture of computers and peripheral equipment</v>
          </cell>
          <cell r="CH24030">
            <v>0.95295704474448417</v>
          </cell>
          <cell r="CP24030"/>
          <cell r="CQ24030"/>
        </row>
        <row r="24031">
          <cell r="BW24031">
            <v>450</v>
          </cell>
          <cell r="CB24031" t="str">
            <v>EUR</v>
          </cell>
          <cell r="CG24031" t="str">
            <v>Manufacture of computers and peripheral equipment</v>
          </cell>
          <cell r="CH24031">
            <v>0.95295704474448417</v>
          </cell>
          <cell r="CP24031"/>
          <cell r="CQ24031"/>
        </row>
        <row r="24032">
          <cell r="BW24032">
            <v>450</v>
          </cell>
          <cell r="CB24032" t="str">
            <v>EUR</v>
          </cell>
          <cell r="CG24032" t="str">
            <v>Manufacture of computers and peripheral equipment</v>
          </cell>
          <cell r="CH24032">
            <v>0.95295704474448417</v>
          </cell>
          <cell r="CP24032"/>
          <cell r="CQ24032"/>
        </row>
        <row r="24033">
          <cell r="BW24033">
            <v>450</v>
          </cell>
          <cell r="CB24033" t="str">
            <v>EUR</v>
          </cell>
          <cell r="CG24033" t="str">
            <v>Manufacture of computers and peripheral equipment</v>
          </cell>
          <cell r="CH24033">
            <v>0.95295704474448417</v>
          </cell>
          <cell r="CP24033"/>
          <cell r="CQ24033"/>
        </row>
        <row r="24034">
          <cell r="BW24034">
            <v>450</v>
          </cell>
          <cell r="CB24034" t="str">
            <v>EUR</v>
          </cell>
          <cell r="CG24034" t="str">
            <v>Manufacture of computers and peripheral equipment</v>
          </cell>
          <cell r="CH24034">
            <v>0.95295704474448417</v>
          </cell>
          <cell r="CP24034"/>
          <cell r="CQ24034"/>
        </row>
        <row r="24035">
          <cell r="BW24035">
            <v>450</v>
          </cell>
          <cell r="CB24035" t="str">
            <v>EUR</v>
          </cell>
          <cell r="CG24035" t="str">
            <v>Manufacture of computers and peripheral equipment</v>
          </cell>
          <cell r="CH24035">
            <v>0.95295704474448417</v>
          </cell>
          <cell r="CP24035"/>
          <cell r="CQ24035"/>
        </row>
        <row r="24036">
          <cell r="BW24036">
            <v>450</v>
          </cell>
          <cell r="CB24036" t="str">
            <v>EUR</v>
          </cell>
          <cell r="CG24036" t="str">
            <v>Manufacture of computers and peripheral equipment</v>
          </cell>
          <cell r="CH24036">
            <v>0.95295704474448417</v>
          </cell>
          <cell r="CP24036"/>
          <cell r="CQ24036"/>
        </row>
        <row r="24037">
          <cell r="BW24037">
            <v>450</v>
          </cell>
          <cell r="CB24037" t="str">
            <v>EUR</v>
          </cell>
          <cell r="CG24037" t="str">
            <v>Manufacture of computers and peripheral equipment</v>
          </cell>
          <cell r="CH24037">
            <v>0.95295704474448417</v>
          </cell>
          <cell r="CP24037"/>
          <cell r="CQ24037"/>
        </row>
        <row r="24038">
          <cell r="BW24038">
            <v>450</v>
          </cell>
          <cell r="CB24038" t="str">
            <v>EUR</v>
          </cell>
          <cell r="CG24038" t="str">
            <v>Manufacture of computers and peripheral equipment</v>
          </cell>
          <cell r="CH24038">
            <v>0.95295704474448417</v>
          </cell>
          <cell r="CP24038"/>
          <cell r="CQ24038"/>
        </row>
        <row r="24039">
          <cell r="BW24039">
            <v>450</v>
          </cell>
          <cell r="CB24039" t="str">
            <v>EUR</v>
          </cell>
          <cell r="CG24039" t="str">
            <v>Manufacture of computers and peripheral equipment</v>
          </cell>
          <cell r="CH24039">
            <v>0.95295704474448417</v>
          </cell>
          <cell r="CP24039"/>
          <cell r="CQ24039"/>
        </row>
        <row r="24040">
          <cell r="BW24040">
            <v>450</v>
          </cell>
          <cell r="CB24040" t="str">
            <v>EUR</v>
          </cell>
          <cell r="CG24040" t="str">
            <v>Manufacture of computers and peripheral equipment</v>
          </cell>
          <cell r="CH24040">
            <v>0.95295704474448417</v>
          </cell>
          <cell r="CP24040"/>
          <cell r="CQ24040"/>
        </row>
        <row r="24041">
          <cell r="BW24041">
            <v>450</v>
          </cell>
          <cell r="CB24041" t="str">
            <v>EUR</v>
          </cell>
          <cell r="CG24041" t="str">
            <v>Manufacture of computers and peripheral equipment</v>
          </cell>
          <cell r="CH24041">
            <v>0.95295704474448417</v>
          </cell>
          <cell r="CP24041"/>
          <cell r="CQ24041"/>
        </row>
        <row r="24042">
          <cell r="BW24042">
            <v>450</v>
          </cell>
          <cell r="CB24042" t="str">
            <v>EUR</v>
          </cell>
          <cell r="CG24042" t="str">
            <v>Manufacture of computers and peripheral equipment</v>
          </cell>
          <cell r="CH24042">
            <v>0.95295704474448417</v>
          </cell>
          <cell r="CP24042"/>
          <cell r="CQ24042"/>
        </row>
        <row r="24043">
          <cell r="BW24043">
            <v>450</v>
          </cell>
          <cell r="CB24043" t="str">
            <v>EUR</v>
          </cell>
          <cell r="CG24043" t="str">
            <v>Manufacture of computers and peripheral equipment</v>
          </cell>
          <cell r="CH24043">
            <v>0.95295704474448417</v>
          </cell>
          <cell r="CP24043"/>
          <cell r="CQ24043"/>
        </row>
        <row r="24044">
          <cell r="BW24044">
            <v>450</v>
          </cell>
          <cell r="CB24044" t="str">
            <v>EUR</v>
          </cell>
          <cell r="CG24044" t="str">
            <v>Manufacture of computers and peripheral equipment</v>
          </cell>
          <cell r="CH24044">
            <v>0.95295704474448417</v>
          </cell>
          <cell r="CP24044"/>
          <cell r="CQ24044"/>
        </row>
        <row r="24045">
          <cell r="BW24045">
            <v>450</v>
          </cell>
          <cell r="CB24045" t="str">
            <v>EUR</v>
          </cell>
          <cell r="CG24045" t="str">
            <v>Manufacture of computers and peripheral equipment</v>
          </cell>
          <cell r="CH24045">
            <v>0.95295704474448417</v>
          </cell>
          <cell r="CP24045"/>
          <cell r="CQ24045"/>
        </row>
        <row r="24046">
          <cell r="BW24046">
            <v>450</v>
          </cell>
          <cell r="CB24046" t="str">
            <v>EUR</v>
          </cell>
          <cell r="CG24046" t="str">
            <v>Manufacture of computers and peripheral equipment</v>
          </cell>
          <cell r="CH24046">
            <v>0.95295704474448417</v>
          </cell>
          <cell r="CP24046"/>
          <cell r="CQ24046"/>
        </row>
        <row r="24047">
          <cell r="BW24047">
            <v>450</v>
          </cell>
          <cell r="CB24047" t="str">
            <v>EUR</v>
          </cell>
          <cell r="CG24047" t="str">
            <v>Manufacture of computers and peripheral equipment</v>
          </cell>
          <cell r="CH24047">
            <v>0.95295704474448417</v>
          </cell>
          <cell r="CP24047"/>
          <cell r="CQ24047"/>
        </row>
        <row r="24048">
          <cell r="BW24048">
            <v>450</v>
          </cell>
          <cell r="CB24048" t="str">
            <v>EUR</v>
          </cell>
          <cell r="CG24048" t="str">
            <v>Manufacture of computers and peripheral equipment</v>
          </cell>
          <cell r="CH24048">
            <v>0.95295704474448417</v>
          </cell>
          <cell r="CP24048"/>
          <cell r="CQ24048"/>
        </row>
        <row r="24049">
          <cell r="BW24049">
            <v>450</v>
          </cell>
          <cell r="CB24049" t="str">
            <v>EUR</v>
          </cell>
          <cell r="CG24049" t="str">
            <v>Manufacture of computers and peripheral equipment</v>
          </cell>
          <cell r="CH24049">
            <v>0.95295704474448417</v>
          </cell>
          <cell r="CP24049"/>
          <cell r="CQ24049"/>
        </row>
        <row r="24050">
          <cell r="BW24050">
            <v>450</v>
          </cell>
          <cell r="CB24050" t="str">
            <v>EUR</v>
          </cell>
          <cell r="CG24050" t="str">
            <v>Manufacture of computers and peripheral equipment</v>
          </cell>
          <cell r="CH24050">
            <v>0.95295704474448417</v>
          </cell>
          <cell r="CP24050"/>
          <cell r="CQ24050"/>
        </row>
        <row r="24051">
          <cell r="BW24051">
            <v>450</v>
          </cell>
          <cell r="CB24051" t="str">
            <v>EUR</v>
          </cell>
          <cell r="CG24051" t="str">
            <v>Manufacture of computers and peripheral equipment</v>
          </cell>
          <cell r="CH24051">
            <v>0.95295704474448417</v>
          </cell>
          <cell r="CP24051"/>
          <cell r="CQ24051"/>
        </row>
        <row r="24052">
          <cell r="BW24052">
            <v>450</v>
          </cell>
          <cell r="CB24052" t="str">
            <v>EUR</v>
          </cell>
          <cell r="CG24052" t="str">
            <v>Manufacture of computers and peripheral equipment</v>
          </cell>
          <cell r="CH24052">
            <v>0.95295704474448417</v>
          </cell>
          <cell r="CP24052"/>
          <cell r="CQ24052"/>
        </row>
        <row r="24053">
          <cell r="BW24053">
            <v>450</v>
          </cell>
          <cell r="CB24053" t="str">
            <v>EUR</v>
          </cell>
          <cell r="CG24053" t="str">
            <v>Manufacture of computers and peripheral equipment</v>
          </cell>
          <cell r="CH24053">
            <v>0.95295704474448417</v>
          </cell>
          <cell r="CP24053"/>
          <cell r="CQ24053"/>
        </row>
        <row r="24054">
          <cell r="BW24054">
            <v>450</v>
          </cell>
          <cell r="CB24054" t="str">
            <v>EUR</v>
          </cell>
          <cell r="CG24054" t="str">
            <v>Manufacture of computers and peripheral equipment</v>
          </cell>
          <cell r="CH24054">
            <v>0.95295704474448417</v>
          </cell>
          <cell r="CP24054"/>
          <cell r="CQ24054"/>
        </row>
        <row r="24055">
          <cell r="BW24055">
            <v>450</v>
          </cell>
          <cell r="CB24055" t="str">
            <v>EUR</v>
          </cell>
          <cell r="CG24055" t="str">
            <v>Manufacture of computers and peripheral equipment</v>
          </cell>
          <cell r="CH24055">
            <v>0.95295704474448417</v>
          </cell>
          <cell r="CP24055"/>
          <cell r="CQ24055"/>
        </row>
        <row r="24056">
          <cell r="BW24056">
            <v>450</v>
          </cell>
          <cell r="CB24056" t="str">
            <v>EUR</v>
          </cell>
          <cell r="CG24056" t="str">
            <v>Manufacture of computers and peripheral equipment</v>
          </cell>
          <cell r="CH24056">
            <v>0.95295704474448417</v>
          </cell>
          <cell r="CP24056"/>
          <cell r="CQ24056"/>
        </row>
        <row r="24057">
          <cell r="BW24057">
            <v>450</v>
          </cell>
          <cell r="CB24057" t="str">
            <v>EUR</v>
          </cell>
          <cell r="CG24057" t="str">
            <v>Manufacture of computers and peripheral equipment</v>
          </cell>
          <cell r="CH24057">
            <v>0.95295704474448417</v>
          </cell>
          <cell r="CP24057"/>
          <cell r="CQ24057"/>
        </row>
        <row r="24058">
          <cell r="BW24058">
            <v>450</v>
          </cell>
          <cell r="CB24058" t="str">
            <v>EUR</v>
          </cell>
          <cell r="CG24058" t="str">
            <v>Manufacture of computers and peripheral equipment</v>
          </cell>
          <cell r="CH24058">
            <v>0.95295704474448417</v>
          </cell>
          <cell r="CP24058"/>
          <cell r="CQ24058"/>
        </row>
        <row r="24059">
          <cell r="BW24059">
            <v>450</v>
          </cell>
          <cell r="CB24059" t="str">
            <v>EUR</v>
          </cell>
          <cell r="CG24059" t="str">
            <v>Manufacture of computers and peripheral equipment</v>
          </cell>
          <cell r="CH24059">
            <v>0.95295704474448417</v>
          </cell>
          <cell r="CP24059"/>
          <cell r="CQ24059"/>
        </row>
        <row r="24060">
          <cell r="BW24060">
            <v>450</v>
          </cell>
          <cell r="CB24060" t="str">
            <v>EUR</v>
          </cell>
          <cell r="CG24060" t="str">
            <v>Manufacture of computers and peripheral equipment</v>
          </cell>
          <cell r="CH24060">
            <v>0.95295704474448417</v>
          </cell>
          <cell r="CP24060"/>
          <cell r="CQ24060"/>
        </row>
        <row r="24061">
          <cell r="BW24061">
            <v>450</v>
          </cell>
          <cell r="CB24061" t="str">
            <v>EUR</v>
          </cell>
          <cell r="CG24061" t="str">
            <v>Manufacture of computers and peripheral equipment</v>
          </cell>
          <cell r="CH24061">
            <v>0.95295704474448417</v>
          </cell>
          <cell r="CP24061"/>
          <cell r="CQ24061"/>
        </row>
        <row r="24062">
          <cell r="BW24062">
            <v>450</v>
          </cell>
          <cell r="CB24062" t="str">
            <v>EUR</v>
          </cell>
          <cell r="CG24062" t="str">
            <v>Manufacture of computers and peripheral equipment</v>
          </cell>
          <cell r="CH24062">
            <v>0.95295704474448417</v>
          </cell>
          <cell r="CP24062"/>
          <cell r="CQ24062"/>
        </row>
        <row r="24063">
          <cell r="BW24063">
            <v>450</v>
          </cell>
          <cell r="CB24063" t="str">
            <v>EUR</v>
          </cell>
          <cell r="CG24063" t="str">
            <v>Manufacture of computers and peripheral equipment</v>
          </cell>
          <cell r="CH24063">
            <v>0.95295704474448417</v>
          </cell>
          <cell r="CP24063"/>
          <cell r="CQ24063"/>
        </row>
        <row r="24064">
          <cell r="BW24064">
            <v>450</v>
          </cell>
          <cell r="CB24064" t="str">
            <v>EUR</v>
          </cell>
          <cell r="CG24064" t="str">
            <v>Manufacture of computers and peripheral equipment</v>
          </cell>
          <cell r="CH24064">
            <v>0.95295704474448417</v>
          </cell>
          <cell r="CP24064"/>
          <cell r="CQ24064"/>
        </row>
        <row r="24065">
          <cell r="BW24065">
            <v>450</v>
          </cell>
          <cell r="CB24065" t="str">
            <v>EUR</v>
          </cell>
          <cell r="CG24065" t="str">
            <v>Manufacture of computers and peripheral equipment</v>
          </cell>
          <cell r="CH24065">
            <v>0.95295704474448417</v>
          </cell>
          <cell r="CP24065"/>
          <cell r="CQ24065"/>
        </row>
        <row r="24066">
          <cell r="BW24066">
            <v>450</v>
          </cell>
          <cell r="CB24066" t="str">
            <v>EUR</v>
          </cell>
          <cell r="CG24066" t="str">
            <v>Manufacture of computers and peripheral equipment</v>
          </cell>
          <cell r="CH24066">
            <v>0.95295704474448417</v>
          </cell>
          <cell r="CP24066"/>
          <cell r="CQ24066"/>
        </row>
        <row r="24067">
          <cell r="BW24067">
            <v>450</v>
          </cell>
          <cell r="CB24067" t="str">
            <v>EUR</v>
          </cell>
          <cell r="CG24067" t="str">
            <v>Manufacture of computers and peripheral equipment</v>
          </cell>
          <cell r="CH24067">
            <v>0.95295704474448417</v>
          </cell>
          <cell r="CP24067"/>
          <cell r="CQ24067"/>
        </row>
        <row r="24068">
          <cell r="BW24068">
            <v>450</v>
          </cell>
          <cell r="CB24068" t="str">
            <v>EUR</v>
          </cell>
          <cell r="CG24068" t="str">
            <v>Manufacture of computers and peripheral equipment</v>
          </cell>
          <cell r="CH24068">
            <v>0.95295704474448417</v>
          </cell>
          <cell r="CP24068"/>
          <cell r="CQ24068"/>
        </row>
        <row r="24069">
          <cell r="BW24069">
            <v>450</v>
          </cell>
          <cell r="CB24069" t="str">
            <v>EUR</v>
          </cell>
          <cell r="CG24069" t="str">
            <v>Manufacture of computers and peripheral equipment</v>
          </cell>
          <cell r="CH24069">
            <v>0.95295704474448417</v>
          </cell>
          <cell r="CP24069"/>
          <cell r="CQ24069"/>
        </row>
        <row r="24070">
          <cell r="BW24070">
            <v>450</v>
          </cell>
          <cell r="CB24070" t="str">
            <v>EUR</v>
          </cell>
          <cell r="CG24070" t="str">
            <v>Manufacture of computers and peripheral equipment</v>
          </cell>
          <cell r="CH24070">
            <v>0.95295704474448417</v>
          </cell>
          <cell r="CP24070"/>
          <cell r="CQ24070"/>
        </row>
        <row r="24071">
          <cell r="BW24071">
            <v>450</v>
          </cell>
          <cell r="CB24071" t="str">
            <v>EUR</v>
          </cell>
          <cell r="CG24071" t="str">
            <v>Manufacture of computers and peripheral equipment</v>
          </cell>
          <cell r="CH24071">
            <v>0.95295704474448417</v>
          </cell>
          <cell r="CP24071"/>
          <cell r="CQ24071"/>
        </row>
        <row r="24072">
          <cell r="BW24072">
            <v>450</v>
          </cell>
          <cell r="CB24072" t="str">
            <v>EUR</v>
          </cell>
          <cell r="CG24072" t="str">
            <v>Manufacture of computers and peripheral equipment</v>
          </cell>
          <cell r="CH24072">
            <v>0.95295704474448417</v>
          </cell>
          <cell r="CP24072"/>
          <cell r="CQ24072"/>
        </row>
        <row r="24073">
          <cell r="BW24073">
            <v>450</v>
          </cell>
          <cell r="CB24073" t="str">
            <v>EUR</v>
          </cell>
          <cell r="CG24073" t="str">
            <v>Manufacture of computers and peripheral equipment</v>
          </cell>
          <cell r="CH24073">
            <v>0.95295704474448417</v>
          </cell>
          <cell r="CP24073"/>
          <cell r="CQ24073"/>
        </row>
        <row r="24074">
          <cell r="BW24074">
            <v>450</v>
          </cell>
          <cell r="CB24074" t="str">
            <v>EUR</v>
          </cell>
          <cell r="CG24074" t="str">
            <v>Manufacture of computers and peripheral equipment</v>
          </cell>
          <cell r="CH24074">
            <v>0.95295704474448417</v>
          </cell>
          <cell r="CP24074"/>
          <cell r="CQ24074"/>
        </row>
        <row r="24075">
          <cell r="BW24075">
            <v>450</v>
          </cell>
          <cell r="CB24075" t="str">
            <v>EUR</v>
          </cell>
          <cell r="CG24075" t="str">
            <v>Manufacture of computers and peripheral equipment</v>
          </cell>
          <cell r="CH24075">
            <v>0.95295704474448417</v>
          </cell>
          <cell r="CP24075"/>
          <cell r="CQ24075"/>
        </row>
        <row r="24076">
          <cell r="BW24076">
            <v>450</v>
          </cell>
          <cell r="CB24076" t="str">
            <v>EUR</v>
          </cell>
          <cell r="CG24076" t="str">
            <v>Manufacture of computers and peripheral equipment</v>
          </cell>
          <cell r="CH24076">
            <v>0.95295704474448417</v>
          </cell>
          <cell r="CP24076"/>
          <cell r="CQ24076"/>
        </row>
        <row r="24077">
          <cell r="BW24077">
            <v>450</v>
          </cell>
          <cell r="CB24077" t="str">
            <v>EUR</v>
          </cell>
          <cell r="CG24077" t="str">
            <v>Manufacture of computers and peripheral equipment</v>
          </cell>
          <cell r="CH24077">
            <v>0.95295704474448417</v>
          </cell>
          <cell r="CP24077"/>
          <cell r="CQ24077"/>
        </row>
        <row r="24078">
          <cell r="BW24078">
            <v>450</v>
          </cell>
          <cell r="CB24078" t="str">
            <v>EUR</v>
          </cell>
          <cell r="CG24078" t="str">
            <v>Manufacture of computers and peripheral equipment</v>
          </cell>
          <cell r="CH24078">
            <v>0.95295704474448417</v>
          </cell>
          <cell r="CP24078"/>
          <cell r="CQ24078"/>
        </row>
        <row r="24079">
          <cell r="BW24079">
            <v>450</v>
          </cell>
          <cell r="CB24079" t="str">
            <v>EUR</v>
          </cell>
          <cell r="CG24079" t="str">
            <v>Manufacture of computers and peripheral equipment</v>
          </cell>
          <cell r="CH24079">
            <v>0.95295704474448417</v>
          </cell>
          <cell r="CP24079"/>
          <cell r="CQ24079"/>
        </row>
        <row r="24080">
          <cell r="BW24080">
            <v>450</v>
          </cell>
          <cell r="CB24080" t="str">
            <v>EUR</v>
          </cell>
          <cell r="CG24080" t="str">
            <v>Manufacture of computers and peripheral equipment</v>
          </cell>
          <cell r="CH24080">
            <v>0.95295704474448417</v>
          </cell>
          <cell r="CP24080"/>
          <cell r="CQ24080"/>
        </row>
        <row r="24081">
          <cell r="BW24081">
            <v>450</v>
          </cell>
          <cell r="CB24081" t="str">
            <v>EUR</v>
          </cell>
          <cell r="CG24081" t="str">
            <v>Manufacture of computers and peripheral equipment</v>
          </cell>
          <cell r="CH24081">
            <v>0.95295704474448417</v>
          </cell>
          <cell r="CP24081"/>
          <cell r="CQ24081"/>
        </row>
        <row r="24082">
          <cell r="BW24082">
            <v>450</v>
          </cell>
          <cell r="CB24082" t="str">
            <v>EUR</v>
          </cell>
          <cell r="CG24082" t="str">
            <v>Manufacture of computers and peripheral equipment</v>
          </cell>
          <cell r="CH24082">
            <v>0.95295704474448417</v>
          </cell>
          <cell r="CP24082"/>
          <cell r="CQ24082"/>
        </row>
        <row r="24083">
          <cell r="BW24083">
            <v>450</v>
          </cell>
          <cell r="CB24083" t="str">
            <v>EUR</v>
          </cell>
          <cell r="CG24083" t="str">
            <v>Manufacture of computers and peripheral equipment</v>
          </cell>
          <cell r="CH24083">
            <v>0.95295704474448417</v>
          </cell>
          <cell r="CP24083"/>
          <cell r="CQ24083"/>
        </row>
        <row r="24084">
          <cell r="BW24084">
            <v>450</v>
          </cell>
          <cell r="CB24084" t="str">
            <v>EUR</v>
          </cell>
          <cell r="CG24084" t="str">
            <v>Manufacture of computers and peripheral equipment</v>
          </cell>
          <cell r="CH24084">
            <v>0.95295704474448417</v>
          </cell>
          <cell r="CP24084"/>
          <cell r="CQ24084"/>
        </row>
        <row r="24085">
          <cell r="BW24085">
            <v>450</v>
          </cell>
          <cell r="CB24085" t="str">
            <v>EUR</v>
          </cell>
          <cell r="CG24085" t="str">
            <v>Manufacture of computers and peripheral equipment</v>
          </cell>
          <cell r="CH24085">
            <v>0.95295704474448417</v>
          </cell>
          <cell r="CP24085"/>
          <cell r="CQ24085"/>
        </row>
        <row r="24086">
          <cell r="BW24086">
            <v>450</v>
          </cell>
          <cell r="CB24086" t="str">
            <v>EUR</v>
          </cell>
          <cell r="CG24086" t="str">
            <v>Manufacture of computers and peripheral equipment</v>
          </cell>
          <cell r="CH24086">
            <v>0.95295704474448417</v>
          </cell>
          <cell r="CP24086"/>
          <cell r="CQ24086"/>
        </row>
        <row r="24087">
          <cell r="BW24087">
            <v>450</v>
          </cell>
          <cell r="CB24087" t="str">
            <v>EUR</v>
          </cell>
          <cell r="CG24087" t="str">
            <v>Manufacture of computers and peripheral equipment</v>
          </cell>
          <cell r="CH24087">
            <v>0.95295704474448417</v>
          </cell>
          <cell r="CP24087"/>
          <cell r="CQ24087"/>
        </row>
        <row r="24088">
          <cell r="BW24088">
            <v>450</v>
          </cell>
          <cell r="CB24088" t="str">
            <v>EUR</v>
          </cell>
          <cell r="CG24088" t="str">
            <v>Manufacture of computers and peripheral equipment</v>
          </cell>
          <cell r="CH24088">
            <v>0.95295704474448417</v>
          </cell>
          <cell r="CP24088"/>
          <cell r="CQ24088"/>
        </row>
        <row r="24089">
          <cell r="BW24089">
            <v>450</v>
          </cell>
          <cell r="CB24089" t="str">
            <v>EUR</v>
          </cell>
          <cell r="CG24089" t="str">
            <v>Manufacture of computers and peripheral equipment</v>
          </cell>
          <cell r="CH24089">
            <v>0.95295704474448417</v>
          </cell>
          <cell r="CP24089"/>
          <cell r="CQ24089"/>
        </row>
        <row r="24090">
          <cell r="BW24090">
            <v>450</v>
          </cell>
          <cell r="CB24090" t="str">
            <v>EUR</v>
          </cell>
          <cell r="CG24090" t="str">
            <v>Manufacture of computers and peripheral equipment</v>
          </cell>
          <cell r="CH24090">
            <v>0.95295704474448417</v>
          </cell>
          <cell r="CP24090"/>
          <cell r="CQ24090"/>
        </row>
        <row r="24091">
          <cell r="BW24091">
            <v>450</v>
          </cell>
          <cell r="CB24091" t="str">
            <v>EUR</v>
          </cell>
          <cell r="CG24091" t="str">
            <v>Manufacture of computers and peripheral equipment</v>
          </cell>
          <cell r="CH24091">
            <v>0.95295704474448417</v>
          </cell>
          <cell r="CP24091"/>
          <cell r="CQ24091"/>
        </row>
        <row r="24092">
          <cell r="BW24092">
            <v>450</v>
          </cell>
          <cell r="CB24092" t="str">
            <v>EUR</v>
          </cell>
          <cell r="CG24092" t="str">
            <v>Manufacture of computers and peripheral equipment</v>
          </cell>
          <cell r="CH24092">
            <v>0.95295704474448417</v>
          </cell>
          <cell r="CP24092"/>
          <cell r="CQ24092"/>
        </row>
        <row r="24093">
          <cell r="BW24093">
            <v>450</v>
          </cell>
          <cell r="CB24093" t="str">
            <v>EUR</v>
          </cell>
          <cell r="CG24093" t="str">
            <v>Manufacture of computers and peripheral equipment</v>
          </cell>
          <cell r="CH24093">
            <v>0.95295704474448417</v>
          </cell>
          <cell r="CP24093"/>
          <cell r="CQ24093"/>
        </row>
        <row r="24094">
          <cell r="BW24094">
            <v>450</v>
          </cell>
          <cell r="CB24094" t="str">
            <v>EUR</v>
          </cell>
          <cell r="CG24094" t="str">
            <v>Manufacture of computers and peripheral equipment</v>
          </cell>
          <cell r="CH24094">
            <v>0.95295704474448417</v>
          </cell>
          <cell r="CP24094"/>
          <cell r="CQ24094"/>
        </row>
        <row r="24095">
          <cell r="BW24095">
            <v>450</v>
          </cell>
          <cell r="CB24095" t="str">
            <v>EUR</v>
          </cell>
          <cell r="CG24095" t="str">
            <v>Manufacture of computers and peripheral equipment</v>
          </cell>
          <cell r="CH24095">
            <v>0.95295704474448417</v>
          </cell>
          <cell r="CP24095"/>
          <cell r="CQ24095"/>
        </row>
        <row r="24096">
          <cell r="BW24096">
            <v>450</v>
          </cell>
          <cell r="CB24096" t="str">
            <v>EUR</v>
          </cell>
          <cell r="CG24096" t="str">
            <v>Manufacture of computers and peripheral equipment</v>
          </cell>
          <cell r="CH24096">
            <v>0.95295704474448417</v>
          </cell>
          <cell r="CP24096"/>
          <cell r="CQ24096"/>
        </row>
        <row r="24097">
          <cell r="BW24097">
            <v>450</v>
          </cell>
          <cell r="CB24097" t="str">
            <v>EUR</v>
          </cell>
          <cell r="CG24097" t="str">
            <v>Manufacture of computers and peripheral equipment</v>
          </cell>
          <cell r="CH24097">
            <v>0.95295704474448417</v>
          </cell>
          <cell r="CP24097"/>
          <cell r="CQ24097"/>
        </row>
        <row r="24098">
          <cell r="BW24098">
            <v>450</v>
          </cell>
          <cell r="CB24098" t="str">
            <v>EUR</v>
          </cell>
          <cell r="CG24098" t="str">
            <v>Manufacture of computers and peripheral equipment</v>
          </cell>
          <cell r="CH24098">
            <v>0.95295704474448417</v>
          </cell>
          <cell r="CP24098"/>
          <cell r="CQ24098"/>
        </row>
        <row r="24099">
          <cell r="BW24099">
            <v>450</v>
          </cell>
          <cell r="CB24099" t="str">
            <v>EUR</v>
          </cell>
          <cell r="CG24099" t="str">
            <v>Manufacture of computers and peripheral equipment</v>
          </cell>
          <cell r="CH24099">
            <v>0.95295704474448417</v>
          </cell>
          <cell r="CP24099"/>
          <cell r="CQ24099"/>
        </row>
        <row r="24100">
          <cell r="BW24100">
            <v>450</v>
          </cell>
          <cell r="CB24100" t="str">
            <v>EUR</v>
          </cell>
          <cell r="CG24100" t="str">
            <v>Manufacture of computers and peripheral equipment</v>
          </cell>
          <cell r="CH24100">
            <v>0.95295704474448417</v>
          </cell>
          <cell r="CP24100"/>
          <cell r="CQ24100"/>
        </row>
        <row r="24101">
          <cell r="BW24101">
            <v>450</v>
          </cell>
          <cell r="CB24101" t="str">
            <v>EUR</v>
          </cell>
          <cell r="CG24101" t="str">
            <v>Manufacture of computers and peripheral equipment</v>
          </cell>
          <cell r="CH24101">
            <v>0.95295704474448417</v>
          </cell>
          <cell r="CP24101"/>
          <cell r="CQ24101"/>
        </row>
        <row r="24102">
          <cell r="BW24102">
            <v>450</v>
          </cell>
          <cell r="CB24102" t="str">
            <v>EUR</v>
          </cell>
          <cell r="CG24102" t="str">
            <v>Manufacture of computers and peripheral equipment</v>
          </cell>
          <cell r="CH24102">
            <v>0.95295704474448417</v>
          </cell>
          <cell r="CP24102"/>
          <cell r="CQ24102"/>
        </row>
        <row r="24103">
          <cell r="BW24103">
            <v>450</v>
          </cell>
          <cell r="CB24103" t="str">
            <v>EUR</v>
          </cell>
          <cell r="CG24103" t="str">
            <v>Manufacture of computers and peripheral equipment</v>
          </cell>
          <cell r="CH24103">
            <v>0.95295704474448417</v>
          </cell>
          <cell r="CP24103"/>
          <cell r="CQ24103"/>
        </row>
        <row r="24104">
          <cell r="BW24104">
            <v>450</v>
          </cell>
          <cell r="CB24104" t="str">
            <v>EUR</v>
          </cell>
          <cell r="CG24104" t="str">
            <v>Manufacture of computers and peripheral equipment</v>
          </cell>
          <cell r="CH24104">
            <v>0.95295704474448417</v>
          </cell>
          <cell r="CP24104"/>
          <cell r="CQ24104"/>
        </row>
        <row r="24105">
          <cell r="BW24105">
            <v>450</v>
          </cell>
          <cell r="CB24105" t="str">
            <v>EUR</v>
          </cell>
          <cell r="CG24105" t="str">
            <v>Manufacture of computers and peripheral equipment</v>
          </cell>
          <cell r="CH24105">
            <v>0.95295704474448417</v>
          </cell>
          <cell r="CP24105"/>
          <cell r="CQ24105"/>
        </row>
        <row r="24106">
          <cell r="BW24106">
            <v>450</v>
          </cell>
          <cell r="CB24106" t="str">
            <v>EUR</v>
          </cell>
          <cell r="CG24106" t="str">
            <v>Manufacture of computers and peripheral equipment</v>
          </cell>
          <cell r="CH24106">
            <v>0.95295704474448417</v>
          </cell>
          <cell r="CP24106"/>
          <cell r="CQ24106"/>
        </row>
        <row r="24107">
          <cell r="BW24107">
            <v>450</v>
          </cell>
          <cell r="CB24107" t="str">
            <v>EUR</v>
          </cell>
          <cell r="CG24107" t="str">
            <v>Manufacture of computers and peripheral equipment</v>
          </cell>
          <cell r="CH24107">
            <v>0.95295704474448417</v>
          </cell>
          <cell r="CP24107"/>
          <cell r="CQ24107"/>
        </row>
        <row r="24108">
          <cell r="BW24108">
            <v>450</v>
          </cell>
          <cell r="CB24108" t="str">
            <v>EUR</v>
          </cell>
          <cell r="CG24108" t="str">
            <v>Manufacture of computers and peripheral equipment</v>
          </cell>
          <cell r="CH24108">
            <v>0.95295704474448417</v>
          </cell>
          <cell r="CP24108"/>
          <cell r="CQ24108"/>
        </row>
        <row r="24109">
          <cell r="BW24109">
            <v>450</v>
          </cell>
          <cell r="CB24109" t="str">
            <v>EUR</v>
          </cell>
          <cell r="CG24109" t="str">
            <v>Manufacture of computers and peripheral equipment</v>
          </cell>
          <cell r="CH24109">
            <v>0.95295704474448417</v>
          </cell>
          <cell r="CP24109"/>
          <cell r="CQ24109"/>
        </row>
        <row r="24110">
          <cell r="BW24110">
            <v>450</v>
          </cell>
          <cell r="CB24110" t="str">
            <v>EUR</v>
          </cell>
          <cell r="CG24110" t="str">
            <v>Manufacture of computers and peripheral equipment</v>
          </cell>
          <cell r="CH24110">
            <v>0.95295704474448417</v>
          </cell>
          <cell r="CP24110"/>
          <cell r="CQ24110"/>
        </row>
        <row r="24111">
          <cell r="BW24111">
            <v>450</v>
          </cell>
          <cell r="CB24111" t="str">
            <v>EUR</v>
          </cell>
          <cell r="CG24111" t="str">
            <v>Manufacture of computers and peripheral equipment</v>
          </cell>
          <cell r="CH24111">
            <v>0.95295704474448417</v>
          </cell>
          <cell r="CP24111"/>
          <cell r="CQ24111"/>
        </row>
        <row r="24112">
          <cell r="BW24112">
            <v>450</v>
          </cell>
          <cell r="CB24112" t="str">
            <v>EUR</v>
          </cell>
          <cell r="CG24112" t="str">
            <v>Manufacture of computers and peripheral equipment</v>
          </cell>
          <cell r="CH24112">
            <v>0.95295704474448417</v>
          </cell>
          <cell r="CP24112"/>
          <cell r="CQ24112"/>
        </row>
        <row r="24113">
          <cell r="BW24113">
            <v>450</v>
          </cell>
          <cell r="CB24113" t="str">
            <v>EUR</v>
          </cell>
          <cell r="CG24113" t="str">
            <v>Manufacture of computers and peripheral equipment</v>
          </cell>
          <cell r="CH24113">
            <v>0.95295704474448417</v>
          </cell>
          <cell r="CP24113"/>
          <cell r="CQ24113"/>
        </row>
        <row r="24114">
          <cell r="BW24114">
            <v>450</v>
          </cell>
          <cell r="CB24114" t="str">
            <v>EUR</v>
          </cell>
          <cell r="CG24114" t="str">
            <v>Manufacture of computers and peripheral equipment</v>
          </cell>
          <cell r="CH24114">
            <v>0.95295704474448417</v>
          </cell>
          <cell r="CP24114"/>
          <cell r="CQ24114"/>
        </row>
        <row r="24115">
          <cell r="BW24115">
            <v>450</v>
          </cell>
          <cell r="CB24115" t="str">
            <v>EUR</v>
          </cell>
          <cell r="CG24115" t="str">
            <v>Manufacture of computers and peripheral equipment</v>
          </cell>
          <cell r="CH24115">
            <v>0.95295704474448417</v>
          </cell>
          <cell r="CP24115"/>
          <cell r="CQ24115"/>
        </row>
        <row r="24116">
          <cell r="BW24116">
            <v>450</v>
          </cell>
          <cell r="CB24116" t="str">
            <v>EUR</v>
          </cell>
          <cell r="CG24116" t="str">
            <v>Manufacture of computers and peripheral equipment</v>
          </cell>
          <cell r="CH24116">
            <v>0.95295704474448417</v>
          </cell>
          <cell r="CP24116"/>
          <cell r="CQ24116"/>
        </row>
        <row r="24117">
          <cell r="BW24117">
            <v>450</v>
          </cell>
          <cell r="CB24117" t="str">
            <v>EUR</v>
          </cell>
          <cell r="CG24117" t="str">
            <v>Manufacture of computers and peripheral equipment</v>
          </cell>
          <cell r="CH24117">
            <v>0.95295704474448417</v>
          </cell>
          <cell r="CP24117"/>
          <cell r="CQ24117"/>
        </row>
        <row r="24118">
          <cell r="BW24118">
            <v>450</v>
          </cell>
          <cell r="CB24118" t="str">
            <v>EUR</v>
          </cell>
          <cell r="CG24118" t="str">
            <v>Manufacture of computers and peripheral equipment</v>
          </cell>
          <cell r="CH24118">
            <v>0.95295704474448417</v>
          </cell>
          <cell r="CP24118"/>
          <cell r="CQ24118"/>
        </row>
        <row r="24119">
          <cell r="BW24119">
            <v>450</v>
          </cell>
          <cell r="CB24119" t="str">
            <v>EUR</v>
          </cell>
          <cell r="CG24119" t="str">
            <v>Manufacture of computers and peripheral equipment</v>
          </cell>
          <cell r="CH24119">
            <v>0.95295704474448417</v>
          </cell>
          <cell r="CP24119"/>
          <cell r="CQ24119"/>
        </row>
        <row r="24120">
          <cell r="BW24120">
            <v>450</v>
          </cell>
          <cell r="CB24120" t="str">
            <v>EUR</v>
          </cell>
          <cell r="CG24120" t="str">
            <v>Manufacture of computers and peripheral equipment</v>
          </cell>
          <cell r="CH24120">
            <v>0.95295704474448417</v>
          </cell>
          <cell r="CP24120"/>
          <cell r="CQ24120"/>
        </row>
        <row r="24121">
          <cell r="BW24121">
            <v>450</v>
          </cell>
          <cell r="CB24121" t="str">
            <v>EUR</v>
          </cell>
          <cell r="CG24121" t="str">
            <v>Manufacture of computers and peripheral equipment</v>
          </cell>
          <cell r="CH24121">
            <v>0.95295704474448417</v>
          </cell>
          <cell r="CP24121"/>
          <cell r="CQ24121"/>
        </row>
        <row r="24122">
          <cell r="BW24122">
            <v>450</v>
          </cell>
          <cell r="CB24122" t="str">
            <v>EUR</v>
          </cell>
          <cell r="CG24122" t="str">
            <v>Manufacture of computers and peripheral equipment</v>
          </cell>
          <cell r="CH24122">
            <v>0.95295704474448417</v>
          </cell>
          <cell r="CP24122"/>
          <cell r="CQ24122"/>
        </row>
        <row r="24123">
          <cell r="BW24123">
            <v>450</v>
          </cell>
          <cell r="CB24123" t="str">
            <v>EUR</v>
          </cell>
          <cell r="CG24123" t="str">
            <v>Manufacture of computers and peripheral equipment</v>
          </cell>
          <cell r="CH24123">
            <v>0.95295704474448417</v>
          </cell>
          <cell r="CP24123"/>
          <cell r="CQ24123"/>
        </row>
        <row r="24124">
          <cell r="BW24124">
            <v>450</v>
          </cell>
          <cell r="CB24124" t="str">
            <v>EUR</v>
          </cell>
          <cell r="CG24124" t="str">
            <v>Manufacture of computers and peripheral equipment</v>
          </cell>
          <cell r="CH24124">
            <v>0.95295704474448417</v>
          </cell>
          <cell r="CP24124"/>
          <cell r="CQ24124"/>
        </row>
        <row r="24125">
          <cell r="BW24125">
            <v>450</v>
          </cell>
          <cell r="CB24125" t="str">
            <v>EUR</v>
          </cell>
          <cell r="CG24125" t="str">
            <v>Manufacture of computers and peripheral equipment</v>
          </cell>
          <cell r="CH24125">
            <v>0.95295704474448417</v>
          </cell>
          <cell r="CP24125"/>
          <cell r="CQ24125"/>
        </row>
        <row r="24126">
          <cell r="BW24126">
            <v>450</v>
          </cell>
          <cell r="CB24126" t="str">
            <v>EUR</v>
          </cell>
          <cell r="CG24126" t="str">
            <v>Manufacture of computers and peripheral equipment</v>
          </cell>
          <cell r="CH24126">
            <v>0.95295704474448417</v>
          </cell>
          <cell r="CP24126"/>
          <cell r="CQ24126"/>
        </row>
        <row r="24127">
          <cell r="BW24127">
            <v>450</v>
          </cell>
          <cell r="CB24127" t="str">
            <v>EUR</v>
          </cell>
          <cell r="CG24127" t="str">
            <v>Manufacture of computers and peripheral equipment</v>
          </cell>
          <cell r="CH24127">
            <v>0.95295704474448417</v>
          </cell>
          <cell r="CP24127"/>
          <cell r="CQ24127"/>
        </row>
        <row r="24128">
          <cell r="BW24128">
            <v>450</v>
          </cell>
          <cell r="CB24128" t="str">
            <v>EUR</v>
          </cell>
          <cell r="CG24128" t="str">
            <v>Manufacture of computers and peripheral equipment</v>
          </cell>
          <cell r="CH24128">
            <v>0.95295704474448417</v>
          </cell>
          <cell r="CP24128"/>
          <cell r="CQ24128"/>
        </row>
        <row r="24129">
          <cell r="BW24129">
            <v>450</v>
          </cell>
          <cell r="CB24129" t="str">
            <v>EUR</v>
          </cell>
          <cell r="CG24129" t="str">
            <v>Manufacture of computers and peripheral equipment</v>
          </cell>
          <cell r="CH24129">
            <v>0.95295704474448417</v>
          </cell>
          <cell r="CP24129"/>
          <cell r="CQ24129"/>
        </row>
        <row r="24130">
          <cell r="BW24130">
            <v>450</v>
          </cell>
          <cell r="CB24130" t="str">
            <v>EUR</v>
          </cell>
          <cell r="CG24130" t="str">
            <v>Manufacture of computers and peripheral equipment</v>
          </cell>
          <cell r="CH24130">
            <v>0.95295704474448417</v>
          </cell>
          <cell r="CP24130"/>
          <cell r="CQ24130"/>
        </row>
        <row r="24131">
          <cell r="BW24131">
            <v>450</v>
          </cell>
          <cell r="CB24131" t="str">
            <v>EUR</v>
          </cell>
          <cell r="CG24131" t="str">
            <v>Manufacture of computers and peripheral equipment</v>
          </cell>
          <cell r="CH24131">
            <v>0.95295704474448417</v>
          </cell>
          <cell r="CP24131"/>
          <cell r="CQ24131"/>
        </row>
        <row r="24132">
          <cell r="BW24132">
            <v>450</v>
          </cell>
          <cell r="CB24132" t="str">
            <v>EUR</v>
          </cell>
          <cell r="CG24132" t="str">
            <v>Manufacture of computers and peripheral equipment</v>
          </cell>
          <cell r="CH24132">
            <v>0.95295704474448417</v>
          </cell>
          <cell r="CP24132"/>
          <cell r="CQ24132"/>
        </row>
        <row r="24133">
          <cell r="BW24133">
            <v>450</v>
          </cell>
          <cell r="CB24133" t="str">
            <v>EUR</v>
          </cell>
          <cell r="CG24133" t="str">
            <v>Manufacture of computers and peripheral equipment</v>
          </cell>
          <cell r="CH24133">
            <v>0.95295704474448417</v>
          </cell>
          <cell r="CP24133"/>
          <cell r="CQ24133"/>
        </row>
        <row r="24134">
          <cell r="BW24134">
            <v>450</v>
          </cell>
          <cell r="CB24134" t="str">
            <v>EUR</v>
          </cell>
          <cell r="CG24134" t="str">
            <v>Manufacture of computers and peripheral equipment</v>
          </cell>
          <cell r="CH24134">
            <v>0.95295704474448417</v>
          </cell>
          <cell r="CP24134"/>
          <cell r="CQ24134"/>
        </row>
        <row r="24135">
          <cell r="BW24135">
            <v>450</v>
          </cell>
          <cell r="CB24135" t="str">
            <v>EUR</v>
          </cell>
          <cell r="CG24135" t="str">
            <v>Manufacture of computers and peripheral equipment</v>
          </cell>
          <cell r="CH24135">
            <v>0.95295704474448417</v>
          </cell>
          <cell r="CP24135"/>
          <cell r="CQ24135"/>
        </row>
        <row r="24136">
          <cell r="BW24136">
            <v>450</v>
          </cell>
          <cell r="CB24136" t="str">
            <v>EUR</v>
          </cell>
          <cell r="CG24136" t="str">
            <v>Manufacture of computers and peripheral equipment</v>
          </cell>
          <cell r="CH24136">
            <v>0.95295704474448417</v>
          </cell>
          <cell r="CP24136"/>
          <cell r="CQ24136"/>
        </row>
        <row r="24137">
          <cell r="BW24137">
            <v>450</v>
          </cell>
          <cell r="CB24137" t="str">
            <v>EUR</v>
          </cell>
          <cell r="CG24137" t="str">
            <v>Manufacture of computers and peripheral equipment</v>
          </cell>
          <cell r="CH24137">
            <v>0.95295704474448417</v>
          </cell>
          <cell r="CP24137"/>
          <cell r="CQ24137"/>
        </row>
        <row r="24138">
          <cell r="BW24138">
            <v>450</v>
          </cell>
          <cell r="CB24138" t="str">
            <v>EUR</v>
          </cell>
          <cell r="CG24138" t="str">
            <v>Manufacture of computers and peripheral equipment</v>
          </cell>
          <cell r="CH24138">
            <v>0.95295704474448417</v>
          </cell>
          <cell r="CP24138"/>
          <cell r="CQ24138"/>
        </row>
        <row r="24139">
          <cell r="BW24139">
            <v>450</v>
          </cell>
          <cell r="CB24139" t="str">
            <v>EUR</v>
          </cell>
          <cell r="CG24139" t="str">
            <v>Manufacture of computers and peripheral equipment</v>
          </cell>
          <cell r="CH24139">
            <v>0.95295704474448417</v>
          </cell>
          <cell r="CP24139"/>
          <cell r="CQ24139"/>
        </row>
        <row r="24140">
          <cell r="BW24140">
            <v>450</v>
          </cell>
          <cell r="CB24140" t="str">
            <v>EUR</v>
          </cell>
          <cell r="CG24140" t="str">
            <v>Manufacture of computers and peripheral equipment</v>
          </cell>
          <cell r="CH24140">
            <v>0.95295704474448417</v>
          </cell>
          <cell r="CP24140"/>
          <cell r="CQ24140"/>
        </row>
        <row r="24141">
          <cell r="BW24141">
            <v>450</v>
          </cell>
          <cell r="CB24141" t="str">
            <v>EUR</v>
          </cell>
          <cell r="CG24141" t="str">
            <v>Manufacture of computers and peripheral equipment</v>
          </cell>
          <cell r="CH24141">
            <v>0.95295704474448417</v>
          </cell>
          <cell r="CP24141"/>
          <cell r="CQ24141"/>
        </row>
        <row r="24142">
          <cell r="BW24142">
            <v>450</v>
          </cell>
          <cell r="CB24142" t="str">
            <v>EUR</v>
          </cell>
          <cell r="CG24142" t="str">
            <v>Manufacture of computers and peripheral equipment</v>
          </cell>
          <cell r="CH24142">
            <v>0.95295704474448417</v>
          </cell>
          <cell r="CP24142"/>
          <cell r="CQ24142"/>
        </row>
        <row r="24143">
          <cell r="BW24143">
            <v>450</v>
          </cell>
          <cell r="CB24143" t="str">
            <v>EUR</v>
          </cell>
          <cell r="CG24143" t="str">
            <v>Manufacture of computers and peripheral equipment</v>
          </cell>
          <cell r="CH24143">
            <v>0.95295704474448417</v>
          </cell>
          <cell r="CP24143"/>
          <cell r="CQ24143"/>
        </row>
        <row r="24144">
          <cell r="BW24144">
            <v>450</v>
          </cell>
          <cell r="CB24144" t="str">
            <v>EUR</v>
          </cell>
          <cell r="CG24144" t="str">
            <v>Manufacture of computers and peripheral equipment</v>
          </cell>
          <cell r="CH24144">
            <v>0.95295704474448417</v>
          </cell>
          <cell r="CP24144"/>
          <cell r="CQ24144"/>
        </row>
        <row r="24145">
          <cell r="BW24145">
            <v>450</v>
          </cell>
          <cell r="CB24145" t="str">
            <v>EUR</v>
          </cell>
          <cell r="CG24145" t="str">
            <v>Manufacture of computers and peripheral equipment</v>
          </cell>
          <cell r="CH24145">
            <v>0.95295704474448417</v>
          </cell>
          <cell r="CP24145"/>
          <cell r="CQ24145"/>
        </row>
        <row r="24146">
          <cell r="BW24146">
            <v>450</v>
          </cell>
          <cell r="CB24146" t="str">
            <v>EUR</v>
          </cell>
          <cell r="CG24146" t="str">
            <v>Manufacture of computers and peripheral equipment</v>
          </cell>
          <cell r="CH24146">
            <v>0.95295704474448417</v>
          </cell>
          <cell r="CP24146"/>
          <cell r="CQ24146"/>
        </row>
        <row r="24147">
          <cell r="BW24147">
            <v>450</v>
          </cell>
          <cell r="CB24147" t="str">
            <v>EUR</v>
          </cell>
          <cell r="CG24147" t="str">
            <v>Manufacture of computers and peripheral equipment</v>
          </cell>
          <cell r="CH24147">
            <v>0.95295704474448417</v>
          </cell>
          <cell r="CP24147"/>
          <cell r="CQ24147"/>
        </row>
        <row r="24148">
          <cell r="BW24148">
            <v>450</v>
          </cell>
          <cell r="CB24148" t="str">
            <v>EUR</v>
          </cell>
          <cell r="CG24148" t="str">
            <v>Manufacture of computers and peripheral equipment</v>
          </cell>
          <cell r="CH24148">
            <v>0.95295704474448417</v>
          </cell>
          <cell r="CP24148"/>
          <cell r="CQ24148"/>
        </row>
        <row r="24149">
          <cell r="BW24149">
            <v>450</v>
          </cell>
          <cell r="CB24149" t="str">
            <v>EUR</v>
          </cell>
          <cell r="CG24149" t="str">
            <v>Manufacture of computers and peripheral equipment</v>
          </cell>
          <cell r="CH24149">
            <v>0.95295704474448417</v>
          </cell>
          <cell r="CP24149"/>
          <cell r="CQ24149"/>
        </row>
        <row r="24150">
          <cell r="BW24150">
            <v>450</v>
          </cell>
          <cell r="CB24150" t="str">
            <v>EUR</v>
          </cell>
          <cell r="CG24150" t="str">
            <v>Manufacture of computers and peripheral equipment</v>
          </cell>
          <cell r="CH24150">
            <v>0.95295704474448417</v>
          </cell>
          <cell r="CP24150"/>
          <cell r="CQ24150"/>
        </row>
        <row r="24151">
          <cell r="BW24151">
            <v>450</v>
          </cell>
          <cell r="CB24151" t="str">
            <v>EUR</v>
          </cell>
          <cell r="CG24151" t="str">
            <v>Manufacture of computers and peripheral equipment</v>
          </cell>
          <cell r="CH24151">
            <v>0.95295704474448417</v>
          </cell>
          <cell r="CP24151"/>
          <cell r="CQ24151"/>
        </row>
        <row r="24152">
          <cell r="BW24152">
            <v>450</v>
          </cell>
          <cell r="CB24152" t="str">
            <v>EUR</v>
          </cell>
          <cell r="CG24152" t="str">
            <v>Manufacture of computers and peripheral equipment</v>
          </cell>
          <cell r="CH24152">
            <v>0.95295704474448417</v>
          </cell>
          <cell r="CP24152"/>
          <cell r="CQ24152"/>
        </row>
        <row r="24153">
          <cell r="BW24153">
            <v>450</v>
          </cell>
          <cell r="CB24153" t="str">
            <v>EUR</v>
          </cell>
          <cell r="CG24153" t="str">
            <v>Manufacture of computers and peripheral equipment</v>
          </cell>
          <cell r="CH24153">
            <v>0.95295704474448417</v>
          </cell>
          <cell r="CP24153"/>
          <cell r="CQ24153"/>
        </row>
        <row r="24154">
          <cell r="BW24154">
            <v>450</v>
          </cell>
          <cell r="CB24154" t="str">
            <v>EUR</v>
          </cell>
          <cell r="CG24154" t="str">
            <v>Manufacture of computers and peripheral equipment</v>
          </cell>
          <cell r="CH24154">
            <v>0.95295704474448417</v>
          </cell>
          <cell r="CP24154"/>
          <cell r="CQ24154"/>
        </row>
        <row r="24155">
          <cell r="BW24155">
            <v>450</v>
          </cell>
          <cell r="CB24155" t="str">
            <v>EUR</v>
          </cell>
          <cell r="CG24155" t="str">
            <v>Manufacture of computers and peripheral equipment</v>
          </cell>
          <cell r="CH24155">
            <v>0.95295704474448417</v>
          </cell>
          <cell r="CP24155"/>
          <cell r="CQ24155"/>
        </row>
        <row r="24156">
          <cell r="BW24156">
            <v>450</v>
          </cell>
          <cell r="CB24156" t="str">
            <v>EUR</v>
          </cell>
          <cell r="CG24156" t="str">
            <v>Manufacture of computers and peripheral equipment</v>
          </cell>
          <cell r="CH24156">
            <v>0.95295704474448417</v>
          </cell>
          <cell r="CP24156"/>
          <cell r="CQ24156"/>
        </row>
        <row r="24157">
          <cell r="BW24157">
            <v>450</v>
          </cell>
          <cell r="CB24157" t="str">
            <v>EUR</v>
          </cell>
          <cell r="CG24157" t="str">
            <v>Manufacture of computers and peripheral equipment</v>
          </cell>
          <cell r="CH24157">
            <v>0.95295704474448417</v>
          </cell>
          <cell r="CP24157"/>
          <cell r="CQ24157"/>
        </row>
        <row r="24158">
          <cell r="BW24158">
            <v>450</v>
          </cell>
          <cell r="CB24158" t="str">
            <v>EUR</v>
          </cell>
          <cell r="CG24158" t="str">
            <v>Manufacture of computers and peripheral equipment</v>
          </cell>
          <cell r="CH24158">
            <v>0.95295704474448417</v>
          </cell>
          <cell r="CP24158"/>
          <cell r="CQ24158"/>
        </row>
        <row r="24159">
          <cell r="BW24159">
            <v>425</v>
          </cell>
          <cell r="CB24159" t="str">
            <v>EUR</v>
          </cell>
          <cell r="CG24159" t="str">
            <v>Manufacture of instruments and appliances for measuring, testing and navigation</v>
          </cell>
          <cell r="CH24159">
            <v>1.0404673324195541</v>
          </cell>
          <cell r="CP24159"/>
          <cell r="CQ24159"/>
        </row>
        <row r="24160">
          <cell r="BW24160">
            <v>425</v>
          </cell>
          <cell r="CB24160" t="str">
            <v>EUR</v>
          </cell>
          <cell r="CG24160" t="str">
            <v>Manufacture of instruments and appliances for measuring, testing and navigation</v>
          </cell>
          <cell r="CH24160">
            <v>1.0404673324195541</v>
          </cell>
          <cell r="CP24160"/>
          <cell r="CQ24160"/>
        </row>
        <row r="24161">
          <cell r="BW24161">
            <v>425</v>
          </cell>
          <cell r="CB24161" t="str">
            <v>EUR</v>
          </cell>
          <cell r="CG24161" t="str">
            <v>Manufacture of instruments and appliances for measuring, testing and navigation</v>
          </cell>
          <cell r="CH24161">
            <v>1.0404673324195541</v>
          </cell>
          <cell r="CP24161"/>
          <cell r="CQ24161"/>
        </row>
        <row r="24162">
          <cell r="BW24162">
            <v>425</v>
          </cell>
          <cell r="CB24162" t="str">
            <v>EUR</v>
          </cell>
          <cell r="CG24162" t="str">
            <v>Manufacture of instruments and appliances for measuring, testing and navigation</v>
          </cell>
          <cell r="CH24162">
            <v>1.0404673324195541</v>
          </cell>
          <cell r="CP24162"/>
          <cell r="CQ24162"/>
        </row>
        <row r="24163">
          <cell r="BW24163">
            <v>425</v>
          </cell>
          <cell r="CB24163" t="str">
            <v>EUR</v>
          </cell>
          <cell r="CG24163" t="str">
            <v>Manufacture of instruments and appliances for measuring, testing and navigation</v>
          </cell>
          <cell r="CH24163">
            <v>1.0404673324195541</v>
          </cell>
          <cell r="CP24163"/>
          <cell r="CQ24163"/>
        </row>
        <row r="24164">
          <cell r="BW24164">
            <v>425</v>
          </cell>
          <cell r="CB24164" t="str">
            <v>EUR</v>
          </cell>
          <cell r="CG24164" t="str">
            <v>Manufacture of instruments and appliances for measuring, testing and navigation</v>
          </cell>
          <cell r="CH24164">
            <v>1.0404673324195541</v>
          </cell>
          <cell r="CP24164"/>
          <cell r="CQ24164"/>
        </row>
        <row r="24165">
          <cell r="BW24165">
            <v>425</v>
          </cell>
          <cell r="CB24165" t="str">
            <v>EUR</v>
          </cell>
          <cell r="CG24165" t="str">
            <v>Manufacture of instruments and appliances for measuring, testing and navigation</v>
          </cell>
          <cell r="CH24165">
            <v>1.0404673324195541</v>
          </cell>
          <cell r="CP24165"/>
          <cell r="CQ24165"/>
        </row>
        <row r="24166">
          <cell r="BW24166">
            <v>425</v>
          </cell>
          <cell r="CB24166" t="str">
            <v>EUR</v>
          </cell>
          <cell r="CG24166" t="str">
            <v>Manufacture of instruments and appliances for measuring, testing and navigation</v>
          </cell>
          <cell r="CH24166">
            <v>1.0404673324195541</v>
          </cell>
          <cell r="CP24166"/>
          <cell r="CQ24166"/>
        </row>
        <row r="24167">
          <cell r="BW24167">
            <v>425</v>
          </cell>
          <cell r="CB24167" t="str">
            <v>EUR</v>
          </cell>
          <cell r="CG24167" t="str">
            <v>Manufacture of instruments and appliances for measuring, testing and navigation</v>
          </cell>
          <cell r="CH24167">
            <v>1.0404673324195541</v>
          </cell>
          <cell r="CP24167"/>
          <cell r="CQ24167"/>
        </row>
        <row r="24168">
          <cell r="BW24168">
            <v>450</v>
          </cell>
          <cell r="CB24168" t="str">
            <v>EUR</v>
          </cell>
          <cell r="CG24168" t="str">
            <v>Manufacture of computers and peripheral equipment</v>
          </cell>
          <cell r="CH24168">
            <v>0.95295704474448417</v>
          </cell>
          <cell r="CP24168"/>
          <cell r="CQ24168"/>
        </row>
        <row r="24169">
          <cell r="BW24169">
            <v>450</v>
          </cell>
          <cell r="CB24169" t="str">
            <v>EUR</v>
          </cell>
          <cell r="CG24169" t="str">
            <v>Manufacture of computers and peripheral equipment</v>
          </cell>
          <cell r="CH24169">
            <v>0.95295704474448417</v>
          </cell>
          <cell r="CP24169"/>
          <cell r="CQ24169"/>
        </row>
        <row r="24170">
          <cell r="BW24170">
            <v>450</v>
          </cell>
          <cell r="CB24170" t="str">
            <v>EUR</v>
          </cell>
          <cell r="CG24170" t="str">
            <v>Manufacture of computers and peripheral equipment</v>
          </cell>
          <cell r="CH24170">
            <v>0.95295704474448417</v>
          </cell>
          <cell r="CP24170"/>
          <cell r="CQ24170"/>
        </row>
        <row r="24171">
          <cell r="BW24171">
            <v>425</v>
          </cell>
          <cell r="CB24171" t="str">
            <v>EUR</v>
          </cell>
          <cell r="CG24171" t="str">
            <v>Manufacture of instruments and appliances for measuring, testing and navigation</v>
          </cell>
          <cell r="CH24171">
            <v>1.0466154553213833</v>
          </cell>
          <cell r="CP24171"/>
          <cell r="CQ24171"/>
        </row>
        <row r="24172">
          <cell r="BW24172">
            <v>425</v>
          </cell>
          <cell r="CB24172" t="str">
            <v>EUR</v>
          </cell>
          <cell r="CG24172" t="str">
            <v>Manufacture of instruments and appliances for measuring, testing and navigation</v>
          </cell>
          <cell r="CH24172">
            <v>1.0466154553213833</v>
          </cell>
          <cell r="CP24172"/>
          <cell r="CQ24172"/>
        </row>
        <row r="24173">
          <cell r="BW24173">
            <v>425</v>
          </cell>
          <cell r="CB24173" t="str">
            <v>EUR</v>
          </cell>
          <cell r="CG24173" t="str">
            <v>Manufacture of instruments and appliances for measuring, testing and navigation</v>
          </cell>
          <cell r="CH24173">
            <v>1.0466154553213833</v>
          </cell>
          <cell r="CP24173"/>
          <cell r="CQ24173"/>
        </row>
        <row r="24174">
          <cell r="BW24174">
            <v>425</v>
          </cell>
          <cell r="CB24174" t="str">
            <v>EUR</v>
          </cell>
          <cell r="CG24174" t="str">
            <v>Manufacture of instruments and appliances for measuring, testing and navigation</v>
          </cell>
          <cell r="CH24174">
            <v>1.0466154553213833</v>
          </cell>
          <cell r="CP24174"/>
          <cell r="CQ24174"/>
        </row>
        <row r="24175">
          <cell r="BW24175">
            <v>450</v>
          </cell>
          <cell r="CB24175" t="str">
            <v>EUR</v>
          </cell>
          <cell r="CG24175" t="str">
            <v>Manufacture of computers and peripheral equipment</v>
          </cell>
          <cell r="CH24175">
            <v>0.97419554542512599</v>
          </cell>
          <cell r="CP24175"/>
          <cell r="CQ24175"/>
        </row>
        <row r="24176">
          <cell r="BW24176">
            <v>450</v>
          </cell>
          <cell r="CB24176" t="str">
            <v>EUR</v>
          </cell>
          <cell r="CG24176" t="str">
            <v>Manufacture of computers and peripheral equipment</v>
          </cell>
          <cell r="CH24176">
            <v>0.97419554542512599</v>
          </cell>
          <cell r="CP24176"/>
          <cell r="CQ24176"/>
        </row>
        <row r="24177">
          <cell r="BW24177">
            <v>450</v>
          </cell>
          <cell r="CB24177" t="str">
            <v>EUR</v>
          </cell>
          <cell r="CG24177" t="str">
            <v>Manufacture of computers and peripheral equipment</v>
          </cell>
          <cell r="CH24177">
            <v>0.97419554542512599</v>
          </cell>
          <cell r="CP24177"/>
          <cell r="CQ24177"/>
        </row>
        <row r="24178">
          <cell r="BW24178">
            <v>450</v>
          </cell>
          <cell r="CB24178" t="str">
            <v>EUR</v>
          </cell>
          <cell r="CG24178" t="str">
            <v>Manufacture of computers and peripheral equipment</v>
          </cell>
          <cell r="CH24178">
            <v>0.97419554542512599</v>
          </cell>
          <cell r="CP24178"/>
          <cell r="CQ24178"/>
        </row>
        <row r="24179">
          <cell r="BW24179">
            <v>450</v>
          </cell>
          <cell r="CB24179" t="str">
            <v>EUR</v>
          </cell>
          <cell r="CG24179" t="str">
            <v>Manufacture of computers and peripheral equipment</v>
          </cell>
          <cell r="CH24179">
            <v>0.97419554542512599</v>
          </cell>
          <cell r="CP24179"/>
          <cell r="CQ24179"/>
        </row>
        <row r="24180">
          <cell r="BW24180">
            <v>450</v>
          </cell>
          <cell r="CB24180" t="str">
            <v>EUR</v>
          </cell>
          <cell r="CG24180" t="str">
            <v>Manufacture of computers and peripheral equipment</v>
          </cell>
          <cell r="CH24180">
            <v>0.97419554542512599</v>
          </cell>
          <cell r="CP24180"/>
          <cell r="CQ24180"/>
        </row>
        <row r="24181">
          <cell r="BW24181">
            <v>450</v>
          </cell>
          <cell r="CB24181" t="str">
            <v>EUR</v>
          </cell>
          <cell r="CG24181" t="str">
            <v>Manufacture of computers and peripheral equipment</v>
          </cell>
          <cell r="CH24181">
            <v>0.97419554542512599</v>
          </cell>
          <cell r="CP24181"/>
          <cell r="CQ24181"/>
        </row>
        <row r="24182">
          <cell r="BW24182">
            <v>450</v>
          </cell>
          <cell r="CB24182" t="str">
            <v>EUR</v>
          </cell>
          <cell r="CG24182" t="str">
            <v>Manufacture of computers and peripheral equipment</v>
          </cell>
          <cell r="CH24182">
            <v>0.97419554542512599</v>
          </cell>
          <cell r="CP24182"/>
          <cell r="CQ24182"/>
        </row>
        <row r="24183">
          <cell r="BW24183">
            <v>450</v>
          </cell>
          <cell r="CB24183" t="str">
            <v>EUR</v>
          </cell>
          <cell r="CG24183" t="str">
            <v>Manufacture of computers and peripheral equipment</v>
          </cell>
          <cell r="CH24183">
            <v>0.97419554542512599</v>
          </cell>
          <cell r="CP24183"/>
          <cell r="CQ24183"/>
        </row>
        <row r="24184">
          <cell r="BW24184">
            <v>450</v>
          </cell>
          <cell r="CB24184" t="str">
            <v>EUR</v>
          </cell>
          <cell r="CG24184" t="str">
            <v>Manufacture of computers and peripheral equipment</v>
          </cell>
          <cell r="CH24184">
            <v>0.97419554542512599</v>
          </cell>
          <cell r="CP24184"/>
          <cell r="CQ24184"/>
        </row>
        <row r="24185">
          <cell r="BW24185">
            <v>450</v>
          </cell>
          <cell r="CB24185" t="str">
            <v>EUR</v>
          </cell>
          <cell r="CG24185" t="str">
            <v>Manufacture of computers and peripheral equipment</v>
          </cell>
          <cell r="CH24185">
            <v>0.97419554542512599</v>
          </cell>
          <cell r="CP24185"/>
          <cell r="CQ24185"/>
        </row>
        <row r="24186">
          <cell r="BW24186">
            <v>450</v>
          </cell>
          <cell r="CB24186" t="str">
            <v>EUR</v>
          </cell>
          <cell r="CG24186" t="str">
            <v>Manufacture of computers and peripheral equipment</v>
          </cell>
          <cell r="CH24186">
            <v>0.97419554542512599</v>
          </cell>
          <cell r="CP24186"/>
          <cell r="CQ24186"/>
        </row>
        <row r="24187">
          <cell r="BW24187">
            <v>450</v>
          </cell>
          <cell r="CB24187" t="str">
            <v>EUR</v>
          </cell>
          <cell r="CG24187" t="str">
            <v>Manufacture of computers and peripheral equipment</v>
          </cell>
          <cell r="CH24187">
            <v>0.97419554542512599</v>
          </cell>
          <cell r="CP24187"/>
          <cell r="CQ24187"/>
        </row>
        <row r="24188">
          <cell r="BW24188">
            <v>450</v>
          </cell>
          <cell r="CB24188" t="str">
            <v>EUR</v>
          </cell>
          <cell r="CG24188" t="str">
            <v>Manufacture of computers and peripheral equipment</v>
          </cell>
          <cell r="CH24188">
            <v>0.97419554542512599</v>
          </cell>
          <cell r="CP24188"/>
          <cell r="CQ24188"/>
        </row>
        <row r="24189">
          <cell r="BW24189">
            <v>450</v>
          </cell>
          <cell r="CB24189" t="str">
            <v>EUR</v>
          </cell>
          <cell r="CG24189" t="str">
            <v>Manufacture of computers and peripheral equipment</v>
          </cell>
          <cell r="CH24189">
            <v>0.97419554542512599</v>
          </cell>
          <cell r="CP24189"/>
          <cell r="CQ24189"/>
        </row>
        <row r="24190">
          <cell r="BW24190">
            <v>450</v>
          </cell>
          <cell r="CB24190" t="str">
            <v>EUR</v>
          </cell>
          <cell r="CG24190" t="str">
            <v>Manufacture of computers and peripheral equipment</v>
          </cell>
          <cell r="CH24190">
            <v>0.97419554542512599</v>
          </cell>
          <cell r="CP24190"/>
          <cell r="CQ24190"/>
        </row>
        <row r="24191">
          <cell r="BW24191">
            <v>450</v>
          </cell>
          <cell r="CB24191" t="str">
            <v>EUR</v>
          </cell>
          <cell r="CG24191" t="str">
            <v>Manufacture of computers and peripheral equipment</v>
          </cell>
          <cell r="CH24191">
            <v>0.97419554542512599</v>
          </cell>
          <cell r="CP24191"/>
          <cell r="CQ24191"/>
        </row>
        <row r="24192">
          <cell r="BW24192">
            <v>450</v>
          </cell>
          <cell r="CB24192" t="str">
            <v>EUR</v>
          </cell>
          <cell r="CG24192" t="str">
            <v>Manufacture of computers and peripheral equipment</v>
          </cell>
          <cell r="CH24192">
            <v>0.97419554542512599</v>
          </cell>
          <cell r="CP24192"/>
          <cell r="CQ24192"/>
        </row>
        <row r="24193">
          <cell r="BW24193">
            <v>450</v>
          </cell>
          <cell r="CB24193" t="str">
            <v>EUR</v>
          </cell>
          <cell r="CG24193" t="str">
            <v>Manufacture of computers and peripheral equipment</v>
          </cell>
          <cell r="CH24193">
            <v>0.97419554542512599</v>
          </cell>
          <cell r="CP24193"/>
          <cell r="CQ24193"/>
        </row>
        <row r="24194">
          <cell r="BW24194">
            <v>450</v>
          </cell>
          <cell r="CB24194" t="str">
            <v>EUR</v>
          </cell>
          <cell r="CG24194" t="str">
            <v>Manufacture of computers and peripheral equipment</v>
          </cell>
          <cell r="CH24194">
            <v>0.97419554542512599</v>
          </cell>
          <cell r="CP24194"/>
          <cell r="CQ24194"/>
        </row>
        <row r="24195">
          <cell r="BW24195">
            <v>450</v>
          </cell>
          <cell r="CB24195" t="str">
            <v>EUR</v>
          </cell>
          <cell r="CG24195" t="str">
            <v>Manufacture of computers and peripheral equipment</v>
          </cell>
          <cell r="CH24195">
            <v>0.97419554542512599</v>
          </cell>
          <cell r="CP24195"/>
          <cell r="CQ24195"/>
        </row>
        <row r="24196">
          <cell r="BW24196">
            <v>450</v>
          </cell>
          <cell r="CB24196" t="str">
            <v>EUR</v>
          </cell>
          <cell r="CG24196" t="str">
            <v>Manufacture of computers and peripheral equipment</v>
          </cell>
          <cell r="CH24196">
            <v>0.97419554542512599</v>
          </cell>
          <cell r="CP24196"/>
          <cell r="CQ24196"/>
        </row>
        <row r="24197">
          <cell r="BW24197">
            <v>450</v>
          </cell>
          <cell r="CB24197" t="str">
            <v>EUR</v>
          </cell>
          <cell r="CG24197" t="str">
            <v>Manufacture of computers and peripheral equipment</v>
          </cell>
          <cell r="CH24197">
            <v>0.97419554542512599</v>
          </cell>
          <cell r="CP24197"/>
          <cell r="CQ24197"/>
        </row>
        <row r="24198">
          <cell r="BW24198">
            <v>450</v>
          </cell>
          <cell r="CB24198" t="str">
            <v>EUR</v>
          </cell>
          <cell r="CG24198" t="str">
            <v>Manufacture of computers and peripheral equipment</v>
          </cell>
          <cell r="CH24198">
            <v>0.97419554542512599</v>
          </cell>
          <cell r="CP24198"/>
          <cell r="CQ24198"/>
        </row>
        <row r="24199">
          <cell r="BW24199">
            <v>450</v>
          </cell>
          <cell r="CB24199" t="str">
            <v>EUR</v>
          </cell>
          <cell r="CG24199" t="str">
            <v>Manufacture of computers and peripheral equipment</v>
          </cell>
          <cell r="CH24199">
            <v>0.97419554542512599</v>
          </cell>
          <cell r="CP24199"/>
          <cell r="CQ24199"/>
        </row>
        <row r="24200">
          <cell r="BW24200">
            <v>450</v>
          </cell>
          <cell r="CB24200" t="str">
            <v>EUR</v>
          </cell>
          <cell r="CG24200" t="str">
            <v>Manufacture of computers and peripheral equipment</v>
          </cell>
          <cell r="CH24200">
            <v>0.97419554542512599</v>
          </cell>
          <cell r="CP24200"/>
          <cell r="CQ24200"/>
        </row>
        <row r="24201">
          <cell r="BW24201">
            <v>450</v>
          </cell>
          <cell r="CB24201" t="str">
            <v>EUR</v>
          </cell>
          <cell r="CG24201" t="str">
            <v>Manufacture of computers and peripheral equipment</v>
          </cell>
          <cell r="CH24201">
            <v>0.97419554542512599</v>
          </cell>
          <cell r="CP24201"/>
          <cell r="CQ24201"/>
        </row>
        <row r="24202">
          <cell r="BW24202">
            <v>450</v>
          </cell>
          <cell r="CB24202" t="str">
            <v>EUR</v>
          </cell>
          <cell r="CG24202" t="str">
            <v>Manufacture of computers and peripheral equipment</v>
          </cell>
          <cell r="CH24202">
            <v>0.97419554542512599</v>
          </cell>
          <cell r="CP24202"/>
          <cell r="CQ24202"/>
        </row>
        <row r="24203">
          <cell r="BW24203">
            <v>450</v>
          </cell>
          <cell r="CB24203" t="str">
            <v>EUR</v>
          </cell>
          <cell r="CG24203" t="str">
            <v>Manufacture of computers and peripheral equipment</v>
          </cell>
          <cell r="CH24203">
            <v>0.97419554542512599</v>
          </cell>
          <cell r="CP24203"/>
          <cell r="CQ24203"/>
        </row>
        <row r="24204">
          <cell r="BW24204">
            <v>450</v>
          </cell>
          <cell r="CB24204" t="str">
            <v>EUR</v>
          </cell>
          <cell r="CG24204" t="str">
            <v>Manufacture of computers and peripheral equipment</v>
          </cell>
          <cell r="CH24204">
            <v>0.97419554542512599</v>
          </cell>
          <cell r="CP24204"/>
          <cell r="CQ24204"/>
        </row>
        <row r="24205">
          <cell r="BW24205">
            <v>450</v>
          </cell>
          <cell r="CB24205" t="str">
            <v>EUR</v>
          </cell>
          <cell r="CG24205" t="str">
            <v>Manufacture of computers and peripheral equipment</v>
          </cell>
          <cell r="CH24205">
            <v>0.97419554542512599</v>
          </cell>
          <cell r="CP24205"/>
          <cell r="CQ24205"/>
        </row>
        <row r="24206">
          <cell r="BW24206">
            <v>450</v>
          </cell>
          <cell r="CB24206" t="str">
            <v>EUR</v>
          </cell>
          <cell r="CG24206" t="str">
            <v>Manufacture of computers and peripheral equipment</v>
          </cell>
          <cell r="CH24206">
            <v>0.97419554542512599</v>
          </cell>
          <cell r="CP24206"/>
          <cell r="CQ24206"/>
        </row>
        <row r="24207">
          <cell r="BW24207">
            <v>450</v>
          </cell>
          <cell r="CB24207" t="str">
            <v>EUR</v>
          </cell>
          <cell r="CG24207" t="str">
            <v>Manufacture of computers and peripheral equipment</v>
          </cell>
          <cell r="CH24207">
            <v>0.97419554542512599</v>
          </cell>
          <cell r="CP24207"/>
          <cell r="CQ24207"/>
        </row>
        <row r="24208">
          <cell r="BW24208">
            <v>450</v>
          </cell>
          <cell r="CB24208" t="str">
            <v>EUR</v>
          </cell>
          <cell r="CG24208" t="str">
            <v>Manufacture of computers and peripheral equipment</v>
          </cell>
          <cell r="CH24208">
            <v>0.97419554542512599</v>
          </cell>
          <cell r="CP24208"/>
          <cell r="CQ24208"/>
        </row>
        <row r="24209">
          <cell r="BW24209">
            <v>450</v>
          </cell>
          <cell r="CB24209" t="str">
            <v>EUR</v>
          </cell>
          <cell r="CG24209" t="str">
            <v>Manufacture of computers and peripheral equipment</v>
          </cell>
          <cell r="CH24209">
            <v>0.97419554542512599</v>
          </cell>
          <cell r="CP24209"/>
          <cell r="CQ24209"/>
        </row>
        <row r="24210">
          <cell r="BW24210">
            <v>450</v>
          </cell>
          <cell r="CB24210" t="str">
            <v>EUR</v>
          </cell>
          <cell r="CG24210" t="str">
            <v>Manufacture of computers and peripheral equipment</v>
          </cell>
          <cell r="CH24210">
            <v>0.97419554542512599</v>
          </cell>
          <cell r="CP24210"/>
          <cell r="CQ24210"/>
        </row>
        <row r="24211">
          <cell r="BW24211">
            <v>450</v>
          </cell>
          <cell r="CB24211" t="str">
            <v>EUR</v>
          </cell>
          <cell r="CG24211" t="str">
            <v>Manufacture of computers and peripheral equipment</v>
          </cell>
          <cell r="CH24211">
            <v>0.97419554542512599</v>
          </cell>
          <cell r="CP24211"/>
          <cell r="CQ24211"/>
        </row>
        <row r="24212">
          <cell r="BW24212">
            <v>450</v>
          </cell>
          <cell r="CB24212" t="str">
            <v>EUR</v>
          </cell>
          <cell r="CG24212" t="str">
            <v>Manufacture of computers and peripheral equipment</v>
          </cell>
          <cell r="CH24212">
            <v>0.97419554542512599</v>
          </cell>
          <cell r="CP24212"/>
          <cell r="CQ24212"/>
        </row>
        <row r="24213">
          <cell r="BW24213">
            <v>450</v>
          </cell>
          <cell r="CB24213" t="str">
            <v>EUR</v>
          </cell>
          <cell r="CG24213" t="str">
            <v>Manufacture of computers and peripheral equipment</v>
          </cell>
          <cell r="CH24213">
            <v>0.97419554542512599</v>
          </cell>
          <cell r="CP24213"/>
          <cell r="CQ24213"/>
        </row>
        <row r="24214">
          <cell r="BW24214">
            <v>450</v>
          </cell>
          <cell r="CB24214" t="str">
            <v>EUR</v>
          </cell>
          <cell r="CG24214" t="str">
            <v>Manufacture of computers and peripheral equipment</v>
          </cell>
          <cell r="CH24214">
            <v>0.97419554542512599</v>
          </cell>
          <cell r="CP24214"/>
          <cell r="CQ24214"/>
        </row>
        <row r="24215">
          <cell r="BW24215">
            <v>450</v>
          </cell>
          <cell r="CB24215" t="str">
            <v>EUR</v>
          </cell>
          <cell r="CG24215" t="str">
            <v>Manufacture of computers and peripheral equipment</v>
          </cell>
          <cell r="CH24215">
            <v>0.97419554542512599</v>
          </cell>
          <cell r="CP24215"/>
          <cell r="CQ24215"/>
        </row>
        <row r="24216">
          <cell r="BW24216">
            <v>450</v>
          </cell>
          <cell r="CB24216" t="str">
            <v>EUR</v>
          </cell>
          <cell r="CG24216" t="str">
            <v>Manufacture of computers and peripheral equipment</v>
          </cell>
          <cell r="CH24216">
            <v>0.97419554542512599</v>
          </cell>
          <cell r="CP24216"/>
          <cell r="CQ24216"/>
        </row>
        <row r="24217">
          <cell r="BW24217">
            <v>450</v>
          </cell>
          <cell r="CB24217" t="str">
            <v>EUR</v>
          </cell>
          <cell r="CG24217" t="str">
            <v>Manufacture of computers and peripheral equipment</v>
          </cell>
          <cell r="CH24217">
            <v>0.97419554542512599</v>
          </cell>
          <cell r="CP24217"/>
          <cell r="CQ24217"/>
        </row>
        <row r="24218">
          <cell r="BW24218">
            <v>450</v>
          </cell>
          <cell r="CB24218" t="str">
            <v>EUR</v>
          </cell>
          <cell r="CG24218" t="str">
            <v>Manufacture of computers and peripheral equipment</v>
          </cell>
          <cell r="CH24218">
            <v>0.97419554542512599</v>
          </cell>
          <cell r="CP24218"/>
          <cell r="CQ24218"/>
        </row>
        <row r="24219">
          <cell r="BW24219">
            <v>450</v>
          </cell>
          <cell r="CB24219" t="str">
            <v>EUR</v>
          </cell>
          <cell r="CG24219" t="str">
            <v>Manufacture of computers and peripheral equipment</v>
          </cell>
          <cell r="CH24219">
            <v>0.97419554542512599</v>
          </cell>
          <cell r="CP24219"/>
          <cell r="CQ24219"/>
        </row>
        <row r="24220">
          <cell r="BW24220">
            <v>450</v>
          </cell>
          <cell r="CB24220" t="str">
            <v>EUR</v>
          </cell>
          <cell r="CG24220" t="str">
            <v>Manufacture of computers and peripheral equipment</v>
          </cell>
          <cell r="CH24220">
            <v>0.97419554542512599</v>
          </cell>
          <cell r="CP24220"/>
          <cell r="CQ24220"/>
        </row>
        <row r="24221">
          <cell r="BW24221">
            <v>450</v>
          </cell>
          <cell r="CB24221" t="str">
            <v>EUR</v>
          </cell>
          <cell r="CG24221" t="str">
            <v>Manufacture of computers and peripheral equipment</v>
          </cell>
          <cell r="CH24221">
            <v>0.97419554542512599</v>
          </cell>
          <cell r="CP24221"/>
          <cell r="CQ24221"/>
        </row>
        <row r="24222">
          <cell r="BW24222">
            <v>450</v>
          </cell>
          <cell r="CB24222" t="str">
            <v>EUR</v>
          </cell>
          <cell r="CG24222" t="str">
            <v>Manufacture of computers and peripheral equipment</v>
          </cell>
          <cell r="CH24222">
            <v>0.97419554542512599</v>
          </cell>
          <cell r="CP24222"/>
          <cell r="CQ24222"/>
        </row>
        <row r="24223">
          <cell r="BW24223">
            <v>450</v>
          </cell>
          <cell r="CB24223" t="str">
            <v>EUR</v>
          </cell>
          <cell r="CG24223" t="str">
            <v>Manufacture of computers and peripheral equipment</v>
          </cell>
          <cell r="CH24223">
            <v>0.97419554542512599</v>
          </cell>
          <cell r="CP24223"/>
          <cell r="CQ24223"/>
        </row>
        <row r="24224">
          <cell r="BW24224">
            <v>450</v>
          </cell>
          <cell r="CB24224" t="str">
            <v>EUR</v>
          </cell>
          <cell r="CG24224" t="str">
            <v>Manufacture of computers and peripheral equipment</v>
          </cell>
          <cell r="CH24224">
            <v>0.97419554542512599</v>
          </cell>
          <cell r="CP24224"/>
          <cell r="CQ24224"/>
        </row>
        <row r="24225">
          <cell r="BW24225">
            <v>450</v>
          </cell>
          <cell r="CB24225" t="str">
            <v>EUR</v>
          </cell>
          <cell r="CG24225" t="str">
            <v>Manufacture of computers and peripheral equipment</v>
          </cell>
          <cell r="CH24225">
            <v>0.97419554542512599</v>
          </cell>
          <cell r="CP24225"/>
          <cell r="CQ24225"/>
        </row>
        <row r="24226">
          <cell r="BW24226">
            <v>450</v>
          </cell>
          <cell r="CB24226" t="str">
            <v>EUR</v>
          </cell>
          <cell r="CG24226" t="str">
            <v>Manufacture of computers and peripheral equipment</v>
          </cell>
          <cell r="CH24226">
            <v>0.97419554542512599</v>
          </cell>
          <cell r="CP24226"/>
          <cell r="CQ24226"/>
        </row>
        <row r="24227">
          <cell r="BW24227">
            <v>450</v>
          </cell>
          <cell r="CB24227" t="str">
            <v>EUR</v>
          </cell>
          <cell r="CG24227" t="str">
            <v>Manufacture of computers and peripheral equipment</v>
          </cell>
          <cell r="CH24227">
            <v>0.97419554542512599</v>
          </cell>
          <cell r="CP24227"/>
          <cell r="CQ24227"/>
        </row>
        <row r="24228">
          <cell r="BW24228">
            <v>450</v>
          </cell>
          <cell r="CB24228" t="str">
            <v>EUR</v>
          </cell>
          <cell r="CG24228" t="str">
            <v>Manufacture of computers and peripheral equipment</v>
          </cell>
          <cell r="CH24228">
            <v>0.97419554542512599</v>
          </cell>
          <cell r="CP24228"/>
          <cell r="CQ24228"/>
        </row>
        <row r="24229">
          <cell r="BW24229">
            <v>450</v>
          </cell>
          <cell r="CB24229" t="str">
            <v>EUR</v>
          </cell>
          <cell r="CG24229" t="str">
            <v>Manufacture of computers and peripheral equipment</v>
          </cell>
          <cell r="CH24229">
            <v>0.97419554542512599</v>
          </cell>
          <cell r="CP24229"/>
          <cell r="CQ24229"/>
        </row>
        <row r="24230">
          <cell r="BW24230">
            <v>450</v>
          </cell>
          <cell r="CB24230" t="str">
            <v>EUR</v>
          </cell>
          <cell r="CG24230" t="str">
            <v>Manufacture of computers and peripheral equipment</v>
          </cell>
          <cell r="CH24230">
            <v>0.97419554542512599</v>
          </cell>
          <cell r="CP24230"/>
          <cell r="CQ24230"/>
        </row>
        <row r="24231">
          <cell r="BW24231">
            <v>450</v>
          </cell>
          <cell r="CB24231" t="str">
            <v>EUR</v>
          </cell>
          <cell r="CG24231" t="str">
            <v>Manufacture of computers and peripheral equipment</v>
          </cell>
          <cell r="CH24231">
            <v>0.97419554542512599</v>
          </cell>
          <cell r="CP24231"/>
          <cell r="CQ24231"/>
        </row>
        <row r="24232">
          <cell r="BW24232">
            <v>450</v>
          </cell>
          <cell r="CB24232" t="str">
            <v>EUR</v>
          </cell>
          <cell r="CG24232" t="str">
            <v>Manufacture of computers and peripheral equipment</v>
          </cell>
          <cell r="CH24232">
            <v>0.97419554542512599</v>
          </cell>
          <cell r="CP24232"/>
          <cell r="CQ24232"/>
        </row>
        <row r="24233">
          <cell r="BW24233">
            <v>450</v>
          </cell>
          <cell r="CB24233" t="str">
            <v>EUR</v>
          </cell>
          <cell r="CG24233" t="str">
            <v>Manufacture of computers and peripheral equipment</v>
          </cell>
          <cell r="CH24233">
            <v>0.97419554542512599</v>
          </cell>
          <cell r="CP24233"/>
          <cell r="CQ24233"/>
        </row>
        <row r="24234">
          <cell r="BW24234">
            <v>450</v>
          </cell>
          <cell r="CB24234" t="str">
            <v>EUR</v>
          </cell>
          <cell r="CG24234" t="str">
            <v>Manufacture of computers and peripheral equipment</v>
          </cell>
          <cell r="CH24234">
            <v>0.97419554542512599</v>
          </cell>
          <cell r="CP24234"/>
          <cell r="CQ24234"/>
        </row>
        <row r="24235">
          <cell r="BW24235">
            <v>450</v>
          </cell>
          <cell r="CB24235" t="str">
            <v>EUR</v>
          </cell>
          <cell r="CG24235" t="str">
            <v>Manufacture of computers and peripheral equipment</v>
          </cell>
          <cell r="CH24235">
            <v>0.97419554542512599</v>
          </cell>
          <cell r="CP24235"/>
          <cell r="CQ24235"/>
        </row>
        <row r="24236">
          <cell r="BW24236">
            <v>450</v>
          </cell>
          <cell r="CB24236" t="str">
            <v>EUR</v>
          </cell>
          <cell r="CG24236" t="str">
            <v>Manufacture of computers and peripheral equipment</v>
          </cell>
          <cell r="CH24236">
            <v>0.97419554542512599</v>
          </cell>
          <cell r="CP24236"/>
          <cell r="CQ24236"/>
        </row>
        <row r="24237">
          <cell r="BW24237">
            <v>450</v>
          </cell>
          <cell r="CB24237" t="str">
            <v>EUR</v>
          </cell>
          <cell r="CG24237" t="str">
            <v>Manufacture of computers and peripheral equipment</v>
          </cell>
          <cell r="CH24237">
            <v>0.97419554542512599</v>
          </cell>
          <cell r="CP24237"/>
          <cell r="CQ24237"/>
        </row>
        <row r="24238">
          <cell r="BW24238">
            <v>450</v>
          </cell>
          <cell r="CB24238" t="str">
            <v>EUR</v>
          </cell>
          <cell r="CG24238" t="str">
            <v>Manufacture of computers and peripheral equipment</v>
          </cell>
          <cell r="CH24238">
            <v>0.97419554542512599</v>
          </cell>
          <cell r="CP24238"/>
          <cell r="CQ24238"/>
        </row>
        <row r="24239">
          <cell r="BW24239">
            <v>450</v>
          </cell>
          <cell r="CB24239" t="str">
            <v>EUR</v>
          </cell>
          <cell r="CG24239" t="str">
            <v>Manufacture of computers and peripheral equipment</v>
          </cell>
          <cell r="CH24239">
            <v>0.97419554542512599</v>
          </cell>
          <cell r="CP24239"/>
          <cell r="CQ24239"/>
        </row>
        <row r="24240">
          <cell r="BW24240">
            <v>450</v>
          </cell>
          <cell r="CB24240" t="str">
            <v>EUR</v>
          </cell>
          <cell r="CG24240" t="str">
            <v>Manufacture of computers and peripheral equipment</v>
          </cell>
          <cell r="CH24240">
            <v>0.97419554542512599</v>
          </cell>
          <cell r="CP24240"/>
          <cell r="CQ24240"/>
        </row>
        <row r="24241">
          <cell r="BW24241">
            <v>450</v>
          </cell>
          <cell r="CB24241" t="str">
            <v>EUR</v>
          </cell>
          <cell r="CG24241" t="str">
            <v>Manufacture of computers and peripheral equipment</v>
          </cell>
          <cell r="CH24241">
            <v>0.97419554542512599</v>
          </cell>
          <cell r="CP24241"/>
          <cell r="CQ24241"/>
        </row>
        <row r="24242">
          <cell r="BW24242">
            <v>450</v>
          </cell>
          <cell r="CB24242" t="str">
            <v>EUR</v>
          </cell>
          <cell r="CG24242" t="str">
            <v>Manufacture of computers and peripheral equipment</v>
          </cell>
          <cell r="CH24242">
            <v>0.97419554542512599</v>
          </cell>
          <cell r="CP24242"/>
          <cell r="CQ24242"/>
        </row>
        <row r="24243">
          <cell r="BW24243">
            <v>450</v>
          </cell>
          <cell r="CB24243" t="str">
            <v>EUR</v>
          </cell>
          <cell r="CG24243" t="str">
            <v>Manufacture of computers and peripheral equipment</v>
          </cell>
          <cell r="CH24243">
            <v>0.97419554542512599</v>
          </cell>
          <cell r="CP24243"/>
          <cell r="CQ24243"/>
        </row>
        <row r="24244">
          <cell r="BW24244">
            <v>450</v>
          </cell>
          <cell r="CB24244" t="str">
            <v>EUR</v>
          </cell>
          <cell r="CG24244" t="str">
            <v>Manufacture of computers and peripheral equipment</v>
          </cell>
          <cell r="CH24244">
            <v>0.97419554542512599</v>
          </cell>
          <cell r="CP24244"/>
          <cell r="CQ24244"/>
        </row>
        <row r="24245">
          <cell r="BW24245">
            <v>450</v>
          </cell>
          <cell r="CB24245" t="str">
            <v>EUR</v>
          </cell>
          <cell r="CG24245" t="str">
            <v>Manufacture of computers and peripheral equipment</v>
          </cell>
          <cell r="CH24245">
            <v>0.97419554542512599</v>
          </cell>
          <cell r="CP24245"/>
          <cell r="CQ24245"/>
        </row>
        <row r="24246">
          <cell r="BW24246">
            <v>450</v>
          </cell>
          <cell r="CB24246" t="str">
            <v>EUR</v>
          </cell>
          <cell r="CG24246" t="str">
            <v>Manufacture of computers and peripheral equipment</v>
          </cell>
          <cell r="CH24246">
            <v>0.97419554542512599</v>
          </cell>
          <cell r="CP24246"/>
          <cell r="CQ24246"/>
        </row>
        <row r="24247">
          <cell r="BW24247">
            <v>450</v>
          </cell>
          <cell r="CB24247" t="str">
            <v>EUR</v>
          </cell>
          <cell r="CG24247" t="str">
            <v>Manufacture of computers and peripheral equipment</v>
          </cell>
          <cell r="CH24247">
            <v>0.97419554542512599</v>
          </cell>
          <cell r="CP24247"/>
          <cell r="CQ24247"/>
        </row>
        <row r="24248">
          <cell r="BW24248">
            <v>450</v>
          </cell>
          <cell r="CB24248" t="str">
            <v>EUR</v>
          </cell>
          <cell r="CG24248" t="str">
            <v>Manufacture of computers and peripheral equipment</v>
          </cell>
          <cell r="CH24248">
            <v>0.97419554542512599</v>
          </cell>
          <cell r="CP24248"/>
          <cell r="CQ24248"/>
        </row>
        <row r="24249">
          <cell r="BW24249">
            <v>450</v>
          </cell>
          <cell r="CB24249" t="str">
            <v>EUR</v>
          </cell>
          <cell r="CG24249" t="str">
            <v>Manufacture of computers and peripheral equipment</v>
          </cell>
          <cell r="CH24249">
            <v>0.97419554542512599</v>
          </cell>
          <cell r="CP24249"/>
          <cell r="CQ24249"/>
        </row>
        <row r="24250">
          <cell r="BW24250">
            <v>450</v>
          </cell>
          <cell r="CB24250" t="str">
            <v>EUR</v>
          </cell>
          <cell r="CG24250" t="str">
            <v>Manufacture of computers and peripheral equipment</v>
          </cell>
          <cell r="CH24250">
            <v>0.97419554542512599</v>
          </cell>
          <cell r="CP24250"/>
          <cell r="CQ24250"/>
        </row>
        <row r="24251">
          <cell r="BW24251">
            <v>450</v>
          </cell>
          <cell r="CB24251" t="str">
            <v>EUR</v>
          </cell>
          <cell r="CG24251" t="str">
            <v>Manufacture of computers and peripheral equipment</v>
          </cell>
          <cell r="CH24251">
            <v>0.97419554542512599</v>
          </cell>
          <cell r="CP24251"/>
          <cell r="CQ24251"/>
        </row>
        <row r="24252">
          <cell r="BW24252">
            <v>450</v>
          </cell>
          <cell r="CB24252" t="str">
            <v>EUR</v>
          </cell>
          <cell r="CG24252" t="str">
            <v>Manufacture of computers and peripheral equipment</v>
          </cell>
          <cell r="CH24252">
            <v>0.97419554542512599</v>
          </cell>
          <cell r="CP24252"/>
          <cell r="CQ24252"/>
        </row>
        <row r="24253">
          <cell r="BW24253">
            <v>450</v>
          </cell>
          <cell r="CB24253" t="str">
            <v>EUR</v>
          </cell>
          <cell r="CG24253" t="str">
            <v>Manufacture of computers and peripheral equipment</v>
          </cell>
          <cell r="CH24253">
            <v>0.97419554542512599</v>
          </cell>
          <cell r="CP24253"/>
          <cell r="CQ24253"/>
        </row>
        <row r="24254">
          <cell r="BW24254">
            <v>450</v>
          </cell>
          <cell r="CB24254" t="str">
            <v>EUR</v>
          </cell>
          <cell r="CG24254" t="str">
            <v>Manufacture of computers and peripheral equipment</v>
          </cell>
          <cell r="CH24254">
            <v>0.97419554542512599</v>
          </cell>
          <cell r="CP24254"/>
          <cell r="CQ24254"/>
        </row>
        <row r="24255">
          <cell r="BW24255">
            <v>450</v>
          </cell>
          <cell r="CB24255" t="str">
            <v>EUR</v>
          </cell>
          <cell r="CG24255" t="str">
            <v>Manufacture of computers and peripheral equipment</v>
          </cell>
          <cell r="CH24255">
            <v>0.97419554542512599</v>
          </cell>
          <cell r="CP24255"/>
          <cell r="CQ24255"/>
        </row>
        <row r="24256">
          <cell r="BW24256">
            <v>450</v>
          </cell>
          <cell r="CB24256" t="str">
            <v>EUR</v>
          </cell>
          <cell r="CG24256" t="str">
            <v>Manufacture of computers and peripheral equipment</v>
          </cell>
          <cell r="CH24256">
            <v>0.97419554542512599</v>
          </cell>
          <cell r="CP24256"/>
          <cell r="CQ24256"/>
        </row>
        <row r="24257">
          <cell r="BW24257">
            <v>450</v>
          </cell>
          <cell r="CB24257" t="str">
            <v>EUR</v>
          </cell>
          <cell r="CG24257" t="str">
            <v>Manufacture of computers and peripheral equipment</v>
          </cell>
          <cell r="CH24257">
            <v>0.97419554542512599</v>
          </cell>
          <cell r="CP24257"/>
          <cell r="CQ24257"/>
        </row>
        <row r="24258">
          <cell r="BW24258">
            <v>450</v>
          </cell>
          <cell r="CB24258" t="str">
            <v>EUR</v>
          </cell>
          <cell r="CG24258" t="str">
            <v>Manufacture of computers and peripheral equipment</v>
          </cell>
          <cell r="CH24258">
            <v>0.97419554542512599</v>
          </cell>
          <cell r="CP24258"/>
          <cell r="CQ24258"/>
        </row>
        <row r="24259">
          <cell r="BW24259">
            <v>450</v>
          </cell>
          <cell r="CB24259" t="str">
            <v>EUR</v>
          </cell>
          <cell r="CG24259" t="str">
            <v>Manufacture of computers and peripheral equipment</v>
          </cell>
          <cell r="CH24259">
            <v>0.97419554542512599</v>
          </cell>
          <cell r="CP24259"/>
          <cell r="CQ24259"/>
        </row>
        <row r="24260">
          <cell r="BW24260">
            <v>450</v>
          </cell>
          <cell r="CB24260" t="str">
            <v>EUR</v>
          </cell>
          <cell r="CG24260" t="str">
            <v>Manufacture of computers and peripheral equipment</v>
          </cell>
          <cell r="CH24260">
            <v>0.97419554542512599</v>
          </cell>
          <cell r="CP24260"/>
          <cell r="CQ24260"/>
        </row>
        <row r="24261">
          <cell r="BW24261">
            <v>450</v>
          </cell>
          <cell r="CB24261" t="str">
            <v>EUR</v>
          </cell>
          <cell r="CG24261" t="str">
            <v>Manufacture of computers and peripheral equipment</v>
          </cell>
          <cell r="CH24261">
            <v>0.97419554542512599</v>
          </cell>
          <cell r="CP24261"/>
          <cell r="CQ24261"/>
        </row>
        <row r="24262">
          <cell r="BW24262">
            <v>450</v>
          </cell>
          <cell r="CB24262" t="str">
            <v>EUR</v>
          </cell>
          <cell r="CG24262" t="str">
            <v>Manufacture of computers and peripheral equipment</v>
          </cell>
          <cell r="CH24262">
            <v>0.97419554542512599</v>
          </cell>
          <cell r="CP24262"/>
          <cell r="CQ24262"/>
        </row>
        <row r="24263">
          <cell r="BW24263">
            <v>450</v>
          </cell>
          <cell r="CB24263" t="str">
            <v>EUR</v>
          </cell>
          <cell r="CG24263" t="str">
            <v>Manufacture of computers and peripheral equipment</v>
          </cell>
          <cell r="CH24263">
            <v>0.97419554542512599</v>
          </cell>
          <cell r="CP24263"/>
          <cell r="CQ24263"/>
        </row>
        <row r="24264">
          <cell r="BW24264">
            <v>450</v>
          </cell>
          <cell r="CB24264" t="str">
            <v>EUR</v>
          </cell>
          <cell r="CG24264" t="str">
            <v>Manufacture of computers and peripheral equipment</v>
          </cell>
          <cell r="CH24264">
            <v>0.97419554542512599</v>
          </cell>
          <cell r="CP24264"/>
          <cell r="CQ24264"/>
        </row>
        <row r="24265">
          <cell r="BW24265">
            <v>450</v>
          </cell>
          <cell r="CB24265" t="str">
            <v>EUR</v>
          </cell>
          <cell r="CG24265" t="str">
            <v>Manufacture of computers and peripheral equipment</v>
          </cell>
          <cell r="CH24265">
            <v>0.97419554542512599</v>
          </cell>
          <cell r="CP24265"/>
          <cell r="CQ24265"/>
        </row>
        <row r="24266">
          <cell r="BW24266">
            <v>450</v>
          </cell>
          <cell r="CB24266" t="str">
            <v>EUR</v>
          </cell>
          <cell r="CG24266" t="str">
            <v>Manufacture of computers and peripheral equipment</v>
          </cell>
          <cell r="CH24266">
            <v>0.97419554542512599</v>
          </cell>
          <cell r="CP24266"/>
          <cell r="CQ24266"/>
        </row>
        <row r="24267">
          <cell r="BW24267">
            <v>450</v>
          </cell>
          <cell r="CB24267" t="str">
            <v>EUR</v>
          </cell>
          <cell r="CG24267" t="str">
            <v>Manufacture of computers and peripheral equipment</v>
          </cell>
          <cell r="CH24267">
            <v>0.97419554542512599</v>
          </cell>
          <cell r="CP24267"/>
          <cell r="CQ24267"/>
        </row>
        <row r="24268">
          <cell r="BW24268">
            <v>450</v>
          </cell>
          <cell r="CB24268" t="str">
            <v>EUR</v>
          </cell>
          <cell r="CG24268" t="str">
            <v>Manufacture of computers and peripheral equipment</v>
          </cell>
          <cell r="CH24268">
            <v>0.97419554542512599</v>
          </cell>
          <cell r="CP24268"/>
          <cell r="CQ24268"/>
        </row>
        <row r="24269">
          <cell r="BW24269">
            <v>450</v>
          </cell>
          <cell r="CB24269" t="str">
            <v>EUR</v>
          </cell>
          <cell r="CG24269" t="str">
            <v>Manufacture of computers and peripheral equipment</v>
          </cell>
          <cell r="CH24269">
            <v>0.97419554542512599</v>
          </cell>
          <cell r="CP24269"/>
          <cell r="CQ24269"/>
        </row>
        <row r="24270">
          <cell r="BW24270">
            <v>450</v>
          </cell>
          <cell r="CB24270" t="str">
            <v>EUR</v>
          </cell>
          <cell r="CG24270" t="str">
            <v>Manufacture of computers and peripheral equipment</v>
          </cell>
          <cell r="CH24270">
            <v>0.97419554542512599</v>
          </cell>
          <cell r="CP24270"/>
          <cell r="CQ24270"/>
        </row>
        <row r="24271">
          <cell r="BW24271">
            <v>450</v>
          </cell>
          <cell r="CB24271" t="str">
            <v>EUR</v>
          </cell>
          <cell r="CG24271" t="str">
            <v>Manufacture of computers and peripheral equipment</v>
          </cell>
          <cell r="CH24271">
            <v>0.97419554542512599</v>
          </cell>
          <cell r="CP24271"/>
          <cell r="CQ24271"/>
        </row>
        <row r="24272">
          <cell r="BW24272">
            <v>450</v>
          </cell>
          <cell r="CB24272" t="str">
            <v>EUR</v>
          </cell>
          <cell r="CG24272" t="str">
            <v>Manufacture of computers and peripheral equipment</v>
          </cell>
          <cell r="CH24272">
            <v>0.97419554542512599</v>
          </cell>
          <cell r="CP24272"/>
          <cell r="CQ24272"/>
        </row>
        <row r="24273">
          <cell r="BW24273">
            <v>450</v>
          </cell>
          <cell r="CB24273" t="str">
            <v>EUR</v>
          </cell>
          <cell r="CG24273" t="str">
            <v>Manufacture of computers and peripheral equipment</v>
          </cell>
          <cell r="CH24273">
            <v>0.97419554542512599</v>
          </cell>
          <cell r="CP24273"/>
          <cell r="CQ24273"/>
        </row>
        <row r="24274">
          <cell r="BW24274">
            <v>450</v>
          </cell>
          <cell r="CB24274" t="str">
            <v>EUR</v>
          </cell>
          <cell r="CG24274" t="str">
            <v>Manufacture of computers and peripheral equipment</v>
          </cell>
          <cell r="CH24274">
            <v>0.97419554542512599</v>
          </cell>
          <cell r="CP24274"/>
          <cell r="CQ24274"/>
        </row>
        <row r="24275">
          <cell r="BW24275">
            <v>450</v>
          </cell>
          <cell r="CB24275" t="str">
            <v>EUR</v>
          </cell>
          <cell r="CG24275" t="str">
            <v>Manufacture of computers and peripheral equipment</v>
          </cell>
          <cell r="CH24275">
            <v>0.97419554542512599</v>
          </cell>
          <cell r="CP24275"/>
          <cell r="CQ24275"/>
        </row>
        <row r="24276">
          <cell r="BW24276">
            <v>450</v>
          </cell>
          <cell r="CB24276" t="str">
            <v>EUR</v>
          </cell>
          <cell r="CG24276" t="str">
            <v>Manufacture of computers and peripheral equipment</v>
          </cell>
          <cell r="CH24276">
            <v>0.97419554542512599</v>
          </cell>
          <cell r="CP24276"/>
          <cell r="CQ24276"/>
        </row>
        <row r="24277">
          <cell r="BW24277">
            <v>450</v>
          </cell>
          <cell r="CB24277" t="str">
            <v>EUR</v>
          </cell>
          <cell r="CG24277" t="str">
            <v>Manufacture of computers and peripheral equipment</v>
          </cell>
          <cell r="CH24277">
            <v>0.97419554542512599</v>
          </cell>
          <cell r="CP24277"/>
          <cell r="CQ24277"/>
        </row>
        <row r="24278">
          <cell r="BW24278">
            <v>450</v>
          </cell>
          <cell r="CB24278" t="str">
            <v>EUR</v>
          </cell>
          <cell r="CG24278" t="str">
            <v>Manufacture of computers and peripheral equipment</v>
          </cell>
          <cell r="CH24278">
            <v>0.97419554542512599</v>
          </cell>
          <cell r="CP24278"/>
          <cell r="CQ24278"/>
        </row>
        <row r="24279">
          <cell r="BW24279">
            <v>450</v>
          </cell>
          <cell r="CB24279" t="str">
            <v>EUR</v>
          </cell>
          <cell r="CG24279" t="str">
            <v>Manufacture of computers and peripheral equipment</v>
          </cell>
          <cell r="CH24279">
            <v>0.97419554542512599</v>
          </cell>
          <cell r="CP24279"/>
          <cell r="CQ24279"/>
        </row>
        <row r="24280">
          <cell r="BW24280">
            <v>450</v>
          </cell>
          <cell r="CB24280" t="str">
            <v>EUR</v>
          </cell>
          <cell r="CG24280" t="str">
            <v>Manufacture of computers and peripheral equipment</v>
          </cell>
          <cell r="CH24280">
            <v>0.97419554542512599</v>
          </cell>
          <cell r="CP24280"/>
          <cell r="CQ24280"/>
        </row>
        <row r="24281">
          <cell r="BW24281">
            <v>450</v>
          </cell>
          <cell r="CB24281" t="str">
            <v>EUR</v>
          </cell>
          <cell r="CG24281" t="str">
            <v>Manufacture of computers and peripheral equipment</v>
          </cell>
          <cell r="CH24281">
            <v>0.97419554542512599</v>
          </cell>
          <cell r="CP24281"/>
          <cell r="CQ24281"/>
        </row>
        <row r="24282">
          <cell r="BW24282">
            <v>450</v>
          </cell>
          <cell r="CB24282" t="str">
            <v>EUR</v>
          </cell>
          <cell r="CG24282" t="str">
            <v>Manufacture of computers and peripheral equipment</v>
          </cell>
          <cell r="CH24282">
            <v>0.97419554542512599</v>
          </cell>
          <cell r="CP24282"/>
          <cell r="CQ24282"/>
        </row>
        <row r="24283">
          <cell r="BW24283">
            <v>450</v>
          </cell>
          <cell r="CB24283" t="str">
            <v>EUR</v>
          </cell>
          <cell r="CG24283" t="str">
            <v>Manufacture of computers and peripheral equipment</v>
          </cell>
          <cell r="CH24283">
            <v>0.97419554542512599</v>
          </cell>
          <cell r="CP24283"/>
          <cell r="CQ24283"/>
        </row>
        <row r="24284">
          <cell r="BW24284">
            <v>450</v>
          </cell>
          <cell r="CB24284" t="str">
            <v>EUR</v>
          </cell>
          <cell r="CG24284" t="str">
            <v>Manufacture of computers and peripheral equipment</v>
          </cell>
          <cell r="CH24284">
            <v>0.97419554542512599</v>
          </cell>
          <cell r="CP24284"/>
          <cell r="CQ24284"/>
        </row>
        <row r="24285">
          <cell r="BW24285">
            <v>450</v>
          </cell>
          <cell r="CB24285" t="str">
            <v>EUR</v>
          </cell>
          <cell r="CG24285" t="str">
            <v>Manufacture of computers and peripheral equipment</v>
          </cell>
          <cell r="CH24285">
            <v>0.97419554542512599</v>
          </cell>
          <cell r="CP24285"/>
          <cell r="CQ24285"/>
        </row>
        <row r="24286">
          <cell r="BW24286">
            <v>450</v>
          </cell>
          <cell r="CB24286" t="str">
            <v>EUR</v>
          </cell>
          <cell r="CG24286" t="str">
            <v>Manufacture of computers and peripheral equipment</v>
          </cell>
          <cell r="CH24286">
            <v>0.97419554542512599</v>
          </cell>
          <cell r="CP24286"/>
          <cell r="CQ24286"/>
        </row>
        <row r="24287">
          <cell r="BW24287">
            <v>450</v>
          </cell>
          <cell r="CB24287" t="str">
            <v>EUR</v>
          </cell>
          <cell r="CG24287" t="str">
            <v>Manufacture of computers and peripheral equipment</v>
          </cell>
          <cell r="CH24287">
            <v>0.97419554542512599</v>
          </cell>
          <cell r="CP24287"/>
          <cell r="CQ24287"/>
        </row>
        <row r="24288">
          <cell r="BW24288">
            <v>450</v>
          </cell>
          <cell r="CB24288" t="str">
            <v>EUR</v>
          </cell>
          <cell r="CG24288" t="str">
            <v>Manufacture of computers and peripheral equipment</v>
          </cell>
          <cell r="CH24288">
            <v>0.97419554542512599</v>
          </cell>
          <cell r="CP24288"/>
          <cell r="CQ24288"/>
        </row>
        <row r="24289">
          <cell r="BW24289">
            <v>450</v>
          </cell>
          <cell r="CB24289" t="str">
            <v>EUR</v>
          </cell>
          <cell r="CG24289" t="str">
            <v>Manufacture of computers and peripheral equipment</v>
          </cell>
          <cell r="CH24289">
            <v>0.97419554542512599</v>
          </cell>
          <cell r="CP24289"/>
          <cell r="CQ24289"/>
        </row>
        <row r="24290">
          <cell r="BW24290">
            <v>450</v>
          </cell>
          <cell r="CB24290" t="str">
            <v>EUR</v>
          </cell>
          <cell r="CG24290" t="str">
            <v>Manufacture of computers and peripheral equipment</v>
          </cell>
          <cell r="CH24290">
            <v>0.97419554542512599</v>
          </cell>
          <cell r="CP24290"/>
          <cell r="CQ24290"/>
        </row>
        <row r="24291">
          <cell r="BW24291">
            <v>450</v>
          </cell>
          <cell r="CB24291" t="str">
            <v>EUR</v>
          </cell>
          <cell r="CG24291" t="str">
            <v>Manufacture of computers and peripheral equipment</v>
          </cell>
          <cell r="CH24291">
            <v>0.97419554542512599</v>
          </cell>
          <cell r="CP24291"/>
          <cell r="CQ24291"/>
        </row>
        <row r="24292">
          <cell r="BW24292">
            <v>450</v>
          </cell>
          <cell r="CB24292" t="str">
            <v>EUR</v>
          </cell>
          <cell r="CG24292" t="str">
            <v>Manufacture of computers and peripheral equipment</v>
          </cell>
          <cell r="CH24292">
            <v>0.97419554542512599</v>
          </cell>
          <cell r="CP24292"/>
          <cell r="CQ24292"/>
        </row>
        <row r="24293">
          <cell r="BW24293">
            <v>450</v>
          </cell>
          <cell r="CB24293" t="str">
            <v>EUR</v>
          </cell>
          <cell r="CG24293" t="str">
            <v>Manufacture of computers and peripheral equipment</v>
          </cell>
          <cell r="CH24293">
            <v>0.97419554542512599</v>
          </cell>
          <cell r="CP24293"/>
          <cell r="CQ24293"/>
        </row>
        <row r="24294">
          <cell r="BW24294">
            <v>450</v>
          </cell>
          <cell r="CB24294" t="str">
            <v>EUR</v>
          </cell>
          <cell r="CG24294" t="str">
            <v>Manufacture of computers and peripheral equipment</v>
          </cell>
          <cell r="CH24294">
            <v>0.97419554542512599</v>
          </cell>
          <cell r="CP24294"/>
          <cell r="CQ24294"/>
        </row>
        <row r="24295">
          <cell r="BW24295">
            <v>450</v>
          </cell>
          <cell r="CB24295" t="str">
            <v>EUR</v>
          </cell>
          <cell r="CG24295" t="str">
            <v>Manufacture of computers and peripheral equipment</v>
          </cell>
          <cell r="CH24295">
            <v>0.97419554542512599</v>
          </cell>
          <cell r="CP24295"/>
          <cell r="CQ24295"/>
        </row>
        <row r="24296">
          <cell r="BW24296">
            <v>450</v>
          </cell>
          <cell r="CB24296" t="str">
            <v>EUR</v>
          </cell>
          <cell r="CG24296" t="str">
            <v>Manufacture of computers and peripheral equipment</v>
          </cell>
          <cell r="CH24296">
            <v>0.97419554542512599</v>
          </cell>
          <cell r="CP24296"/>
          <cell r="CQ24296"/>
        </row>
        <row r="24297">
          <cell r="BW24297">
            <v>450</v>
          </cell>
          <cell r="CB24297" t="str">
            <v>EUR</v>
          </cell>
          <cell r="CG24297" t="str">
            <v>Manufacture of computers and peripheral equipment</v>
          </cell>
          <cell r="CH24297">
            <v>0.97419554542512599</v>
          </cell>
          <cell r="CP24297"/>
          <cell r="CQ24297"/>
        </row>
        <row r="24298">
          <cell r="BW24298">
            <v>450</v>
          </cell>
          <cell r="CB24298" t="str">
            <v>EUR</v>
          </cell>
          <cell r="CG24298" t="str">
            <v>Manufacture of computers and peripheral equipment</v>
          </cell>
          <cell r="CH24298">
            <v>0.97419554542512599</v>
          </cell>
          <cell r="CP24298"/>
          <cell r="CQ24298"/>
        </row>
        <row r="24299">
          <cell r="BW24299">
            <v>450</v>
          </cell>
          <cell r="CB24299" t="str">
            <v>EUR</v>
          </cell>
          <cell r="CG24299" t="str">
            <v>Manufacture of computers and peripheral equipment</v>
          </cell>
          <cell r="CH24299">
            <v>0.97419554542512599</v>
          </cell>
          <cell r="CP24299"/>
          <cell r="CQ24299"/>
        </row>
        <row r="24300">
          <cell r="BW24300">
            <v>450</v>
          </cell>
          <cell r="CB24300" t="str">
            <v>EUR</v>
          </cell>
          <cell r="CG24300" t="str">
            <v>Manufacture of computers and peripheral equipment</v>
          </cell>
          <cell r="CH24300">
            <v>0.97419554542512599</v>
          </cell>
          <cell r="CP24300"/>
          <cell r="CQ24300"/>
        </row>
        <row r="24301">
          <cell r="BW24301">
            <v>450</v>
          </cell>
          <cell r="CB24301" t="str">
            <v>EUR</v>
          </cell>
          <cell r="CG24301" t="str">
            <v>Manufacture of computers and peripheral equipment</v>
          </cell>
          <cell r="CH24301">
            <v>0.97419554542512599</v>
          </cell>
          <cell r="CP24301"/>
          <cell r="CQ24301"/>
        </row>
        <row r="24302">
          <cell r="BW24302">
            <v>450</v>
          </cell>
          <cell r="CB24302" t="str">
            <v>EUR</v>
          </cell>
          <cell r="CG24302" t="str">
            <v>Manufacture of computers and peripheral equipment</v>
          </cell>
          <cell r="CH24302">
            <v>0.97419554542512599</v>
          </cell>
          <cell r="CP24302"/>
          <cell r="CQ24302"/>
        </row>
        <row r="24303">
          <cell r="BW24303">
            <v>450</v>
          </cell>
          <cell r="CB24303" t="str">
            <v>EUR</v>
          </cell>
          <cell r="CG24303" t="str">
            <v>Manufacture of computers and peripheral equipment</v>
          </cell>
          <cell r="CH24303">
            <v>0.97419554542512599</v>
          </cell>
          <cell r="CP24303"/>
          <cell r="CQ24303"/>
        </row>
        <row r="24304">
          <cell r="BW24304">
            <v>450</v>
          </cell>
          <cell r="CB24304" t="str">
            <v>EUR</v>
          </cell>
          <cell r="CG24304" t="str">
            <v>Manufacture of computers and peripheral equipment</v>
          </cell>
          <cell r="CH24304">
            <v>0.97419554542512599</v>
          </cell>
          <cell r="CP24304"/>
          <cell r="CQ24304"/>
        </row>
        <row r="24305">
          <cell r="BW24305">
            <v>450</v>
          </cell>
          <cell r="CB24305" t="str">
            <v>EUR</v>
          </cell>
          <cell r="CG24305" t="str">
            <v>Manufacture of computers and peripheral equipment</v>
          </cell>
          <cell r="CH24305">
            <v>0.97419554542512599</v>
          </cell>
          <cell r="CP24305"/>
          <cell r="CQ24305"/>
        </row>
        <row r="24306">
          <cell r="BW24306">
            <v>450</v>
          </cell>
          <cell r="CB24306" t="str">
            <v>EUR</v>
          </cell>
          <cell r="CG24306" t="str">
            <v>Manufacture of computers and peripheral equipment</v>
          </cell>
          <cell r="CH24306">
            <v>0.97419554542512599</v>
          </cell>
          <cell r="CP24306"/>
          <cell r="CQ24306"/>
        </row>
        <row r="24307">
          <cell r="BW24307">
            <v>450</v>
          </cell>
          <cell r="CB24307" t="str">
            <v>EUR</v>
          </cell>
          <cell r="CG24307" t="str">
            <v>Manufacture of computers and peripheral equipment</v>
          </cell>
          <cell r="CH24307">
            <v>0.97419554542512599</v>
          </cell>
          <cell r="CP24307"/>
          <cell r="CQ24307"/>
        </row>
        <row r="24308">
          <cell r="BW24308">
            <v>450</v>
          </cell>
          <cell r="CB24308" t="str">
            <v>EUR</v>
          </cell>
          <cell r="CG24308" t="str">
            <v>Manufacture of computers and peripheral equipment</v>
          </cell>
          <cell r="CH24308">
            <v>0.97419554542512599</v>
          </cell>
          <cell r="CP24308"/>
          <cell r="CQ24308"/>
        </row>
        <row r="24309">
          <cell r="BW24309">
            <v>450</v>
          </cell>
          <cell r="CB24309" t="str">
            <v>EUR</v>
          </cell>
          <cell r="CG24309" t="str">
            <v>Manufacture of computers and peripheral equipment</v>
          </cell>
          <cell r="CH24309">
            <v>0.97419554542512599</v>
          </cell>
          <cell r="CP24309"/>
          <cell r="CQ24309"/>
        </row>
        <row r="24310">
          <cell r="BW24310">
            <v>450</v>
          </cell>
          <cell r="CB24310" t="str">
            <v>EUR</v>
          </cell>
          <cell r="CG24310" t="str">
            <v>Manufacture of computers and peripheral equipment</v>
          </cell>
          <cell r="CH24310">
            <v>0.97419554542512599</v>
          </cell>
          <cell r="CP24310"/>
          <cell r="CQ24310"/>
        </row>
        <row r="24311">
          <cell r="BW24311">
            <v>450</v>
          </cell>
          <cell r="CB24311" t="str">
            <v>EUR</v>
          </cell>
          <cell r="CG24311" t="str">
            <v>Manufacture of computers and peripheral equipment</v>
          </cell>
          <cell r="CH24311">
            <v>0.97419554542512599</v>
          </cell>
          <cell r="CP24311"/>
          <cell r="CQ24311"/>
        </row>
        <row r="24312">
          <cell r="BW24312">
            <v>450</v>
          </cell>
          <cell r="CB24312" t="str">
            <v>EUR</v>
          </cell>
          <cell r="CG24312" t="str">
            <v>Manufacture of computers and peripheral equipment</v>
          </cell>
          <cell r="CH24312">
            <v>0.97419554542512599</v>
          </cell>
          <cell r="CP24312"/>
          <cell r="CQ24312"/>
        </row>
        <row r="24313">
          <cell r="BW24313">
            <v>450</v>
          </cell>
          <cell r="CB24313" t="str">
            <v>EUR</v>
          </cell>
          <cell r="CG24313" t="str">
            <v>Manufacture of computers and peripheral equipment</v>
          </cell>
          <cell r="CH24313">
            <v>0.97419554542512599</v>
          </cell>
          <cell r="CP24313"/>
          <cell r="CQ24313"/>
        </row>
        <row r="24314">
          <cell r="BW24314">
            <v>450</v>
          </cell>
          <cell r="CB24314" t="str">
            <v>EUR</v>
          </cell>
          <cell r="CG24314" t="str">
            <v>Manufacture of computers and peripheral equipment</v>
          </cell>
          <cell r="CH24314">
            <v>0.97419554542512599</v>
          </cell>
          <cell r="CP24314"/>
          <cell r="CQ24314"/>
        </row>
        <row r="24315">
          <cell r="BW24315">
            <v>450</v>
          </cell>
          <cell r="CB24315" t="str">
            <v>EUR</v>
          </cell>
          <cell r="CG24315" t="str">
            <v>Manufacture of computers and peripheral equipment</v>
          </cell>
          <cell r="CH24315">
            <v>0.97419554542512599</v>
          </cell>
          <cell r="CP24315"/>
          <cell r="CQ24315"/>
        </row>
        <row r="24316">
          <cell r="BW24316">
            <v>450</v>
          </cell>
          <cell r="CB24316" t="str">
            <v>EUR</v>
          </cell>
          <cell r="CG24316" t="str">
            <v>Manufacture of computers and peripheral equipment</v>
          </cell>
          <cell r="CH24316">
            <v>0.97419554542512599</v>
          </cell>
          <cell r="CP24316"/>
          <cell r="CQ24316"/>
        </row>
        <row r="24317">
          <cell r="BW24317">
            <v>450</v>
          </cell>
          <cell r="CB24317" t="str">
            <v>EUR</v>
          </cell>
          <cell r="CG24317" t="str">
            <v>Manufacture of computers and peripheral equipment</v>
          </cell>
          <cell r="CH24317">
            <v>0.97419554542512599</v>
          </cell>
          <cell r="CP24317"/>
          <cell r="CQ24317"/>
        </row>
        <row r="24318">
          <cell r="BW24318">
            <v>450</v>
          </cell>
          <cell r="CB24318" t="str">
            <v>EUR</v>
          </cell>
          <cell r="CG24318" t="str">
            <v>Manufacture of computers and peripheral equipment</v>
          </cell>
          <cell r="CH24318">
            <v>0.97419554542512599</v>
          </cell>
          <cell r="CP24318"/>
          <cell r="CQ24318"/>
        </row>
        <row r="24319">
          <cell r="BW24319">
            <v>450</v>
          </cell>
          <cell r="CB24319" t="str">
            <v>EUR</v>
          </cell>
          <cell r="CG24319" t="str">
            <v>Manufacture of computers and peripheral equipment</v>
          </cell>
          <cell r="CH24319">
            <v>0.97419554542512599</v>
          </cell>
          <cell r="CP24319"/>
          <cell r="CQ24319"/>
        </row>
        <row r="24320">
          <cell r="BW24320">
            <v>450</v>
          </cell>
          <cell r="CB24320" t="str">
            <v>EUR</v>
          </cell>
          <cell r="CG24320" t="str">
            <v>Manufacture of computers and peripheral equipment</v>
          </cell>
          <cell r="CH24320">
            <v>0.97419554542512599</v>
          </cell>
          <cell r="CP24320"/>
          <cell r="CQ24320"/>
        </row>
        <row r="24321">
          <cell r="BW24321">
            <v>450</v>
          </cell>
          <cell r="CB24321" t="str">
            <v>EUR</v>
          </cell>
          <cell r="CG24321" t="str">
            <v>Manufacture of computers and peripheral equipment</v>
          </cell>
          <cell r="CH24321">
            <v>0.97419554542512599</v>
          </cell>
          <cell r="CP24321"/>
          <cell r="CQ24321"/>
        </row>
        <row r="24322">
          <cell r="BW24322">
            <v>450</v>
          </cell>
          <cell r="CB24322" t="str">
            <v>EUR</v>
          </cell>
          <cell r="CG24322" t="str">
            <v>Manufacture of computers and peripheral equipment</v>
          </cell>
          <cell r="CH24322">
            <v>0.97419554542512599</v>
          </cell>
          <cell r="CP24322"/>
          <cell r="CQ24322"/>
        </row>
        <row r="24323">
          <cell r="BW24323">
            <v>450</v>
          </cell>
          <cell r="CB24323" t="str">
            <v>EUR</v>
          </cell>
          <cell r="CG24323" t="str">
            <v>Manufacture of computers and peripheral equipment</v>
          </cell>
          <cell r="CH24323">
            <v>0.97419554542512599</v>
          </cell>
          <cell r="CP24323"/>
          <cell r="CQ24323"/>
        </row>
        <row r="24324">
          <cell r="BW24324">
            <v>450</v>
          </cell>
          <cell r="CB24324" t="str">
            <v>EUR</v>
          </cell>
          <cell r="CG24324" t="str">
            <v>Manufacture of computers and peripheral equipment</v>
          </cell>
          <cell r="CH24324">
            <v>0.97419554542512599</v>
          </cell>
          <cell r="CP24324"/>
          <cell r="CQ24324"/>
        </row>
        <row r="24325">
          <cell r="BW24325">
            <v>450</v>
          </cell>
          <cell r="CB24325" t="str">
            <v>EUR</v>
          </cell>
          <cell r="CG24325" t="str">
            <v>Manufacture of computers and peripheral equipment</v>
          </cell>
          <cell r="CH24325">
            <v>0.97419554542512599</v>
          </cell>
          <cell r="CP24325"/>
          <cell r="CQ24325"/>
        </row>
        <row r="24326">
          <cell r="BW24326">
            <v>450</v>
          </cell>
          <cell r="CB24326" t="str">
            <v>EUR</v>
          </cell>
          <cell r="CG24326" t="str">
            <v>Manufacture of computers and peripheral equipment</v>
          </cell>
          <cell r="CH24326">
            <v>0.97419554542512599</v>
          </cell>
          <cell r="CP24326"/>
          <cell r="CQ24326"/>
        </row>
        <row r="24327">
          <cell r="BW24327">
            <v>450</v>
          </cell>
          <cell r="CB24327" t="str">
            <v>EUR</v>
          </cell>
          <cell r="CG24327" t="str">
            <v>Manufacture of computers and peripheral equipment</v>
          </cell>
          <cell r="CH24327">
            <v>0.97419554542512599</v>
          </cell>
          <cell r="CP24327"/>
          <cell r="CQ24327"/>
        </row>
        <row r="24328">
          <cell r="BW24328">
            <v>450</v>
          </cell>
          <cell r="CB24328" t="str">
            <v>EUR</v>
          </cell>
          <cell r="CG24328" t="str">
            <v>Manufacture of computers and peripheral equipment</v>
          </cell>
          <cell r="CH24328">
            <v>0.97419554542512599</v>
          </cell>
          <cell r="CP24328"/>
          <cell r="CQ24328"/>
        </row>
        <row r="24329">
          <cell r="BW24329">
            <v>450</v>
          </cell>
          <cell r="CB24329" t="str">
            <v>EUR</v>
          </cell>
          <cell r="CG24329" t="str">
            <v>Manufacture of computers and peripheral equipment</v>
          </cell>
          <cell r="CH24329">
            <v>0.97419554542512599</v>
          </cell>
          <cell r="CP24329"/>
          <cell r="CQ24329"/>
        </row>
        <row r="24330">
          <cell r="BW24330">
            <v>450</v>
          </cell>
          <cell r="CB24330" t="str">
            <v>EUR</v>
          </cell>
          <cell r="CG24330" t="str">
            <v>Manufacture of computers and peripheral equipment</v>
          </cell>
          <cell r="CH24330">
            <v>0.97419554542512599</v>
          </cell>
          <cell r="CP24330"/>
          <cell r="CQ24330"/>
        </row>
        <row r="24331">
          <cell r="BW24331">
            <v>450</v>
          </cell>
          <cell r="CB24331" t="str">
            <v>EUR</v>
          </cell>
          <cell r="CG24331" t="str">
            <v>Manufacture of computers and peripheral equipment</v>
          </cell>
          <cell r="CH24331">
            <v>0.97419554542512599</v>
          </cell>
          <cell r="CP24331"/>
          <cell r="CQ24331"/>
        </row>
        <row r="24332">
          <cell r="BW24332">
            <v>450</v>
          </cell>
          <cell r="CB24332" t="str">
            <v>EUR</v>
          </cell>
          <cell r="CG24332" t="str">
            <v>Manufacture of computers and peripheral equipment</v>
          </cell>
          <cell r="CH24332">
            <v>0.97419554542512599</v>
          </cell>
          <cell r="CP24332"/>
          <cell r="CQ24332"/>
        </row>
        <row r="24333">
          <cell r="BW24333">
            <v>450</v>
          </cell>
          <cell r="CB24333" t="str">
            <v>EUR</v>
          </cell>
          <cell r="CG24333" t="str">
            <v>Manufacture of computers and peripheral equipment</v>
          </cell>
          <cell r="CH24333">
            <v>0.97419554542512599</v>
          </cell>
          <cell r="CP24333"/>
          <cell r="CQ24333"/>
        </row>
        <row r="24334">
          <cell r="BW24334">
            <v>450</v>
          </cell>
          <cell r="CB24334" t="str">
            <v>EUR</v>
          </cell>
          <cell r="CG24334" t="str">
            <v>Manufacture of computers and peripheral equipment</v>
          </cell>
          <cell r="CH24334">
            <v>0.97419554542512599</v>
          </cell>
          <cell r="CP24334"/>
          <cell r="CQ24334"/>
        </row>
        <row r="24335">
          <cell r="BW24335">
            <v>450</v>
          </cell>
          <cell r="CB24335" t="str">
            <v>EUR</v>
          </cell>
          <cell r="CG24335" t="str">
            <v>Manufacture of computers and peripheral equipment</v>
          </cell>
          <cell r="CH24335">
            <v>0.97419554542512599</v>
          </cell>
          <cell r="CP24335"/>
          <cell r="CQ24335"/>
        </row>
        <row r="24336">
          <cell r="BW24336">
            <v>450</v>
          </cell>
          <cell r="CB24336" t="str">
            <v>EUR</v>
          </cell>
          <cell r="CG24336" t="str">
            <v>Manufacture of computers and peripheral equipment</v>
          </cell>
          <cell r="CH24336">
            <v>0.97419554542512599</v>
          </cell>
          <cell r="CP24336"/>
          <cell r="CQ24336"/>
        </row>
        <row r="24337">
          <cell r="BW24337">
            <v>450</v>
          </cell>
          <cell r="CB24337" t="str">
            <v>EUR</v>
          </cell>
          <cell r="CG24337" t="str">
            <v>Manufacture of computers and peripheral equipment</v>
          </cell>
          <cell r="CH24337">
            <v>0.97419554542512599</v>
          </cell>
          <cell r="CP24337"/>
          <cell r="CQ24337"/>
        </row>
        <row r="24338">
          <cell r="BW24338">
            <v>450</v>
          </cell>
          <cell r="CB24338" t="str">
            <v>EUR</v>
          </cell>
          <cell r="CG24338" t="str">
            <v>Manufacture of computers and peripheral equipment</v>
          </cell>
          <cell r="CH24338">
            <v>0.97419554542512599</v>
          </cell>
          <cell r="CP24338"/>
          <cell r="CQ24338"/>
        </row>
        <row r="24339">
          <cell r="BW24339">
            <v>450</v>
          </cell>
          <cell r="CB24339" t="str">
            <v>EUR</v>
          </cell>
          <cell r="CG24339" t="str">
            <v>Manufacture of computers and peripheral equipment</v>
          </cell>
          <cell r="CH24339">
            <v>0.97419554542512599</v>
          </cell>
          <cell r="CP24339"/>
          <cell r="CQ24339"/>
        </row>
        <row r="24340">
          <cell r="BW24340">
            <v>450</v>
          </cell>
          <cell r="CB24340" t="str">
            <v>EUR</v>
          </cell>
          <cell r="CG24340" t="str">
            <v>Manufacture of computers and peripheral equipment</v>
          </cell>
          <cell r="CH24340">
            <v>0.97419554542512599</v>
          </cell>
          <cell r="CP24340"/>
          <cell r="CQ24340"/>
        </row>
        <row r="24341">
          <cell r="BW24341">
            <v>450</v>
          </cell>
          <cell r="CB24341" t="str">
            <v>EUR</v>
          </cell>
          <cell r="CG24341" t="str">
            <v>Manufacture of computers and peripheral equipment</v>
          </cell>
          <cell r="CH24341">
            <v>0.97419554542512599</v>
          </cell>
          <cell r="CP24341"/>
          <cell r="CQ24341"/>
        </row>
        <row r="24342">
          <cell r="BW24342">
            <v>450</v>
          </cell>
          <cell r="CB24342" t="str">
            <v>EUR</v>
          </cell>
          <cell r="CG24342" t="str">
            <v>Manufacture of computers and peripheral equipment</v>
          </cell>
          <cell r="CH24342">
            <v>0.97419554542512599</v>
          </cell>
          <cell r="CP24342"/>
          <cell r="CQ24342"/>
        </row>
        <row r="24343">
          <cell r="BW24343">
            <v>450</v>
          </cell>
          <cell r="CB24343" t="str">
            <v>EUR</v>
          </cell>
          <cell r="CG24343" t="str">
            <v>Manufacture of computers and peripheral equipment</v>
          </cell>
          <cell r="CH24343">
            <v>0.97419554542512599</v>
          </cell>
          <cell r="CP24343"/>
          <cell r="CQ24343"/>
        </row>
        <row r="24344">
          <cell r="BW24344">
            <v>450</v>
          </cell>
          <cell r="CB24344" t="str">
            <v>EUR</v>
          </cell>
          <cell r="CG24344" t="str">
            <v>Manufacture of computers and peripheral equipment</v>
          </cell>
          <cell r="CH24344">
            <v>0.97419554542512599</v>
          </cell>
          <cell r="CP24344"/>
          <cell r="CQ24344"/>
        </row>
        <row r="24345">
          <cell r="BW24345">
            <v>450</v>
          </cell>
          <cell r="CB24345" t="str">
            <v>EUR</v>
          </cell>
          <cell r="CG24345" t="str">
            <v>Manufacture of computers and peripheral equipment</v>
          </cell>
          <cell r="CH24345">
            <v>0.97419554542512599</v>
          </cell>
          <cell r="CP24345"/>
          <cell r="CQ24345"/>
        </row>
        <row r="24346">
          <cell r="BW24346">
            <v>450</v>
          </cell>
          <cell r="CB24346" t="str">
            <v>EUR</v>
          </cell>
          <cell r="CG24346" t="str">
            <v>Manufacture of computers and peripheral equipment</v>
          </cell>
          <cell r="CH24346">
            <v>0.97419554542512599</v>
          </cell>
          <cell r="CP24346"/>
          <cell r="CQ24346"/>
        </row>
        <row r="24347">
          <cell r="BW24347">
            <v>450</v>
          </cell>
          <cell r="CB24347" t="str">
            <v>EUR</v>
          </cell>
          <cell r="CG24347" t="str">
            <v>Manufacture of computers and peripheral equipment</v>
          </cell>
          <cell r="CH24347">
            <v>0.97419554542512599</v>
          </cell>
          <cell r="CP24347"/>
          <cell r="CQ24347"/>
        </row>
        <row r="24348">
          <cell r="BW24348">
            <v>450</v>
          </cell>
          <cell r="CB24348" t="str">
            <v>EUR</v>
          </cell>
          <cell r="CG24348" t="str">
            <v>Manufacture of computers and peripheral equipment</v>
          </cell>
          <cell r="CH24348">
            <v>0.97419554542512599</v>
          </cell>
          <cell r="CP24348"/>
          <cell r="CQ24348"/>
        </row>
        <row r="24349">
          <cell r="BW24349">
            <v>450</v>
          </cell>
          <cell r="CB24349" t="str">
            <v>EUR</v>
          </cell>
          <cell r="CG24349" t="str">
            <v>Manufacture of computers and peripheral equipment</v>
          </cell>
          <cell r="CH24349">
            <v>0.97419554542512599</v>
          </cell>
          <cell r="CP24349"/>
          <cell r="CQ24349"/>
        </row>
        <row r="24350">
          <cell r="BW24350">
            <v>450</v>
          </cell>
          <cell r="CB24350" t="str">
            <v>EUR</v>
          </cell>
          <cell r="CG24350" t="str">
            <v>Manufacture of computers and peripheral equipment</v>
          </cell>
          <cell r="CH24350">
            <v>0.97419554542512599</v>
          </cell>
          <cell r="CP24350"/>
          <cell r="CQ24350"/>
        </row>
        <row r="24351">
          <cell r="BW24351">
            <v>450</v>
          </cell>
          <cell r="CB24351" t="str">
            <v>EUR</v>
          </cell>
          <cell r="CG24351" t="str">
            <v>Manufacture of computers and peripheral equipment</v>
          </cell>
          <cell r="CH24351">
            <v>0.97419554542512599</v>
          </cell>
          <cell r="CP24351"/>
          <cell r="CQ24351"/>
        </row>
        <row r="24352">
          <cell r="BW24352">
            <v>450</v>
          </cell>
          <cell r="CB24352" t="str">
            <v>EUR</v>
          </cell>
          <cell r="CG24352" t="str">
            <v>Manufacture of computers and peripheral equipment</v>
          </cell>
          <cell r="CH24352">
            <v>0.97419554542512599</v>
          </cell>
          <cell r="CP24352"/>
          <cell r="CQ24352"/>
        </row>
        <row r="24353">
          <cell r="BW24353">
            <v>450</v>
          </cell>
          <cell r="CB24353" t="str">
            <v>EUR</v>
          </cell>
          <cell r="CG24353" t="str">
            <v>Manufacture of computers and peripheral equipment</v>
          </cell>
          <cell r="CH24353">
            <v>0.97419554542512599</v>
          </cell>
          <cell r="CP24353"/>
          <cell r="CQ24353"/>
        </row>
        <row r="24354">
          <cell r="BW24354">
            <v>450</v>
          </cell>
          <cell r="CB24354" t="str">
            <v>EUR</v>
          </cell>
          <cell r="CG24354" t="str">
            <v>Manufacture of computers and peripheral equipment</v>
          </cell>
          <cell r="CH24354">
            <v>0.97419554542512599</v>
          </cell>
          <cell r="CP24354"/>
          <cell r="CQ24354"/>
        </row>
        <row r="24355">
          <cell r="BW24355">
            <v>450</v>
          </cell>
          <cell r="CB24355" t="str">
            <v>EUR</v>
          </cell>
          <cell r="CG24355" t="str">
            <v>Manufacture of computers and peripheral equipment</v>
          </cell>
          <cell r="CH24355">
            <v>0.97419554542512599</v>
          </cell>
          <cell r="CP24355"/>
          <cell r="CQ24355"/>
        </row>
        <row r="24356">
          <cell r="BW24356">
            <v>450</v>
          </cell>
          <cell r="CB24356" t="str">
            <v>EUR</v>
          </cell>
          <cell r="CG24356" t="str">
            <v>Manufacture of computers and peripheral equipment</v>
          </cell>
          <cell r="CH24356">
            <v>0.97419554542512599</v>
          </cell>
          <cell r="CP24356"/>
          <cell r="CQ24356"/>
        </row>
        <row r="24357">
          <cell r="BW24357">
            <v>450</v>
          </cell>
          <cell r="CB24357" t="str">
            <v>EUR</v>
          </cell>
          <cell r="CG24357" t="str">
            <v>Manufacture of computers and peripheral equipment</v>
          </cell>
          <cell r="CH24357">
            <v>0.97419554542512599</v>
          </cell>
          <cell r="CP24357"/>
          <cell r="CQ24357"/>
        </row>
        <row r="24358">
          <cell r="BW24358">
            <v>450</v>
          </cell>
          <cell r="CB24358" t="str">
            <v>EUR</v>
          </cell>
          <cell r="CG24358" t="str">
            <v>Manufacture of computers and peripheral equipment</v>
          </cell>
          <cell r="CH24358">
            <v>0.97419554542512599</v>
          </cell>
          <cell r="CP24358"/>
          <cell r="CQ24358"/>
        </row>
        <row r="24359">
          <cell r="BW24359">
            <v>450</v>
          </cell>
          <cell r="CB24359" t="str">
            <v>EUR</v>
          </cell>
          <cell r="CG24359" t="str">
            <v>Manufacture of computers and peripheral equipment</v>
          </cell>
          <cell r="CH24359">
            <v>0.97419554542512599</v>
          </cell>
          <cell r="CP24359"/>
          <cell r="CQ24359"/>
        </row>
        <row r="24360">
          <cell r="BW24360">
            <v>450</v>
          </cell>
          <cell r="CB24360" t="str">
            <v>EUR</v>
          </cell>
          <cell r="CG24360" t="str">
            <v>Manufacture of computers and peripheral equipment</v>
          </cell>
          <cell r="CH24360">
            <v>0.97419554542512599</v>
          </cell>
          <cell r="CP24360"/>
          <cell r="CQ24360"/>
        </row>
        <row r="24361">
          <cell r="BW24361">
            <v>450</v>
          </cell>
          <cell r="CB24361" t="str">
            <v>EUR</v>
          </cell>
          <cell r="CG24361" t="str">
            <v>Manufacture of computers and peripheral equipment</v>
          </cell>
          <cell r="CH24361">
            <v>0.97419554542512599</v>
          </cell>
          <cell r="CP24361"/>
          <cell r="CQ24361"/>
        </row>
        <row r="24362">
          <cell r="BW24362">
            <v>450</v>
          </cell>
          <cell r="CB24362" t="str">
            <v>EUR</v>
          </cell>
          <cell r="CG24362" t="str">
            <v>Manufacture of computers and peripheral equipment</v>
          </cell>
          <cell r="CH24362">
            <v>0.97419554542512599</v>
          </cell>
          <cell r="CP24362"/>
          <cell r="CQ24362"/>
        </row>
        <row r="24363">
          <cell r="BW24363">
            <v>450</v>
          </cell>
          <cell r="CB24363" t="str">
            <v>EUR</v>
          </cell>
          <cell r="CG24363" t="str">
            <v>Manufacture of computers and peripheral equipment</v>
          </cell>
          <cell r="CH24363">
            <v>0.97419554542512599</v>
          </cell>
          <cell r="CP24363"/>
          <cell r="CQ24363"/>
        </row>
        <row r="24364">
          <cell r="BW24364">
            <v>450</v>
          </cell>
          <cell r="CB24364" t="str">
            <v>EUR</v>
          </cell>
          <cell r="CG24364" t="str">
            <v>Manufacture of computers and peripheral equipment</v>
          </cell>
          <cell r="CH24364">
            <v>0.97419554542512599</v>
          </cell>
          <cell r="CP24364"/>
          <cell r="CQ24364"/>
        </row>
        <row r="24365">
          <cell r="BW24365">
            <v>450</v>
          </cell>
          <cell r="CB24365" t="str">
            <v>EUR</v>
          </cell>
          <cell r="CG24365" t="str">
            <v>Manufacture of computers and peripheral equipment</v>
          </cell>
          <cell r="CH24365">
            <v>0.97419554542512599</v>
          </cell>
          <cell r="CP24365"/>
          <cell r="CQ24365"/>
        </row>
        <row r="24366">
          <cell r="BW24366">
            <v>450</v>
          </cell>
          <cell r="CB24366" t="str">
            <v>EUR</v>
          </cell>
          <cell r="CG24366" t="str">
            <v>Manufacture of computers and peripheral equipment</v>
          </cell>
          <cell r="CH24366">
            <v>0.97419554542512599</v>
          </cell>
          <cell r="CP24366"/>
          <cell r="CQ24366"/>
        </row>
        <row r="24367">
          <cell r="BW24367">
            <v>450</v>
          </cell>
          <cell r="CB24367" t="str">
            <v>EUR</v>
          </cell>
          <cell r="CG24367" t="str">
            <v>Manufacture of computers and peripheral equipment</v>
          </cell>
          <cell r="CH24367">
            <v>0.97419554542512599</v>
          </cell>
          <cell r="CP24367"/>
          <cell r="CQ24367"/>
        </row>
        <row r="24368">
          <cell r="BW24368">
            <v>450</v>
          </cell>
          <cell r="CB24368" t="str">
            <v>EUR</v>
          </cell>
          <cell r="CG24368" t="str">
            <v>Manufacture of computers and peripheral equipment</v>
          </cell>
          <cell r="CH24368">
            <v>0.97419554542512599</v>
          </cell>
          <cell r="CP24368"/>
          <cell r="CQ24368"/>
        </row>
        <row r="24369">
          <cell r="BW24369">
            <v>450</v>
          </cell>
          <cell r="CB24369" t="str">
            <v>EUR</v>
          </cell>
          <cell r="CG24369" t="str">
            <v>Manufacture of computers and peripheral equipment</v>
          </cell>
          <cell r="CH24369">
            <v>0.97419554542512599</v>
          </cell>
          <cell r="CP24369"/>
          <cell r="CQ24369"/>
        </row>
        <row r="24370">
          <cell r="BW24370">
            <v>450</v>
          </cell>
          <cell r="CB24370" t="str">
            <v>EUR</v>
          </cell>
          <cell r="CG24370" t="str">
            <v>Manufacture of computers and peripheral equipment</v>
          </cell>
          <cell r="CH24370">
            <v>0.97419554542512599</v>
          </cell>
          <cell r="CP24370"/>
          <cell r="CQ24370"/>
        </row>
        <row r="24371">
          <cell r="BW24371">
            <v>450</v>
          </cell>
          <cell r="CB24371" t="str">
            <v>EUR</v>
          </cell>
          <cell r="CG24371" t="str">
            <v>Manufacture of computers and peripheral equipment</v>
          </cell>
          <cell r="CH24371">
            <v>0.97419554542512599</v>
          </cell>
          <cell r="CP24371"/>
          <cell r="CQ24371"/>
        </row>
        <row r="24372">
          <cell r="BW24372">
            <v>450</v>
          </cell>
          <cell r="CB24372" t="str">
            <v>EUR</v>
          </cell>
          <cell r="CG24372" t="str">
            <v>Manufacture of computers and peripheral equipment</v>
          </cell>
          <cell r="CH24372">
            <v>0.97419554542512599</v>
          </cell>
          <cell r="CP24372"/>
          <cell r="CQ24372"/>
        </row>
        <row r="24373">
          <cell r="BW24373">
            <v>450</v>
          </cell>
          <cell r="CB24373" t="str">
            <v>EUR</v>
          </cell>
          <cell r="CG24373" t="str">
            <v>Manufacture of computers and peripheral equipment</v>
          </cell>
          <cell r="CH24373">
            <v>0.97419554542512599</v>
          </cell>
          <cell r="CP24373"/>
          <cell r="CQ24373"/>
        </row>
        <row r="24374">
          <cell r="BW24374">
            <v>450</v>
          </cell>
          <cell r="CB24374" t="str">
            <v>EUR</v>
          </cell>
          <cell r="CG24374" t="str">
            <v>Manufacture of computers and peripheral equipment</v>
          </cell>
          <cell r="CH24374">
            <v>0.97419554542512599</v>
          </cell>
          <cell r="CP24374"/>
          <cell r="CQ24374"/>
        </row>
        <row r="24375">
          <cell r="BW24375">
            <v>450</v>
          </cell>
          <cell r="CB24375" t="str">
            <v>EUR</v>
          </cell>
          <cell r="CG24375" t="str">
            <v>Manufacture of computers and peripheral equipment</v>
          </cell>
          <cell r="CH24375">
            <v>0.97419554542512599</v>
          </cell>
          <cell r="CP24375"/>
          <cell r="CQ24375"/>
        </row>
        <row r="24376">
          <cell r="BW24376">
            <v>450</v>
          </cell>
          <cell r="CB24376" t="str">
            <v>EUR</v>
          </cell>
          <cell r="CG24376" t="str">
            <v>Manufacture of computers and peripheral equipment</v>
          </cell>
          <cell r="CH24376">
            <v>0.97419554542512599</v>
          </cell>
          <cell r="CP24376"/>
          <cell r="CQ24376"/>
        </row>
        <row r="24377">
          <cell r="BW24377">
            <v>450</v>
          </cell>
          <cell r="CB24377" t="str">
            <v>EUR</v>
          </cell>
          <cell r="CG24377" t="str">
            <v>Manufacture of computers and peripheral equipment</v>
          </cell>
          <cell r="CH24377">
            <v>0.97419554542512599</v>
          </cell>
          <cell r="CP24377"/>
          <cell r="CQ24377"/>
        </row>
        <row r="24378">
          <cell r="BW24378">
            <v>450</v>
          </cell>
          <cell r="CB24378" t="str">
            <v>EUR</v>
          </cell>
          <cell r="CG24378" t="str">
            <v>Manufacture of computers and peripheral equipment</v>
          </cell>
          <cell r="CH24378">
            <v>0.97419554542512599</v>
          </cell>
          <cell r="CP24378"/>
          <cell r="CQ24378"/>
        </row>
        <row r="24379">
          <cell r="BW24379">
            <v>450</v>
          </cell>
          <cell r="CB24379" t="str">
            <v>EUR</v>
          </cell>
          <cell r="CG24379" t="str">
            <v>Manufacture of computers and peripheral equipment</v>
          </cell>
          <cell r="CH24379">
            <v>0.97419554542512599</v>
          </cell>
          <cell r="CP24379"/>
          <cell r="CQ24379"/>
        </row>
        <row r="24380">
          <cell r="BW24380">
            <v>450</v>
          </cell>
          <cell r="CB24380" t="str">
            <v>EUR</v>
          </cell>
          <cell r="CG24380" t="str">
            <v>Manufacture of computers and peripheral equipment</v>
          </cell>
          <cell r="CH24380">
            <v>0.97419554542512599</v>
          </cell>
          <cell r="CP24380"/>
          <cell r="CQ24380"/>
        </row>
        <row r="24381">
          <cell r="BW24381">
            <v>450</v>
          </cell>
          <cell r="CB24381" t="str">
            <v>EUR</v>
          </cell>
          <cell r="CG24381" t="str">
            <v>Manufacture of computers and peripheral equipment</v>
          </cell>
          <cell r="CH24381">
            <v>0.97419554542512599</v>
          </cell>
          <cell r="CP24381"/>
          <cell r="CQ24381"/>
        </row>
        <row r="24382">
          <cell r="BW24382">
            <v>450</v>
          </cell>
          <cell r="CB24382" t="str">
            <v>EUR</v>
          </cell>
          <cell r="CG24382" t="str">
            <v>Manufacture of computers and peripheral equipment</v>
          </cell>
          <cell r="CH24382">
            <v>0.97419554542512599</v>
          </cell>
          <cell r="CP24382"/>
          <cell r="CQ24382"/>
        </row>
        <row r="24383">
          <cell r="BW24383">
            <v>450</v>
          </cell>
          <cell r="CB24383" t="str">
            <v>EUR</v>
          </cell>
          <cell r="CG24383" t="str">
            <v>Manufacture of computers and peripheral equipment</v>
          </cell>
          <cell r="CH24383">
            <v>0.97419554542512599</v>
          </cell>
          <cell r="CP24383"/>
          <cell r="CQ24383"/>
        </row>
        <row r="24384">
          <cell r="BW24384">
            <v>450</v>
          </cell>
          <cell r="CB24384" t="str">
            <v>EUR</v>
          </cell>
          <cell r="CG24384" t="str">
            <v>Manufacture of computers and peripheral equipment</v>
          </cell>
          <cell r="CH24384">
            <v>0.97419554542512599</v>
          </cell>
          <cell r="CP24384"/>
          <cell r="CQ24384"/>
        </row>
        <row r="24385">
          <cell r="BW24385">
            <v>450</v>
          </cell>
          <cell r="CB24385" t="str">
            <v>EUR</v>
          </cell>
          <cell r="CG24385" t="str">
            <v>Manufacture of computers and peripheral equipment</v>
          </cell>
          <cell r="CH24385">
            <v>0.97419554542512599</v>
          </cell>
          <cell r="CP24385"/>
          <cell r="CQ24385"/>
        </row>
        <row r="24386">
          <cell r="BW24386">
            <v>450</v>
          </cell>
          <cell r="CB24386" t="str">
            <v>EUR</v>
          </cell>
          <cell r="CG24386" t="str">
            <v>Manufacture of computers and peripheral equipment</v>
          </cell>
          <cell r="CH24386">
            <v>0.97419554542512599</v>
          </cell>
          <cell r="CP24386"/>
          <cell r="CQ24386"/>
        </row>
        <row r="24387">
          <cell r="BW24387">
            <v>450</v>
          </cell>
          <cell r="CB24387" t="str">
            <v>EUR</v>
          </cell>
          <cell r="CG24387" t="str">
            <v>Manufacture of computers and peripheral equipment</v>
          </cell>
          <cell r="CH24387">
            <v>0.97419554542512599</v>
          </cell>
          <cell r="CP24387"/>
          <cell r="CQ24387"/>
        </row>
        <row r="24388">
          <cell r="BW24388">
            <v>450</v>
          </cell>
          <cell r="CB24388" t="str">
            <v>EUR</v>
          </cell>
          <cell r="CG24388" t="str">
            <v>Manufacture of computers and peripheral equipment</v>
          </cell>
          <cell r="CH24388">
            <v>0.97419554542512599</v>
          </cell>
          <cell r="CP24388"/>
          <cell r="CQ24388"/>
        </row>
        <row r="24389">
          <cell r="BW24389">
            <v>450</v>
          </cell>
          <cell r="CB24389" t="str">
            <v>EUR</v>
          </cell>
          <cell r="CG24389" t="str">
            <v>Manufacture of computers and peripheral equipment</v>
          </cell>
          <cell r="CH24389">
            <v>0.97419554542512599</v>
          </cell>
          <cell r="CP24389"/>
          <cell r="CQ24389"/>
        </row>
        <row r="24390">
          <cell r="BW24390">
            <v>450</v>
          </cell>
          <cell r="CB24390" t="str">
            <v>EUR</v>
          </cell>
          <cell r="CG24390" t="str">
            <v>Manufacture of computers and peripheral equipment</v>
          </cell>
          <cell r="CH24390">
            <v>0.97419554542512599</v>
          </cell>
          <cell r="CP24390"/>
          <cell r="CQ24390"/>
        </row>
        <row r="24391">
          <cell r="BW24391">
            <v>450</v>
          </cell>
          <cell r="CB24391" t="str">
            <v>EUR</v>
          </cell>
          <cell r="CG24391" t="str">
            <v>Manufacture of computers and peripheral equipment</v>
          </cell>
          <cell r="CH24391">
            <v>0.97419554542512599</v>
          </cell>
          <cell r="CP24391"/>
          <cell r="CQ24391"/>
        </row>
        <row r="24392">
          <cell r="BW24392">
            <v>450</v>
          </cell>
          <cell r="CB24392" t="str">
            <v>EUR</v>
          </cell>
          <cell r="CG24392" t="str">
            <v>Manufacture of computers and peripheral equipment</v>
          </cell>
          <cell r="CH24392">
            <v>0.97419554542512599</v>
          </cell>
          <cell r="CP24392"/>
          <cell r="CQ24392"/>
        </row>
        <row r="24393">
          <cell r="BW24393">
            <v>450</v>
          </cell>
          <cell r="CB24393" t="str">
            <v>EUR</v>
          </cell>
          <cell r="CG24393" t="str">
            <v>Manufacture of computers and peripheral equipment</v>
          </cell>
          <cell r="CH24393">
            <v>0.97419554542512599</v>
          </cell>
          <cell r="CP24393"/>
          <cell r="CQ24393"/>
        </row>
        <row r="24394">
          <cell r="BW24394">
            <v>450</v>
          </cell>
          <cell r="CB24394" t="str">
            <v>EUR</v>
          </cell>
          <cell r="CG24394" t="str">
            <v>Manufacture of computers and peripheral equipment</v>
          </cell>
          <cell r="CH24394">
            <v>0.97419554542512599</v>
          </cell>
          <cell r="CP24394"/>
          <cell r="CQ24394"/>
        </row>
        <row r="24395">
          <cell r="BW24395">
            <v>450</v>
          </cell>
          <cell r="CB24395" t="str">
            <v>EUR</v>
          </cell>
          <cell r="CG24395" t="str">
            <v>Manufacture of computers and peripheral equipment</v>
          </cell>
          <cell r="CH24395">
            <v>0.97419554542512599</v>
          </cell>
          <cell r="CP24395"/>
          <cell r="CQ24395"/>
        </row>
        <row r="24396">
          <cell r="BW24396">
            <v>450</v>
          </cell>
          <cell r="CB24396" t="str">
            <v>EUR</v>
          </cell>
          <cell r="CG24396" t="str">
            <v>Manufacture of computers and peripheral equipment</v>
          </cell>
          <cell r="CH24396">
            <v>0.97419554542512599</v>
          </cell>
          <cell r="CP24396"/>
          <cell r="CQ24396"/>
        </row>
        <row r="24397">
          <cell r="BW24397">
            <v>450</v>
          </cell>
          <cell r="CB24397" t="str">
            <v>EUR</v>
          </cell>
          <cell r="CG24397" t="str">
            <v>Manufacture of computers and peripheral equipment</v>
          </cell>
          <cell r="CH24397">
            <v>0.97419554542512599</v>
          </cell>
          <cell r="CP24397"/>
          <cell r="CQ24397"/>
        </row>
        <row r="24398">
          <cell r="BW24398">
            <v>450</v>
          </cell>
          <cell r="CB24398" t="str">
            <v>EUR</v>
          </cell>
          <cell r="CG24398" t="str">
            <v>Manufacture of computers and peripheral equipment</v>
          </cell>
          <cell r="CH24398">
            <v>0.97419554542512599</v>
          </cell>
          <cell r="CP24398"/>
          <cell r="CQ24398"/>
        </row>
        <row r="24399">
          <cell r="BW24399">
            <v>450</v>
          </cell>
          <cell r="CB24399" t="str">
            <v>EUR</v>
          </cell>
          <cell r="CG24399" t="str">
            <v>Manufacture of computers and peripheral equipment</v>
          </cell>
          <cell r="CH24399">
            <v>0.97419554542512599</v>
          </cell>
          <cell r="CP24399"/>
          <cell r="CQ24399"/>
        </row>
        <row r="24400">
          <cell r="BW24400">
            <v>450</v>
          </cell>
          <cell r="CB24400" t="str">
            <v>EUR</v>
          </cell>
          <cell r="CG24400" t="str">
            <v>Manufacture of computers and peripheral equipment</v>
          </cell>
          <cell r="CH24400">
            <v>0.97419554542512599</v>
          </cell>
          <cell r="CP24400"/>
          <cell r="CQ24400"/>
        </row>
        <row r="24401">
          <cell r="BW24401">
            <v>450</v>
          </cell>
          <cell r="CB24401" t="str">
            <v>EUR</v>
          </cell>
          <cell r="CG24401" t="str">
            <v>Manufacture of computers and peripheral equipment</v>
          </cell>
          <cell r="CH24401">
            <v>0.97419554542512599</v>
          </cell>
          <cell r="CP24401"/>
          <cell r="CQ24401"/>
        </row>
        <row r="24402">
          <cell r="BW24402">
            <v>450</v>
          </cell>
          <cell r="CB24402" t="str">
            <v>EUR</v>
          </cell>
          <cell r="CG24402" t="str">
            <v>Manufacture of computers and peripheral equipment</v>
          </cell>
          <cell r="CH24402">
            <v>0.97419554542512599</v>
          </cell>
          <cell r="CP24402"/>
          <cell r="CQ24402"/>
        </row>
        <row r="24403">
          <cell r="BW24403">
            <v>450</v>
          </cell>
          <cell r="CB24403" t="str">
            <v>EUR</v>
          </cell>
          <cell r="CG24403" t="str">
            <v>Manufacture of computers and peripheral equipment</v>
          </cell>
          <cell r="CH24403">
            <v>0.97419554542512599</v>
          </cell>
          <cell r="CP24403"/>
          <cell r="CQ24403"/>
        </row>
        <row r="24404">
          <cell r="BW24404">
            <v>450</v>
          </cell>
          <cell r="CB24404" t="str">
            <v>EUR</v>
          </cell>
          <cell r="CG24404" t="str">
            <v>Manufacture of computers and peripheral equipment</v>
          </cell>
          <cell r="CH24404">
            <v>0.97419554542512599</v>
          </cell>
          <cell r="CP24404"/>
          <cell r="CQ24404"/>
        </row>
        <row r="24405">
          <cell r="BW24405">
            <v>450</v>
          </cell>
          <cell r="CB24405" t="str">
            <v>EUR</v>
          </cell>
          <cell r="CG24405" t="str">
            <v>Manufacture of computers and peripheral equipment</v>
          </cell>
          <cell r="CH24405">
            <v>0.97419554542512599</v>
          </cell>
          <cell r="CP24405"/>
          <cell r="CQ24405"/>
        </row>
        <row r="24406">
          <cell r="BW24406">
            <v>450</v>
          </cell>
          <cell r="CB24406" t="str">
            <v>EUR</v>
          </cell>
          <cell r="CG24406" t="str">
            <v>Manufacture of computers and peripheral equipment</v>
          </cell>
          <cell r="CH24406">
            <v>0.97419554542512599</v>
          </cell>
          <cell r="CP24406"/>
          <cell r="CQ24406"/>
        </row>
        <row r="24407">
          <cell r="BW24407">
            <v>450</v>
          </cell>
          <cell r="CB24407" t="str">
            <v>EUR</v>
          </cell>
          <cell r="CG24407" t="str">
            <v>Manufacture of computers and peripheral equipment</v>
          </cell>
          <cell r="CH24407">
            <v>0.97419554542512599</v>
          </cell>
          <cell r="CP24407"/>
          <cell r="CQ24407"/>
        </row>
        <row r="24408">
          <cell r="BW24408">
            <v>450</v>
          </cell>
          <cell r="CB24408" t="str">
            <v>EUR</v>
          </cell>
          <cell r="CG24408" t="str">
            <v>Manufacture of computers and peripheral equipment</v>
          </cell>
          <cell r="CH24408">
            <v>0.97419554542512599</v>
          </cell>
          <cell r="CP24408"/>
          <cell r="CQ24408"/>
        </row>
        <row r="24409">
          <cell r="BW24409">
            <v>450</v>
          </cell>
          <cell r="CB24409" t="str">
            <v>EUR</v>
          </cell>
          <cell r="CG24409" t="str">
            <v>Manufacture of computers and peripheral equipment</v>
          </cell>
          <cell r="CH24409">
            <v>0.97419554542512599</v>
          </cell>
          <cell r="CP24409"/>
          <cell r="CQ24409"/>
        </row>
        <row r="24410">
          <cell r="BW24410">
            <v>450</v>
          </cell>
          <cell r="CB24410" t="str">
            <v>EUR</v>
          </cell>
          <cell r="CG24410" t="str">
            <v>Manufacture of computers and peripheral equipment</v>
          </cell>
          <cell r="CH24410">
            <v>0.97419554542512599</v>
          </cell>
          <cell r="CP24410"/>
          <cell r="CQ24410"/>
        </row>
        <row r="24411">
          <cell r="BW24411">
            <v>450</v>
          </cell>
          <cell r="CB24411" t="str">
            <v>EUR</v>
          </cell>
          <cell r="CG24411" t="str">
            <v>Manufacture of computers and peripheral equipment</v>
          </cell>
          <cell r="CH24411">
            <v>0.97419554542512599</v>
          </cell>
          <cell r="CP24411"/>
          <cell r="CQ24411"/>
        </row>
        <row r="24412">
          <cell r="BW24412">
            <v>450</v>
          </cell>
          <cell r="CB24412" t="str">
            <v>EUR</v>
          </cell>
          <cell r="CG24412" t="str">
            <v>Manufacture of computers and peripheral equipment</v>
          </cell>
          <cell r="CH24412">
            <v>0.97419554542512599</v>
          </cell>
          <cell r="CP24412"/>
          <cell r="CQ24412"/>
        </row>
        <row r="24413">
          <cell r="BW24413">
            <v>450</v>
          </cell>
          <cell r="CB24413" t="str">
            <v>EUR</v>
          </cell>
          <cell r="CG24413" t="str">
            <v>Manufacture of computers and peripheral equipment</v>
          </cell>
          <cell r="CH24413">
            <v>0.97419554542512599</v>
          </cell>
          <cell r="CP24413"/>
          <cell r="CQ24413"/>
        </row>
        <row r="24414">
          <cell r="BW24414">
            <v>450</v>
          </cell>
          <cell r="CB24414" t="str">
            <v>EUR</v>
          </cell>
          <cell r="CG24414" t="str">
            <v>Manufacture of computers and peripheral equipment</v>
          </cell>
          <cell r="CH24414">
            <v>0.97419554542512599</v>
          </cell>
          <cell r="CP24414"/>
          <cell r="CQ24414"/>
        </row>
        <row r="24415">
          <cell r="BW24415">
            <v>450</v>
          </cell>
          <cell r="CB24415" t="str">
            <v>EUR</v>
          </cell>
          <cell r="CG24415" t="str">
            <v>Manufacture of computers and peripheral equipment</v>
          </cell>
          <cell r="CH24415">
            <v>0.97419554542512599</v>
          </cell>
          <cell r="CP24415"/>
          <cell r="CQ24415"/>
        </row>
        <row r="24416">
          <cell r="BW24416">
            <v>450</v>
          </cell>
          <cell r="CB24416" t="str">
            <v>EUR</v>
          </cell>
          <cell r="CG24416" t="str">
            <v>Manufacture of computers and peripheral equipment</v>
          </cell>
          <cell r="CH24416">
            <v>0.97419554542512599</v>
          </cell>
          <cell r="CP24416"/>
          <cell r="CQ24416"/>
        </row>
        <row r="24417">
          <cell r="BW24417">
            <v>450</v>
          </cell>
          <cell r="CB24417" t="str">
            <v>EUR</v>
          </cell>
          <cell r="CG24417" t="str">
            <v>Manufacture of computers and peripheral equipment</v>
          </cell>
          <cell r="CH24417">
            <v>0.97419554542512599</v>
          </cell>
          <cell r="CP24417"/>
          <cell r="CQ24417"/>
        </row>
        <row r="24418">
          <cell r="BW24418">
            <v>450</v>
          </cell>
          <cell r="CB24418" t="str">
            <v>EUR</v>
          </cell>
          <cell r="CG24418" t="str">
            <v>Manufacture of computers and peripheral equipment</v>
          </cell>
          <cell r="CH24418">
            <v>0.97419554542512599</v>
          </cell>
          <cell r="CP24418"/>
          <cell r="CQ24418"/>
        </row>
        <row r="24419">
          <cell r="BW24419">
            <v>450</v>
          </cell>
          <cell r="CB24419" t="str">
            <v>EUR</v>
          </cell>
          <cell r="CG24419" t="str">
            <v>Manufacture of computers and peripheral equipment</v>
          </cell>
          <cell r="CH24419">
            <v>0.97419554542512599</v>
          </cell>
          <cell r="CP24419"/>
          <cell r="CQ24419"/>
        </row>
        <row r="24420">
          <cell r="BW24420">
            <v>450</v>
          </cell>
          <cell r="CB24420" t="str">
            <v>EUR</v>
          </cell>
          <cell r="CG24420" t="str">
            <v>Manufacture of computers and peripheral equipment</v>
          </cell>
          <cell r="CH24420">
            <v>0.97419554542512599</v>
          </cell>
          <cell r="CP24420"/>
          <cell r="CQ24420"/>
        </row>
        <row r="24421">
          <cell r="BW24421">
            <v>450</v>
          </cell>
          <cell r="CB24421" t="str">
            <v>EUR</v>
          </cell>
          <cell r="CG24421" t="str">
            <v>Manufacture of computers and peripheral equipment</v>
          </cell>
          <cell r="CH24421">
            <v>0.97419554542512599</v>
          </cell>
          <cell r="CP24421"/>
          <cell r="CQ24421"/>
        </row>
        <row r="24422">
          <cell r="BW24422">
            <v>450</v>
          </cell>
          <cell r="CB24422" t="str">
            <v>EUR</v>
          </cell>
          <cell r="CG24422" t="str">
            <v>Manufacture of computers and peripheral equipment</v>
          </cell>
          <cell r="CH24422">
            <v>0.97419554542512599</v>
          </cell>
          <cell r="CP24422"/>
          <cell r="CQ24422"/>
        </row>
        <row r="24423">
          <cell r="BW24423">
            <v>450</v>
          </cell>
          <cell r="CB24423" t="str">
            <v>EUR</v>
          </cell>
          <cell r="CG24423" t="str">
            <v>Manufacture of computers and peripheral equipment</v>
          </cell>
          <cell r="CH24423">
            <v>0.97419554542512599</v>
          </cell>
          <cell r="CP24423"/>
          <cell r="CQ24423"/>
        </row>
        <row r="24424">
          <cell r="BW24424">
            <v>450</v>
          </cell>
          <cell r="CB24424" t="str">
            <v>EUR</v>
          </cell>
          <cell r="CG24424" t="str">
            <v>Manufacture of computers and peripheral equipment</v>
          </cell>
          <cell r="CH24424">
            <v>0.97419554542512599</v>
          </cell>
          <cell r="CP24424"/>
          <cell r="CQ24424"/>
        </row>
        <row r="24425">
          <cell r="BW24425">
            <v>450</v>
          </cell>
          <cell r="CB24425" t="str">
            <v>EUR</v>
          </cell>
          <cell r="CG24425" t="str">
            <v>Manufacture of computers and peripheral equipment</v>
          </cell>
          <cell r="CH24425">
            <v>0.97419554542512599</v>
          </cell>
          <cell r="CP24425"/>
          <cell r="CQ24425"/>
        </row>
        <row r="24426">
          <cell r="BW24426">
            <v>450</v>
          </cell>
          <cell r="CB24426" t="str">
            <v>EUR</v>
          </cell>
          <cell r="CG24426" t="str">
            <v>Manufacture of computers and peripheral equipment</v>
          </cell>
          <cell r="CH24426">
            <v>0.97419554542512599</v>
          </cell>
          <cell r="CP24426"/>
          <cell r="CQ24426"/>
        </row>
        <row r="24427">
          <cell r="BW24427">
            <v>450</v>
          </cell>
          <cell r="CB24427" t="str">
            <v>EUR</v>
          </cell>
          <cell r="CG24427" t="str">
            <v>Manufacture of computers and peripheral equipment</v>
          </cell>
          <cell r="CH24427">
            <v>0.97419554542512599</v>
          </cell>
          <cell r="CP24427"/>
          <cell r="CQ24427"/>
        </row>
        <row r="24428">
          <cell r="BW24428">
            <v>450</v>
          </cell>
          <cell r="CB24428" t="str">
            <v>EUR</v>
          </cell>
          <cell r="CG24428" t="str">
            <v>Manufacture of computers and peripheral equipment</v>
          </cell>
          <cell r="CH24428">
            <v>0.97419554542512599</v>
          </cell>
          <cell r="CP24428"/>
          <cell r="CQ24428"/>
        </row>
        <row r="24429">
          <cell r="BW24429">
            <v>450</v>
          </cell>
          <cell r="CB24429" t="str">
            <v>EUR</v>
          </cell>
          <cell r="CG24429" t="str">
            <v>Manufacture of computers and peripheral equipment</v>
          </cell>
          <cell r="CH24429">
            <v>0.97419554542512599</v>
          </cell>
          <cell r="CP24429"/>
          <cell r="CQ24429"/>
        </row>
        <row r="24430">
          <cell r="BW24430">
            <v>450</v>
          </cell>
          <cell r="CB24430" t="str">
            <v>EUR</v>
          </cell>
          <cell r="CG24430" t="str">
            <v>Manufacture of computers and peripheral equipment</v>
          </cell>
          <cell r="CH24430">
            <v>0.97419554542512599</v>
          </cell>
          <cell r="CP24430"/>
          <cell r="CQ24430"/>
        </row>
        <row r="24431">
          <cell r="BW24431">
            <v>450</v>
          </cell>
          <cell r="CB24431" t="str">
            <v>EUR</v>
          </cell>
          <cell r="CG24431" t="str">
            <v>Manufacture of computers and peripheral equipment</v>
          </cell>
          <cell r="CH24431">
            <v>0.97419554542512599</v>
          </cell>
          <cell r="CP24431"/>
          <cell r="CQ24431"/>
        </row>
        <row r="24432">
          <cell r="BW24432">
            <v>450</v>
          </cell>
          <cell r="CB24432" t="str">
            <v>EUR</v>
          </cell>
          <cell r="CG24432" t="str">
            <v>Manufacture of computers and peripheral equipment</v>
          </cell>
          <cell r="CH24432">
            <v>0.97419554542512599</v>
          </cell>
          <cell r="CP24432"/>
          <cell r="CQ24432"/>
        </row>
        <row r="24433">
          <cell r="BW24433">
            <v>450</v>
          </cell>
          <cell r="CB24433" t="str">
            <v>EUR</v>
          </cell>
          <cell r="CG24433" t="str">
            <v>Manufacture of computers and peripheral equipment</v>
          </cell>
          <cell r="CH24433">
            <v>0.97419554542512599</v>
          </cell>
          <cell r="CP24433"/>
          <cell r="CQ24433"/>
        </row>
        <row r="24434">
          <cell r="BW24434">
            <v>450</v>
          </cell>
          <cell r="CB24434" t="str">
            <v>EUR</v>
          </cell>
          <cell r="CG24434" t="str">
            <v>Manufacture of computers and peripheral equipment</v>
          </cell>
          <cell r="CH24434">
            <v>0.97419554542512599</v>
          </cell>
          <cell r="CP24434"/>
          <cell r="CQ24434"/>
        </row>
        <row r="24435">
          <cell r="BW24435">
            <v>450</v>
          </cell>
          <cell r="CB24435" t="str">
            <v>EUR</v>
          </cell>
          <cell r="CG24435" t="str">
            <v>Manufacture of computers and peripheral equipment</v>
          </cell>
          <cell r="CH24435">
            <v>0.97419554542512599</v>
          </cell>
          <cell r="CP24435"/>
          <cell r="CQ24435"/>
        </row>
        <row r="24436">
          <cell r="BW24436">
            <v>450</v>
          </cell>
          <cell r="CB24436" t="str">
            <v>EUR</v>
          </cell>
          <cell r="CG24436" t="str">
            <v>Manufacture of computers and peripheral equipment</v>
          </cell>
          <cell r="CH24436">
            <v>0.97419554542512599</v>
          </cell>
          <cell r="CP24436"/>
          <cell r="CQ24436"/>
        </row>
        <row r="24437">
          <cell r="BW24437">
            <v>450</v>
          </cell>
          <cell r="CB24437" t="str">
            <v>EUR</v>
          </cell>
          <cell r="CG24437" t="str">
            <v>Manufacture of computers and peripheral equipment</v>
          </cell>
          <cell r="CH24437">
            <v>0.97419554542512599</v>
          </cell>
          <cell r="CP24437"/>
          <cell r="CQ24437"/>
        </row>
        <row r="24438">
          <cell r="BW24438">
            <v>450</v>
          </cell>
          <cell r="CB24438" t="str">
            <v>EUR</v>
          </cell>
          <cell r="CG24438" t="str">
            <v>Manufacture of computers and peripheral equipment</v>
          </cell>
          <cell r="CH24438">
            <v>0.97419554542512599</v>
          </cell>
          <cell r="CP24438"/>
          <cell r="CQ24438"/>
        </row>
        <row r="24439">
          <cell r="BW24439">
            <v>450</v>
          </cell>
          <cell r="CB24439" t="str">
            <v>EUR</v>
          </cell>
          <cell r="CG24439" t="str">
            <v>Manufacture of computers and peripheral equipment</v>
          </cell>
          <cell r="CH24439">
            <v>0.97419554542512599</v>
          </cell>
          <cell r="CP24439"/>
          <cell r="CQ24439"/>
        </row>
        <row r="24440">
          <cell r="BW24440">
            <v>450</v>
          </cell>
          <cell r="CB24440" t="str">
            <v>EUR</v>
          </cell>
          <cell r="CG24440" t="str">
            <v>Manufacture of computers and peripheral equipment</v>
          </cell>
          <cell r="CH24440">
            <v>0.97419554542512599</v>
          </cell>
          <cell r="CP24440"/>
          <cell r="CQ24440"/>
        </row>
        <row r="24441">
          <cell r="BW24441">
            <v>450</v>
          </cell>
          <cell r="CB24441" t="str">
            <v>EUR</v>
          </cell>
          <cell r="CG24441" t="str">
            <v>Manufacture of computers and peripheral equipment</v>
          </cell>
          <cell r="CH24441">
            <v>0.97419554542512599</v>
          </cell>
          <cell r="CP24441"/>
          <cell r="CQ24441"/>
        </row>
        <row r="24442">
          <cell r="BW24442">
            <v>450</v>
          </cell>
          <cell r="CB24442" t="str">
            <v>EUR</v>
          </cell>
          <cell r="CG24442" t="str">
            <v>Manufacture of computers and peripheral equipment</v>
          </cell>
          <cell r="CH24442">
            <v>0.97419554542512599</v>
          </cell>
          <cell r="CP24442"/>
          <cell r="CQ24442"/>
        </row>
        <row r="24443">
          <cell r="BW24443">
            <v>450</v>
          </cell>
          <cell r="CB24443" t="str">
            <v>EUR</v>
          </cell>
          <cell r="CG24443" t="str">
            <v>Manufacture of computers and peripheral equipment</v>
          </cell>
          <cell r="CH24443">
            <v>0.97419554542512599</v>
          </cell>
          <cell r="CP24443"/>
          <cell r="CQ24443"/>
        </row>
        <row r="24444">
          <cell r="BW24444">
            <v>450</v>
          </cell>
          <cell r="CB24444" t="str">
            <v>EUR</v>
          </cell>
          <cell r="CG24444" t="str">
            <v>Manufacture of computers and peripheral equipment</v>
          </cell>
          <cell r="CH24444">
            <v>0.97419554542512599</v>
          </cell>
          <cell r="CP24444"/>
          <cell r="CQ24444"/>
        </row>
        <row r="24445">
          <cell r="BW24445">
            <v>450</v>
          </cell>
          <cell r="CB24445" t="str">
            <v>EUR</v>
          </cell>
          <cell r="CG24445" t="str">
            <v>Manufacture of computers and peripheral equipment</v>
          </cell>
          <cell r="CH24445">
            <v>0.97419554542512599</v>
          </cell>
          <cell r="CP24445"/>
          <cell r="CQ24445"/>
        </row>
        <row r="24446">
          <cell r="BW24446">
            <v>450</v>
          </cell>
          <cell r="CB24446" t="str">
            <v>EUR</v>
          </cell>
          <cell r="CG24446" t="str">
            <v>Manufacture of computers and peripheral equipment</v>
          </cell>
          <cell r="CH24446">
            <v>0.97419554542512599</v>
          </cell>
          <cell r="CP24446"/>
          <cell r="CQ24446"/>
        </row>
        <row r="24447">
          <cell r="BW24447">
            <v>450</v>
          </cell>
          <cell r="CB24447" t="str">
            <v>EUR</v>
          </cell>
          <cell r="CG24447" t="str">
            <v>Manufacture of computers and peripheral equipment</v>
          </cell>
          <cell r="CH24447">
            <v>0.97419554542512599</v>
          </cell>
          <cell r="CP24447"/>
          <cell r="CQ24447"/>
        </row>
        <row r="24448">
          <cell r="BW24448">
            <v>450</v>
          </cell>
          <cell r="CB24448" t="str">
            <v>EUR</v>
          </cell>
          <cell r="CG24448" t="str">
            <v>Manufacture of computers and peripheral equipment</v>
          </cell>
          <cell r="CH24448">
            <v>0.97419554542512599</v>
          </cell>
          <cell r="CP24448"/>
          <cell r="CQ24448"/>
        </row>
        <row r="24449">
          <cell r="BW24449">
            <v>450</v>
          </cell>
          <cell r="CB24449" t="str">
            <v>EUR</v>
          </cell>
          <cell r="CG24449" t="str">
            <v>Manufacture of computers and peripheral equipment</v>
          </cell>
          <cell r="CH24449">
            <v>0.97419554542512599</v>
          </cell>
          <cell r="CP24449"/>
          <cell r="CQ24449"/>
        </row>
        <row r="24450">
          <cell r="BW24450">
            <v>450</v>
          </cell>
          <cell r="CB24450" t="str">
            <v>EUR</v>
          </cell>
          <cell r="CG24450" t="str">
            <v>Manufacture of computers and peripheral equipment</v>
          </cell>
          <cell r="CH24450">
            <v>0.97419554542512599</v>
          </cell>
          <cell r="CP24450"/>
          <cell r="CQ24450"/>
        </row>
        <row r="24451">
          <cell r="BW24451">
            <v>450</v>
          </cell>
          <cell r="CB24451" t="str">
            <v>EUR</v>
          </cell>
          <cell r="CG24451" t="str">
            <v>Manufacture of computers and peripheral equipment</v>
          </cell>
          <cell r="CH24451">
            <v>0.97419554542512599</v>
          </cell>
          <cell r="CP24451"/>
          <cell r="CQ24451"/>
        </row>
        <row r="24452">
          <cell r="BW24452">
            <v>450</v>
          </cell>
          <cell r="CB24452" t="str">
            <v>EUR</v>
          </cell>
          <cell r="CG24452" t="str">
            <v>Manufacture of computers and peripheral equipment</v>
          </cell>
          <cell r="CH24452">
            <v>0.97419554542512599</v>
          </cell>
          <cell r="CP24452"/>
          <cell r="CQ24452"/>
        </row>
        <row r="24453">
          <cell r="BW24453">
            <v>450</v>
          </cell>
          <cell r="CB24453" t="str">
            <v>EUR</v>
          </cell>
          <cell r="CG24453" t="str">
            <v>Manufacture of computers and peripheral equipment</v>
          </cell>
          <cell r="CH24453">
            <v>0.97419554542512599</v>
          </cell>
          <cell r="CP24453"/>
          <cell r="CQ24453"/>
        </row>
        <row r="24454">
          <cell r="BW24454">
            <v>450</v>
          </cell>
          <cell r="CB24454" t="str">
            <v>EUR</v>
          </cell>
          <cell r="CG24454" t="str">
            <v>Manufacture of computers and peripheral equipment</v>
          </cell>
          <cell r="CH24454">
            <v>0.97419554542512599</v>
          </cell>
          <cell r="CP24454"/>
          <cell r="CQ24454"/>
        </row>
        <row r="24455">
          <cell r="BW24455">
            <v>450</v>
          </cell>
          <cell r="CB24455" t="str">
            <v>EUR</v>
          </cell>
          <cell r="CG24455" t="str">
            <v>Manufacture of computers and peripheral equipment</v>
          </cell>
          <cell r="CH24455">
            <v>0.97419554542512599</v>
          </cell>
          <cell r="CP24455"/>
          <cell r="CQ24455"/>
        </row>
        <row r="24456">
          <cell r="BW24456">
            <v>450</v>
          </cell>
          <cell r="CB24456" t="str">
            <v>EUR</v>
          </cell>
          <cell r="CG24456" t="str">
            <v>Manufacture of computers and peripheral equipment</v>
          </cell>
          <cell r="CH24456">
            <v>0.97419554542512599</v>
          </cell>
          <cell r="CP24456"/>
          <cell r="CQ24456"/>
        </row>
        <row r="24457">
          <cell r="BW24457">
            <v>450</v>
          </cell>
          <cell r="CB24457" t="str">
            <v>EUR</v>
          </cell>
          <cell r="CG24457" t="str">
            <v>Manufacture of computers and peripheral equipment</v>
          </cell>
          <cell r="CH24457">
            <v>0.97419554542512599</v>
          </cell>
          <cell r="CP24457"/>
          <cell r="CQ24457"/>
        </row>
        <row r="24458">
          <cell r="BW24458">
            <v>450</v>
          </cell>
          <cell r="CB24458" t="str">
            <v>EUR</v>
          </cell>
          <cell r="CG24458" t="str">
            <v>Manufacture of computers and peripheral equipment</v>
          </cell>
          <cell r="CH24458">
            <v>0.97419554542512599</v>
          </cell>
          <cell r="CP24458"/>
          <cell r="CQ24458"/>
        </row>
        <row r="24459">
          <cell r="BW24459">
            <v>450</v>
          </cell>
          <cell r="CB24459" t="str">
            <v>EUR</v>
          </cell>
          <cell r="CG24459" t="str">
            <v>Manufacture of computers and peripheral equipment</v>
          </cell>
          <cell r="CH24459">
            <v>0.97419554542512599</v>
          </cell>
          <cell r="CP24459"/>
          <cell r="CQ24459"/>
        </row>
        <row r="24460">
          <cell r="BW24460">
            <v>450</v>
          </cell>
          <cell r="CB24460" t="str">
            <v>EUR</v>
          </cell>
          <cell r="CG24460" t="str">
            <v>Manufacture of computers and peripheral equipment</v>
          </cell>
          <cell r="CH24460">
            <v>0.97419554542512599</v>
          </cell>
          <cell r="CP24460"/>
          <cell r="CQ24460"/>
        </row>
        <row r="24461">
          <cell r="BW24461">
            <v>450</v>
          </cell>
          <cell r="CB24461" t="str">
            <v>EUR</v>
          </cell>
          <cell r="CG24461" t="str">
            <v>Manufacture of computers and peripheral equipment</v>
          </cell>
          <cell r="CH24461">
            <v>0.97419554542512599</v>
          </cell>
          <cell r="CP24461"/>
          <cell r="CQ24461"/>
        </row>
        <row r="24462">
          <cell r="BW24462">
            <v>450</v>
          </cell>
          <cell r="CB24462" t="str">
            <v>EUR</v>
          </cell>
          <cell r="CG24462" t="str">
            <v>Manufacture of computers and peripheral equipment</v>
          </cell>
          <cell r="CH24462">
            <v>0.97419554542512599</v>
          </cell>
          <cell r="CP24462"/>
          <cell r="CQ24462"/>
        </row>
        <row r="24463">
          <cell r="BW24463">
            <v>450</v>
          </cell>
          <cell r="CB24463" t="str">
            <v>EUR</v>
          </cell>
          <cell r="CG24463" t="str">
            <v>Manufacture of computers and peripheral equipment</v>
          </cell>
          <cell r="CH24463">
            <v>0.97419554542512599</v>
          </cell>
          <cell r="CP24463"/>
          <cell r="CQ24463"/>
        </row>
        <row r="24464">
          <cell r="BW24464">
            <v>450</v>
          </cell>
          <cell r="CB24464" t="str">
            <v>EUR</v>
          </cell>
          <cell r="CG24464" t="str">
            <v>Manufacture of computers and peripheral equipment</v>
          </cell>
          <cell r="CH24464">
            <v>0.97419554542512599</v>
          </cell>
          <cell r="CP24464"/>
          <cell r="CQ24464"/>
        </row>
        <row r="24465">
          <cell r="BW24465">
            <v>450</v>
          </cell>
          <cell r="CB24465" t="str">
            <v>EUR</v>
          </cell>
          <cell r="CG24465" t="str">
            <v>Manufacture of computers and peripheral equipment</v>
          </cell>
          <cell r="CH24465">
            <v>0.97419554542512599</v>
          </cell>
          <cell r="CP24465"/>
          <cell r="CQ24465"/>
        </row>
        <row r="24466">
          <cell r="BW24466">
            <v>450</v>
          </cell>
          <cell r="CB24466" t="str">
            <v>EUR</v>
          </cell>
          <cell r="CG24466" t="str">
            <v>Manufacture of computers and peripheral equipment</v>
          </cell>
          <cell r="CH24466">
            <v>0.97419554542512599</v>
          </cell>
          <cell r="CP24466"/>
          <cell r="CQ24466"/>
        </row>
        <row r="24467">
          <cell r="BW24467">
            <v>450</v>
          </cell>
          <cell r="CB24467" t="str">
            <v>EUR</v>
          </cell>
          <cell r="CG24467" t="str">
            <v>Manufacture of computers and peripheral equipment</v>
          </cell>
          <cell r="CH24467">
            <v>0.97419554542512599</v>
          </cell>
          <cell r="CP24467"/>
          <cell r="CQ24467"/>
        </row>
        <row r="24468">
          <cell r="BW24468">
            <v>450</v>
          </cell>
          <cell r="CB24468" t="str">
            <v>EUR</v>
          </cell>
          <cell r="CG24468" t="str">
            <v>Manufacture of computers and peripheral equipment</v>
          </cell>
          <cell r="CH24468">
            <v>0.97419554542512599</v>
          </cell>
          <cell r="CP24468"/>
          <cell r="CQ24468"/>
        </row>
        <row r="24469">
          <cell r="BW24469">
            <v>450</v>
          </cell>
          <cell r="CB24469" t="str">
            <v>EUR</v>
          </cell>
          <cell r="CG24469" t="str">
            <v>Manufacture of computers and peripheral equipment</v>
          </cell>
          <cell r="CH24469">
            <v>0.97419554542512599</v>
          </cell>
          <cell r="CP24469"/>
          <cell r="CQ24469"/>
        </row>
        <row r="24470">
          <cell r="BW24470">
            <v>450</v>
          </cell>
          <cell r="CB24470" t="str">
            <v>EUR</v>
          </cell>
          <cell r="CG24470" t="str">
            <v>Manufacture of computers and peripheral equipment</v>
          </cell>
          <cell r="CH24470">
            <v>0.97419554542512599</v>
          </cell>
          <cell r="CP24470"/>
          <cell r="CQ24470"/>
        </row>
        <row r="24471">
          <cell r="BW24471">
            <v>450</v>
          </cell>
          <cell r="CB24471" t="str">
            <v>EUR</v>
          </cell>
          <cell r="CG24471" t="str">
            <v>Manufacture of computers and peripheral equipment</v>
          </cell>
          <cell r="CH24471">
            <v>0.97419554542512599</v>
          </cell>
          <cell r="CP24471"/>
          <cell r="CQ24471"/>
        </row>
        <row r="24472">
          <cell r="BW24472">
            <v>450</v>
          </cell>
          <cell r="CB24472" t="str">
            <v>EUR</v>
          </cell>
          <cell r="CG24472" t="str">
            <v>Manufacture of computers and peripheral equipment</v>
          </cell>
          <cell r="CH24472">
            <v>0.97419554542512599</v>
          </cell>
          <cell r="CP24472"/>
          <cell r="CQ24472"/>
        </row>
        <row r="24473">
          <cell r="BW24473">
            <v>450</v>
          </cell>
          <cell r="CB24473" t="str">
            <v>EUR</v>
          </cell>
          <cell r="CG24473" t="str">
            <v>Manufacture of computers and peripheral equipment</v>
          </cell>
          <cell r="CH24473">
            <v>0.97419554542512599</v>
          </cell>
          <cell r="CP24473"/>
          <cell r="CQ24473"/>
        </row>
        <row r="24474">
          <cell r="BW24474">
            <v>450</v>
          </cell>
          <cell r="CB24474" t="str">
            <v>EUR</v>
          </cell>
          <cell r="CG24474" t="str">
            <v>Manufacture of computers and peripheral equipment</v>
          </cell>
          <cell r="CH24474">
            <v>0.97419554542512599</v>
          </cell>
          <cell r="CP24474"/>
          <cell r="CQ24474"/>
        </row>
        <row r="24475">
          <cell r="BW24475">
            <v>450</v>
          </cell>
          <cell r="CB24475" t="str">
            <v>EUR</v>
          </cell>
          <cell r="CG24475" t="str">
            <v>Manufacture of computers and peripheral equipment</v>
          </cell>
          <cell r="CH24475">
            <v>0.97419554542512599</v>
          </cell>
          <cell r="CP24475"/>
          <cell r="CQ24475"/>
        </row>
        <row r="24476">
          <cell r="BW24476">
            <v>450</v>
          </cell>
          <cell r="CB24476" t="str">
            <v>EUR</v>
          </cell>
          <cell r="CG24476" t="str">
            <v>Manufacture of computers and peripheral equipment</v>
          </cell>
          <cell r="CH24476">
            <v>0.97419554542512599</v>
          </cell>
          <cell r="CP24476"/>
          <cell r="CQ24476"/>
        </row>
        <row r="24477">
          <cell r="BW24477">
            <v>450</v>
          </cell>
          <cell r="CB24477" t="str">
            <v>EUR</v>
          </cell>
          <cell r="CG24477" t="str">
            <v>Manufacture of computers and peripheral equipment</v>
          </cell>
          <cell r="CH24477">
            <v>0.97419554542512599</v>
          </cell>
          <cell r="CP24477"/>
          <cell r="CQ24477"/>
        </row>
        <row r="24478">
          <cell r="BW24478">
            <v>450</v>
          </cell>
          <cell r="CB24478" t="str">
            <v>EUR</v>
          </cell>
          <cell r="CG24478" t="str">
            <v>Manufacture of computers and peripheral equipment</v>
          </cell>
          <cell r="CH24478">
            <v>0.97419554542512599</v>
          </cell>
          <cell r="CP24478"/>
          <cell r="CQ24478"/>
        </row>
        <row r="24479">
          <cell r="BW24479">
            <v>450</v>
          </cell>
          <cell r="CB24479" t="str">
            <v>EUR</v>
          </cell>
          <cell r="CG24479" t="str">
            <v>Manufacture of computers and peripheral equipment</v>
          </cell>
          <cell r="CH24479">
            <v>0.97419554542512599</v>
          </cell>
          <cell r="CP24479"/>
          <cell r="CQ24479"/>
        </row>
        <row r="24480">
          <cell r="BW24480">
            <v>450</v>
          </cell>
          <cell r="CB24480" t="str">
            <v>EUR</v>
          </cell>
          <cell r="CG24480" t="str">
            <v>Manufacture of computers and peripheral equipment</v>
          </cell>
          <cell r="CH24480">
            <v>0.97419554542512599</v>
          </cell>
          <cell r="CP24480"/>
          <cell r="CQ24480"/>
        </row>
        <row r="24481">
          <cell r="BW24481">
            <v>450</v>
          </cell>
          <cell r="CB24481" t="str">
            <v>EUR</v>
          </cell>
          <cell r="CG24481" t="str">
            <v>Manufacture of computers and peripheral equipment</v>
          </cell>
          <cell r="CH24481">
            <v>0.97419554542512599</v>
          </cell>
          <cell r="CP24481"/>
          <cell r="CQ24481"/>
        </row>
        <row r="24482">
          <cell r="BW24482">
            <v>450</v>
          </cell>
          <cell r="CB24482" t="str">
            <v>EUR</v>
          </cell>
          <cell r="CG24482" t="str">
            <v>Manufacture of computers and peripheral equipment</v>
          </cell>
          <cell r="CH24482">
            <v>0.97419554542512599</v>
          </cell>
          <cell r="CP24482"/>
          <cell r="CQ24482"/>
        </row>
        <row r="24483">
          <cell r="BW24483">
            <v>450</v>
          </cell>
          <cell r="CB24483" t="str">
            <v>EUR</v>
          </cell>
          <cell r="CG24483" t="str">
            <v>Manufacture of computers and peripheral equipment</v>
          </cell>
          <cell r="CH24483">
            <v>0.97419554542512599</v>
          </cell>
          <cell r="CP24483"/>
          <cell r="CQ24483"/>
        </row>
        <row r="24484">
          <cell r="BW24484">
            <v>450</v>
          </cell>
          <cell r="CB24484" t="str">
            <v>EUR</v>
          </cell>
          <cell r="CG24484" t="str">
            <v>Manufacture of computers and peripheral equipment</v>
          </cell>
          <cell r="CH24484">
            <v>0.97419554542512599</v>
          </cell>
          <cell r="CP24484"/>
          <cell r="CQ24484"/>
        </row>
        <row r="24485">
          <cell r="BW24485">
            <v>450</v>
          </cell>
          <cell r="CB24485" t="str">
            <v>EUR</v>
          </cell>
          <cell r="CG24485" t="str">
            <v>Manufacture of computers and peripheral equipment</v>
          </cell>
          <cell r="CH24485">
            <v>0.97419554542512599</v>
          </cell>
          <cell r="CP24485"/>
          <cell r="CQ24485"/>
        </row>
        <row r="24486">
          <cell r="BW24486">
            <v>450</v>
          </cell>
          <cell r="CB24486" t="str">
            <v>EUR</v>
          </cell>
          <cell r="CG24486" t="str">
            <v>Manufacture of computers and peripheral equipment</v>
          </cell>
          <cell r="CH24486">
            <v>0.97419554542512599</v>
          </cell>
          <cell r="CP24486"/>
          <cell r="CQ24486"/>
        </row>
        <row r="24487">
          <cell r="BW24487">
            <v>450</v>
          </cell>
          <cell r="CB24487" t="str">
            <v>EUR</v>
          </cell>
          <cell r="CG24487" t="str">
            <v>Manufacture of computers and peripheral equipment</v>
          </cell>
          <cell r="CH24487">
            <v>0.97419554542512599</v>
          </cell>
          <cell r="CP24487"/>
          <cell r="CQ24487"/>
        </row>
        <row r="24488">
          <cell r="BW24488">
            <v>450</v>
          </cell>
          <cell r="CB24488" t="str">
            <v>EUR</v>
          </cell>
          <cell r="CG24488" t="str">
            <v>Manufacture of computers and peripheral equipment</v>
          </cell>
          <cell r="CH24488">
            <v>0.97419554542512599</v>
          </cell>
          <cell r="CP24488"/>
          <cell r="CQ24488"/>
        </row>
        <row r="24489">
          <cell r="BW24489">
            <v>450</v>
          </cell>
          <cell r="CB24489" t="str">
            <v>EUR</v>
          </cell>
          <cell r="CG24489" t="str">
            <v>Manufacture of computers and peripheral equipment</v>
          </cell>
          <cell r="CH24489">
            <v>0.97419554542512599</v>
          </cell>
          <cell r="CP24489"/>
          <cell r="CQ24489"/>
        </row>
        <row r="24490">
          <cell r="BW24490">
            <v>450</v>
          </cell>
          <cell r="CB24490" t="str">
            <v>EUR</v>
          </cell>
          <cell r="CG24490" t="str">
            <v>Manufacture of computers and peripheral equipment</v>
          </cell>
          <cell r="CH24490">
            <v>0.97419554542512599</v>
          </cell>
          <cell r="CP24490"/>
          <cell r="CQ24490"/>
        </row>
        <row r="24491">
          <cell r="BW24491">
            <v>450</v>
          </cell>
          <cell r="CB24491" t="str">
            <v>EUR</v>
          </cell>
          <cell r="CG24491" t="str">
            <v>Manufacture of computers and peripheral equipment</v>
          </cell>
          <cell r="CH24491">
            <v>0.97419554542512599</v>
          </cell>
          <cell r="CP24491"/>
          <cell r="CQ24491"/>
        </row>
        <row r="24492">
          <cell r="BW24492">
            <v>450</v>
          </cell>
          <cell r="CB24492" t="str">
            <v>EUR</v>
          </cell>
          <cell r="CG24492" t="str">
            <v>Manufacture of computers and peripheral equipment</v>
          </cell>
          <cell r="CH24492">
            <v>0.97419554542512599</v>
          </cell>
          <cell r="CP24492"/>
          <cell r="CQ24492"/>
        </row>
        <row r="24493">
          <cell r="BW24493">
            <v>450</v>
          </cell>
          <cell r="CB24493" t="str">
            <v>EUR</v>
          </cell>
          <cell r="CG24493" t="str">
            <v>Manufacture of computers and peripheral equipment</v>
          </cell>
          <cell r="CH24493">
            <v>0.97419554542512599</v>
          </cell>
          <cell r="CP24493"/>
          <cell r="CQ24493"/>
        </row>
        <row r="24494">
          <cell r="BW24494">
            <v>450</v>
          </cell>
          <cell r="CB24494" t="str">
            <v>EUR</v>
          </cell>
          <cell r="CG24494" t="str">
            <v>Manufacture of computers and peripheral equipment</v>
          </cell>
          <cell r="CH24494">
            <v>0.97419554542512599</v>
          </cell>
          <cell r="CP24494"/>
          <cell r="CQ24494"/>
        </row>
        <row r="24495">
          <cell r="BW24495">
            <v>450</v>
          </cell>
          <cell r="CB24495" t="str">
            <v>EUR</v>
          </cell>
          <cell r="CG24495" t="str">
            <v>Manufacture of computers and peripheral equipment</v>
          </cell>
          <cell r="CH24495">
            <v>0.97419554542512599</v>
          </cell>
          <cell r="CP24495"/>
          <cell r="CQ24495"/>
        </row>
        <row r="24496">
          <cell r="BW24496">
            <v>450</v>
          </cell>
          <cell r="CB24496" t="str">
            <v>EUR</v>
          </cell>
          <cell r="CG24496" t="str">
            <v>Manufacture of computers and peripheral equipment</v>
          </cell>
          <cell r="CH24496">
            <v>0.97419554542512599</v>
          </cell>
          <cell r="CP24496"/>
          <cell r="CQ24496"/>
        </row>
        <row r="24497">
          <cell r="BW24497">
            <v>450</v>
          </cell>
          <cell r="CB24497" t="str">
            <v>EUR</v>
          </cell>
          <cell r="CG24497" t="str">
            <v>Manufacture of computers and peripheral equipment</v>
          </cell>
          <cell r="CH24497">
            <v>0.97419554542512599</v>
          </cell>
          <cell r="CP24497"/>
          <cell r="CQ24497"/>
        </row>
        <row r="24498">
          <cell r="BW24498">
            <v>450</v>
          </cell>
          <cell r="CB24498" t="str">
            <v>EUR</v>
          </cell>
          <cell r="CG24498" t="str">
            <v>Manufacture of computers and peripheral equipment</v>
          </cell>
          <cell r="CH24498">
            <v>0.97419554542512599</v>
          </cell>
          <cell r="CP24498"/>
          <cell r="CQ24498"/>
        </row>
        <row r="24499">
          <cell r="BW24499">
            <v>450</v>
          </cell>
          <cell r="CB24499" t="str">
            <v>EUR</v>
          </cell>
          <cell r="CG24499" t="str">
            <v>Manufacture of computers and peripheral equipment</v>
          </cell>
          <cell r="CH24499">
            <v>0.97419554542512599</v>
          </cell>
          <cell r="CP24499"/>
          <cell r="CQ24499"/>
        </row>
        <row r="24500">
          <cell r="BW24500">
            <v>450</v>
          </cell>
          <cell r="CB24500" t="str">
            <v>EUR</v>
          </cell>
          <cell r="CG24500" t="str">
            <v>Manufacture of computers and peripheral equipment</v>
          </cell>
          <cell r="CH24500">
            <v>0.97419554542512599</v>
          </cell>
          <cell r="CP24500"/>
          <cell r="CQ24500"/>
        </row>
        <row r="24501">
          <cell r="BW24501">
            <v>450</v>
          </cell>
          <cell r="CB24501" t="str">
            <v>EUR</v>
          </cell>
          <cell r="CG24501" t="str">
            <v>Manufacture of computers and peripheral equipment</v>
          </cell>
          <cell r="CH24501">
            <v>0.97419554542512599</v>
          </cell>
          <cell r="CP24501"/>
          <cell r="CQ24501"/>
        </row>
        <row r="24502">
          <cell r="BW24502">
            <v>450</v>
          </cell>
          <cell r="CB24502" t="str">
            <v>EUR</v>
          </cell>
          <cell r="CG24502" t="str">
            <v>Manufacture of computers and peripheral equipment</v>
          </cell>
          <cell r="CH24502">
            <v>0.97419554542512599</v>
          </cell>
          <cell r="CP24502"/>
          <cell r="CQ24502"/>
        </row>
        <row r="24503">
          <cell r="BW24503">
            <v>450</v>
          </cell>
          <cell r="CB24503" t="str">
            <v>EUR</v>
          </cell>
          <cell r="CG24503" t="str">
            <v>Manufacture of computers and peripheral equipment</v>
          </cell>
          <cell r="CH24503">
            <v>0.97419554542512599</v>
          </cell>
          <cell r="CP24503"/>
          <cell r="CQ24503"/>
        </row>
        <row r="24504">
          <cell r="BW24504">
            <v>450</v>
          </cell>
          <cell r="CB24504" t="str">
            <v>EUR</v>
          </cell>
          <cell r="CG24504" t="str">
            <v>Manufacture of computers and peripheral equipment</v>
          </cell>
          <cell r="CH24504">
            <v>0.97419554542512599</v>
          </cell>
          <cell r="CP24504"/>
          <cell r="CQ24504"/>
        </row>
        <row r="24505">
          <cell r="BW24505">
            <v>450</v>
          </cell>
          <cell r="CB24505" t="str">
            <v>EUR</v>
          </cell>
          <cell r="CG24505" t="str">
            <v>Manufacture of computers and peripheral equipment</v>
          </cell>
          <cell r="CH24505">
            <v>0.97419554542512599</v>
          </cell>
          <cell r="CP24505"/>
          <cell r="CQ24505"/>
        </row>
        <row r="24506">
          <cell r="BW24506">
            <v>450</v>
          </cell>
          <cell r="CB24506" t="str">
            <v>EUR</v>
          </cell>
          <cell r="CG24506" t="str">
            <v>Manufacture of computers and peripheral equipment</v>
          </cell>
          <cell r="CH24506">
            <v>0.97419554542512599</v>
          </cell>
          <cell r="CP24506"/>
          <cell r="CQ24506"/>
        </row>
        <row r="24507">
          <cell r="BW24507">
            <v>450</v>
          </cell>
          <cell r="CB24507" t="str">
            <v>EUR</v>
          </cell>
          <cell r="CG24507" t="str">
            <v>Manufacture of computers and peripheral equipment</v>
          </cell>
          <cell r="CH24507">
            <v>0.97419554542512599</v>
          </cell>
          <cell r="CP24507"/>
          <cell r="CQ24507"/>
        </row>
        <row r="24508">
          <cell r="BW24508">
            <v>450</v>
          </cell>
          <cell r="CB24508" t="str">
            <v>EUR</v>
          </cell>
          <cell r="CG24508" t="str">
            <v>Manufacture of computers and peripheral equipment</v>
          </cell>
          <cell r="CH24508">
            <v>0.97419554542512599</v>
          </cell>
          <cell r="CP24508"/>
          <cell r="CQ24508"/>
        </row>
        <row r="24509">
          <cell r="BW24509">
            <v>450</v>
          </cell>
          <cell r="CB24509" t="str">
            <v>EUR</v>
          </cell>
          <cell r="CG24509" t="str">
            <v>Manufacture of computers and peripheral equipment</v>
          </cell>
          <cell r="CH24509">
            <v>0.97419554542512599</v>
          </cell>
          <cell r="CP24509"/>
          <cell r="CQ24509"/>
        </row>
        <row r="24510">
          <cell r="BW24510">
            <v>450</v>
          </cell>
          <cell r="CB24510" t="str">
            <v>EUR</v>
          </cell>
          <cell r="CG24510" t="str">
            <v>Manufacture of computers and peripheral equipment</v>
          </cell>
          <cell r="CH24510">
            <v>0.97419554542512599</v>
          </cell>
          <cell r="CP24510"/>
          <cell r="CQ24510"/>
        </row>
        <row r="24511">
          <cell r="BW24511">
            <v>450</v>
          </cell>
          <cell r="CB24511" t="str">
            <v>EUR</v>
          </cell>
          <cell r="CG24511" t="str">
            <v>Manufacture of computers and peripheral equipment</v>
          </cell>
          <cell r="CH24511">
            <v>0.97419554542512599</v>
          </cell>
          <cell r="CP24511"/>
          <cell r="CQ24511"/>
        </row>
        <row r="24512">
          <cell r="BW24512">
            <v>450</v>
          </cell>
          <cell r="CB24512" t="str">
            <v>EUR</v>
          </cell>
          <cell r="CG24512" t="str">
            <v>Manufacture of computers and peripheral equipment</v>
          </cell>
          <cell r="CH24512">
            <v>0.97419554542512599</v>
          </cell>
          <cell r="CP24512"/>
          <cell r="CQ24512"/>
        </row>
        <row r="24513">
          <cell r="BW24513">
            <v>450</v>
          </cell>
          <cell r="CB24513" t="str">
            <v>EUR</v>
          </cell>
          <cell r="CG24513" t="str">
            <v>Manufacture of computers and peripheral equipment</v>
          </cell>
          <cell r="CH24513">
            <v>0.97419554542512599</v>
          </cell>
          <cell r="CP24513"/>
          <cell r="CQ24513"/>
        </row>
        <row r="24514">
          <cell r="BW24514">
            <v>450</v>
          </cell>
          <cell r="CB24514" t="str">
            <v>EUR</v>
          </cell>
          <cell r="CG24514" t="str">
            <v>Manufacture of computers and peripheral equipment</v>
          </cell>
          <cell r="CH24514">
            <v>0.97419554542512599</v>
          </cell>
          <cell r="CP24514"/>
          <cell r="CQ24514"/>
        </row>
        <row r="24515">
          <cell r="BW24515">
            <v>450</v>
          </cell>
          <cell r="CB24515" t="str">
            <v>EUR</v>
          </cell>
          <cell r="CG24515" t="str">
            <v>Manufacture of computers and peripheral equipment</v>
          </cell>
          <cell r="CH24515">
            <v>0.97419554542512599</v>
          </cell>
          <cell r="CP24515"/>
          <cell r="CQ24515"/>
        </row>
        <row r="24516">
          <cell r="BW24516">
            <v>450</v>
          </cell>
          <cell r="CB24516" t="str">
            <v>EUR</v>
          </cell>
          <cell r="CG24516" t="str">
            <v>Manufacture of computers and peripheral equipment</v>
          </cell>
          <cell r="CH24516">
            <v>0.97419554542512599</v>
          </cell>
          <cell r="CP24516"/>
          <cell r="CQ24516"/>
        </row>
        <row r="24517">
          <cell r="BW24517">
            <v>450</v>
          </cell>
          <cell r="CB24517" t="str">
            <v>EUR</v>
          </cell>
          <cell r="CG24517" t="str">
            <v>Manufacture of computers and peripheral equipment</v>
          </cell>
          <cell r="CH24517">
            <v>0.97419554542512599</v>
          </cell>
          <cell r="CP24517"/>
          <cell r="CQ24517"/>
        </row>
        <row r="24518">
          <cell r="BW24518">
            <v>450</v>
          </cell>
          <cell r="CB24518" t="str">
            <v>EUR</v>
          </cell>
          <cell r="CG24518" t="str">
            <v>Manufacture of computers and peripheral equipment</v>
          </cell>
          <cell r="CH24518">
            <v>0.97419554542512599</v>
          </cell>
          <cell r="CP24518"/>
          <cell r="CQ24518"/>
        </row>
        <row r="24519">
          <cell r="BW24519">
            <v>450</v>
          </cell>
          <cell r="CB24519" t="str">
            <v>EUR</v>
          </cell>
          <cell r="CG24519" t="str">
            <v>Manufacture of computers and peripheral equipment</v>
          </cell>
          <cell r="CH24519">
            <v>0.97419554542512599</v>
          </cell>
          <cell r="CP24519"/>
          <cell r="CQ24519"/>
        </row>
        <row r="24520">
          <cell r="BW24520">
            <v>450</v>
          </cell>
          <cell r="CB24520" t="str">
            <v>EUR</v>
          </cell>
          <cell r="CG24520" t="str">
            <v>Manufacture of computers and peripheral equipment</v>
          </cell>
          <cell r="CH24520">
            <v>0.97419554542512599</v>
          </cell>
          <cell r="CP24520"/>
          <cell r="CQ24520"/>
        </row>
        <row r="24521">
          <cell r="BW24521">
            <v>450</v>
          </cell>
          <cell r="CB24521" t="str">
            <v>EUR</v>
          </cell>
          <cell r="CG24521" t="str">
            <v>Manufacture of computers and peripheral equipment</v>
          </cell>
          <cell r="CH24521">
            <v>0.97419554542512599</v>
          </cell>
          <cell r="CP24521"/>
          <cell r="CQ24521"/>
        </row>
        <row r="24522">
          <cell r="BW24522">
            <v>450</v>
          </cell>
          <cell r="CB24522" t="str">
            <v>EUR</v>
          </cell>
          <cell r="CG24522" t="str">
            <v>Manufacture of computers and peripheral equipment</v>
          </cell>
          <cell r="CH24522">
            <v>0.97419554542512599</v>
          </cell>
          <cell r="CP24522"/>
          <cell r="CQ24522"/>
        </row>
        <row r="24523">
          <cell r="BW24523">
            <v>450</v>
          </cell>
          <cell r="CB24523" t="str">
            <v>EUR</v>
          </cell>
          <cell r="CG24523" t="str">
            <v>Manufacture of computers and peripheral equipment</v>
          </cell>
          <cell r="CH24523">
            <v>0.97419554542512599</v>
          </cell>
          <cell r="CP24523"/>
          <cell r="CQ24523"/>
        </row>
        <row r="24524">
          <cell r="BW24524">
            <v>450</v>
          </cell>
          <cell r="CB24524" t="str">
            <v>EUR</v>
          </cell>
          <cell r="CG24524" t="str">
            <v>Manufacture of computers and peripheral equipment</v>
          </cell>
          <cell r="CH24524">
            <v>0.97419554542512599</v>
          </cell>
          <cell r="CP24524"/>
          <cell r="CQ24524"/>
        </row>
        <row r="24525">
          <cell r="BW24525">
            <v>450</v>
          </cell>
          <cell r="CB24525" t="str">
            <v>EUR</v>
          </cell>
          <cell r="CG24525" t="str">
            <v>Manufacture of computers and peripheral equipment</v>
          </cell>
          <cell r="CH24525">
            <v>0.97419554542512599</v>
          </cell>
          <cell r="CP24525"/>
          <cell r="CQ24525"/>
        </row>
        <row r="24526">
          <cell r="BW24526">
            <v>450</v>
          </cell>
          <cell r="CB24526" t="str">
            <v>EUR</v>
          </cell>
          <cell r="CG24526" t="str">
            <v>Manufacture of computers and peripheral equipment</v>
          </cell>
          <cell r="CH24526">
            <v>0.97419554542512599</v>
          </cell>
          <cell r="CP24526"/>
          <cell r="CQ24526"/>
        </row>
        <row r="24527">
          <cell r="BW24527">
            <v>450</v>
          </cell>
          <cell r="CB24527" t="str">
            <v>EUR</v>
          </cell>
          <cell r="CG24527" t="str">
            <v>Manufacture of computers and peripheral equipment</v>
          </cell>
          <cell r="CH24527">
            <v>0.97419554542512599</v>
          </cell>
          <cell r="CP24527"/>
          <cell r="CQ24527"/>
        </row>
        <row r="24528">
          <cell r="BW24528">
            <v>450</v>
          </cell>
          <cell r="CB24528" t="str">
            <v>EUR</v>
          </cell>
          <cell r="CG24528" t="str">
            <v>Manufacture of computers and peripheral equipment</v>
          </cell>
          <cell r="CH24528">
            <v>0.97419554542512599</v>
          </cell>
          <cell r="CP24528"/>
          <cell r="CQ24528"/>
        </row>
        <row r="24529">
          <cell r="BW24529">
            <v>450</v>
          </cell>
          <cell r="CB24529" t="str">
            <v>EUR</v>
          </cell>
          <cell r="CG24529" t="str">
            <v>Manufacture of computers and peripheral equipment</v>
          </cell>
          <cell r="CH24529">
            <v>0.97419554542512599</v>
          </cell>
          <cell r="CP24529"/>
          <cell r="CQ24529"/>
        </row>
        <row r="24530">
          <cell r="BW24530">
            <v>450</v>
          </cell>
          <cell r="CB24530" t="str">
            <v>EUR</v>
          </cell>
          <cell r="CG24530" t="str">
            <v>Manufacture of computers and peripheral equipment</v>
          </cell>
          <cell r="CH24530">
            <v>0.97419554542512599</v>
          </cell>
          <cell r="CP24530"/>
          <cell r="CQ24530"/>
        </row>
        <row r="24531">
          <cell r="BW24531">
            <v>450</v>
          </cell>
          <cell r="CB24531" t="str">
            <v>EUR</v>
          </cell>
          <cell r="CG24531" t="str">
            <v>Manufacture of computers and peripheral equipment</v>
          </cell>
          <cell r="CH24531">
            <v>0.97419554542512599</v>
          </cell>
          <cell r="CP24531"/>
          <cell r="CQ24531"/>
        </row>
        <row r="24532">
          <cell r="BW24532">
            <v>450</v>
          </cell>
          <cell r="CB24532" t="str">
            <v>EUR</v>
          </cell>
          <cell r="CG24532" t="str">
            <v>Manufacture of computers and peripheral equipment</v>
          </cell>
          <cell r="CH24532">
            <v>0.97419554542512599</v>
          </cell>
          <cell r="CP24532"/>
          <cell r="CQ24532"/>
        </row>
        <row r="24533">
          <cell r="BW24533">
            <v>450</v>
          </cell>
          <cell r="CB24533" t="str">
            <v>EUR</v>
          </cell>
          <cell r="CG24533" t="str">
            <v>Manufacture of computers and peripheral equipment</v>
          </cell>
          <cell r="CH24533">
            <v>0.97419554542512599</v>
          </cell>
          <cell r="CP24533"/>
          <cell r="CQ24533"/>
        </row>
        <row r="24534">
          <cell r="BW24534">
            <v>450</v>
          </cell>
          <cell r="CB24534" t="str">
            <v>EUR</v>
          </cell>
          <cell r="CG24534" t="str">
            <v>Manufacture of computers and peripheral equipment</v>
          </cell>
          <cell r="CH24534">
            <v>0.97419554542512599</v>
          </cell>
          <cell r="CP24534"/>
          <cell r="CQ24534"/>
        </row>
        <row r="24535">
          <cell r="BW24535">
            <v>450</v>
          </cell>
          <cell r="CB24535" t="str">
            <v>EUR</v>
          </cell>
          <cell r="CG24535" t="str">
            <v>Manufacture of computers and peripheral equipment</v>
          </cell>
          <cell r="CH24535">
            <v>0.97419554542512599</v>
          </cell>
          <cell r="CP24535"/>
          <cell r="CQ24535"/>
        </row>
        <row r="24536">
          <cell r="BW24536">
            <v>450</v>
          </cell>
          <cell r="CB24536" t="str">
            <v>EUR</v>
          </cell>
          <cell r="CG24536" t="str">
            <v>Manufacture of computers and peripheral equipment</v>
          </cell>
          <cell r="CH24536">
            <v>0.97419554542512599</v>
          </cell>
          <cell r="CP24536"/>
          <cell r="CQ24536"/>
        </row>
        <row r="24537">
          <cell r="BW24537">
            <v>450</v>
          </cell>
          <cell r="CB24537" t="str">
            <v>EUR</v>
          </cell>
          <cell r="CG24537" t="str">
            <v>Manufacture of computers and peripheral equipment</v>
          </cell>
          <cell r="CH24537">
            <v>0.97419554542512599</v>
          </cell>
          <cell r="CP24537"/>
          <cell r="CQ24537"/>
        </row>
        <row r="24538">
          <cell r="BW24538">
            <v>450</v>
          </cell>
          <cell r="CB24538" t="str">
            <v>EUR</v>
          </cell>
          <cell r="CG24538" t="str">
            <v>Manufacture of computers and peripheral equipment</v>
          </cell>
          <cell r="CH24538">
            <v>0.97419554542512599</v>
          </cell>
          <cell r="CP24538"/>
          <cell r="CQ24538"/>
        </row>
        <row r="24539">
          <cell r="BW24539">
            <v>450</v>
          </cell>
          <cell r="CB24539" t="str">
            <v>EUR</v>
          </cell>
          <cell r="CG24539" t="str">
            <v>Manufacture of computers and peripheral equipment</v>
          </cell>
          <cell r="CH24539">
            <v>0.97419554542512599</v>
          </cell>
          <cell r="CP24539"/>
          <cell r="CQ24539"/>
        </row>
        <row r="24540">
          <cell r="BW24540">
            <v>450</v>
          </cell>
          <cell r="CB24540" t="str">
            <v>EUR</v>
          </cell>
          <cell r="CG24540" t="str">
            <v>Manufacture of computers and peripheral equipment</v>
          </cell>
          <cell r="CH24540">
            <v>0.97419554542512599</v>
          </cell>
          <cell r="CP24540"/>
          <cell r="CQ24540"/>
        </row>
        <row r="24541">
          <cell r="BW24541">
            <v>450</v>
          </cell>
          <cell r="CB24541" t="str">
            <v>EUR</v>
          </cell>
          <cell r="CG24541" t="str">
            <v>Manufacture of computers and peripheral equipment</v>
          </cell>
          <cell r="CH24541">
            <v>0.97419554542512599</v>
          </cell>
          <cell r="CP24541"/>
          <cell r="CQ24541"/>
        </row>
        <row r="24542">
          <cell r="BW24542">
            <v>450</v>
          </cell>
          <cell r="CB24542" t="str">
            <v>EUR</v>
          </cell>
          <cell r="CG24542" t="str">
            <v>Manufacture of computers and peripheral equipment</v>
          </cell>
          <cell r="CH24542">
            <v>0.97419554542512599</v>
          </cell>
          <cell r="CP24542"/>
          <cell r="CQ24542"/>
        </row>
        <row r="24543">
          <cell r="BW24543">
            <v>450</v>
          </cell>
          <cell r="CB24543" t="str">
            <v>EUR</v>
          </cell>
          <cell r="CG24543" t="str">
            <v>Manufacture of computers and peripheral equipment</v>
          </cell>
          <cell r="CH24543">
            <v>0.97419554542512599</v>
          </cell>
          <cell r="CP24543"/>
          <cell r="CQ24543"/>
        </row>
        <row r="24544">
          <cell r="BW24544">
            <v>450</v>
          </cell>
          <cell r="CB24544" t="str">
            <v>EUR</v>
          </cell>
          <cell r="CG24544" t="str">
            <v>Manufacture of computers and peripheral equipment</v>
          </cell>
          <cell r="CH24544">
            <v>0.97419554542512599</v>
          </cell>
          <cell r="CP24544"/>
          <cell r="CQ24544"/>
        </row>
        <row r="24545">
          <cell r="BW24545">
            <v>450</v>
          </cell>
          <cell r="CB24545" t="str">
            <v>EUR</v>
          </cell>
          <cell r="CG24545" t="str">
            <v>Manufacture of computers and peripheral equipment</v>
          </cell>
          <cell r="CH24545">
            <v>0.97419554542512599</v>
          </cell>
          <cell r="CP24545"/>
          <cell r="CQ24545"/>
        </row>
        <row r="24546">
          <cell r="BW24546">
            <v>450</v>
          </cell>
          <cell r="CB24546" t="str">
            <v>EUR</v>
          </cell>
          <cell r="CG24546" t="str">
            <v>Manufacture of computers and peripheral equipment</v>
          </cell>
          <cell r="CH24546">
            <v>0.97419554542512599</v>
          </cell>
          <cell r="CP24546"/>
          <cell r="CQ24546"/>
        </row>
        <row r="24547">
          <cell r="BW24547">
            <v>450</v>
          </cell>
          <cell r="CB24547" t="str">
            <v>EUR</v>
          </cell>
          <cell r="CG24547" t="str">
            <v>Manufacture of computers and peripheral equipment</v>
          </cell>
          <cell r="CH24547">
            <v>0.97419554542512599</v>
          </cell>
          <cell r="CP24547"/>
          <cell r="CQ24547"/>
        </row>
        <row r="24548">
          <cell r="BW24548">
            <v>450</v>
          </cell>
          <cell r="CB24548" t="str">
            <v>EUR</v>
          </cell>
          <cell r="CG24548" t="str">
            <v>Manufacture of computers and peripheral equipment</v>
          </cell>
          <cell r="CH24548">
            <v>0.97419554542512599</v>
          </cell>
          <cell r="CP24548"/>
          <cell r="CQ24548"/>
        </row>
        <row r="24549">
          <cell r="BW24549">
            <v>450</v>
          </cell>
          <cell r="CB24549" t="str">
            <v>EUR</v>
          </cell>
          <cell r="CG24549" t="str">
            <v>Manufacture of computers and peripheral equipment</v>
          </cell>
          <cell r="CH24549">
            <v>0.97419554542512599</v>
          </cell>
          <cell r="CP24549"/>
          <cell r="CQ24549"/>
        </row>
        <row r="24550">
          <cell r="BW24550">
            <v>450</v>
          </cell>
          <cell r="CB24550" t="str">
            <v>EUR</v>
          </cell>
          <cell r="CG24550" t="str">
            <v>Manufacture of computers and peripheral equipment</v>
          </cell>
          <cell r="CH24550">
            <v>0.97419554542512599</v>
          </cell>
          <cell r="CP24550"/>
          <cell r="CQ24550"/>
        </row>
        <row r="24551">
          <cell r="BW24551">
            <v>450</v>
          </cell>
          <cell r="CB24551" t="str">
            <v>EUR</v>
          </cell>
          <cell r="CG24551" t="str">
            <v>Manufacture of computers and peripheral equipment</v>
          </cell>
          <cell r="CH24551">
            <v>0.97419554542512599</v>
          </cell>
          <cell r="CP24551"/>
          <cell r="CQ24551"/>
        </row>
        <row r="24552">
          <cell r="BW24552">
            <v>450</v>
          </cell>
          <cell r="CB24552" t="str">
            <v>EUR</v>
          </cell>
          <cell r="CG24552" t="str">
            <v>Manufacture of computers and peripheral equipment</v>
          </cell>
          <cell r="CH24552">
            <v>0.97419554542512599</v>
          </cell>
          <cell r="CP24552"/>
          <cell r="CQ24552"/>
        </row>
        <row r="24553">
          <cell r="BW24553">
            <v>450</v>
          </cell>
          <cell r="CB24553" t="str">
            <v>EUR</v>
          </cell>
          <cell r="CG24553" t="str">
            <v>Manufacture of computers and peripheral equipment</v>
          </cell>
          <cell r="CH24553">
            <v>0.97419554542512599</v>
          </cell>
          <cell r="CP24553"/>
          <cell r="CQ24553"/>
        </row>
        <row r="24554">
          <cell r="BW24554">
            <v>450</v>
          </cell>
          <cell r="CB24554" t="str">
            <v>EUR</v>
          </cell>
          <cell r="CG24554" t="str">
            <v>Manufacture of computers and peripheral equipment</v>
          </cell>
          <cell r="CH24554">
            <v>0.97419554542512599</v>
          </cell>
          <cell r="CP24554"/>
          <cell r="CQ24554"/>
        </row>
        <row r="24555">
          <cell r="BW24555">
            <v>450</v>
          </cell>
          <cell r="CB24555" t="str">
            <v>EUR</v>
          </cell>
          <cell r="CG24555" t="str">
            <v>Manufacture of computers and peripheral equipment</v>
          </cell>
          <cell r="CH24555">
            <v>0.97419554542512599</v>
          </cell>
          <cell r="CP24555"/>
          <cell r="CQ24555"/>
        </row>
        <row r="24556">
          <cell r="BW24556">
            <v>450</v>
          </cell>
          <cell r="CB24556" t="str">
            <v>EUR</v>
          </cell>
          <cell r="CG24556" t="str">
            <v>Manufacture of computers and peripheral equipment</v>
          </cell>
          <cell r="CH24556">
            <v>0.97419554542512599</v>
          </cell>
          <cell r="CP24556"/>
          <cell r="CQ24556"/>
        </row>
        <row r="24557">
          <cell r="BW24557">
            <v>450</v>
          </cell>
          <cell r="CB24557" t="str">
            <v>EUR</v>
          </cell>
          <cell r="CG24557" t="str">
            <v>Manufacture of computers and peripheral equipment</v>
          </cell>
          <cell r="CH24557">
            <v>0.97419554542512599</v>
          </cell>
          <cell r="CP24557"/>
          <cell r="CQ24557"/>
        </row>
        <row r="24558">
          <cell r="BW24558">
            <v>450</v>
          </cell>
          <cell r="CB24558" t="str">
            <v>EUR</v>
          </cell>
          <cell r="CG24558" t="str">
            <v>Manufacture of computers and peripheral equipment</v>
          </cell>
          <cell r="CH24558">
            <v>0.97419554542512599</v>
          </cell>
          <cell r="CP24558"/>
          <cell r="CQ24558"/>
        </row>
        <row r="24559">
          <cell r="BW24559">
            <v>450</v>
          </cell>
          <cell r="CB24559" t="str">
            <v>EUR</v>
          </cell>
          <cell r="CG24559" t="str">
            <v>Manufacture of computers and peripheral equipment</v>
          </cell>
          <cell r="CH24559">
            <v>0.97419554542512599</v>
          </cell>
          <cell r="CP24559"/>
          <cell r="CQ24559"/>
        </row>
        <row r="24560">
          <cell r="BW24560">
            <v>450</v>
          </cell>
          <cell r="CB24560" t="str">
            <v>EUR</v>
          </cell>
          <cell r="CG24560" t="str">
            <v>Manufacture of computers and peripheral equipment</v>
          </cell>
          <cell r="CH24560">
            <v>0.97419554542512599</v>
          </cell>
          <cell r="CP24560"/>
          <cell r="CQ24560"/>
        </row>
        <row r="24561">
          <cell r="BW24561">
            <v>450</v>
          </cell>
          <cell r="CB24561" t="str">
            <v>EUR</v>
          </cell>
          <cell r="CG24561" t="str">
            <v>Manufacture of computers and peripheral equipment</v>
          </cell>
          <cell r="CH24561">
            <v>0.97419554542512599</v>
          </cell>
          <cell r="CP24561"/>
          <cell r="CQ24561"/>
        </row>
        <row r="24562">
          <cell r="BW24562">
            <v>450</v>
          </cell>
          <cell r="CB24562" t="str">
            <v>EUR</v>
          </cell>
          <cell r="CG24562" t="str">
            <v>Manufacture of computers and peripheral equipment</v>
          </cell>
          <cell r="CH24562">
            <v>0.97419554542512599</v>
          </cell>
          <cell r="CP24562"/>
          <cell r="CQ24562"/>
        </row>
        <row r="24563">
          <cell r="BW24563">
            <v>450</v>
          </cell>
          <cell r="CB24563" t="str">
            <v>EUR</v>
          </cell>
          <cell r="CG24563" t="str">
            <v>Manufacture of computers and peripheral equipment</v>
          </cell>
          <cell r="CH24563">
            <v>0.97419554542512599</v>
          </cell>
          <cell r="CP24563"/>
          <cell r="CQ24563"/>
        </row>
        <row r="24564">
          <cell r="BW24564">
            <v>450</v>
          </cell>
          <cell r="CB24564" t="str">
            <v>EUR</v>
          </cell>
          <cell r="CG24564" t="str">
            <v>Manufacture of computers and peripheral equipment</v>
          </cell>
          <cell r="CH24564">
            <v>0.97419554542512599</v>
          </cell>
          <cell r="CP24564"/>
          <cell r="CQ24564"/>
        </row>
        <row r="24565">
          <cell r="BW24565">
            <v>450</v>
          </cell>
          <cell r="CB24565" t="str">
            <v>EUR</v>
          </cell>
          <cell r="CG24565" t="str">
            <v>Manufacture of computers and peripheral equipment</v>
          </cell>
          <cell r="CH24565">
            <v>0.97419554542512599</v>
          </cell>
          <cell r="CP24565"/>
          <cell r="CQ24565"/>
        </row>
        <row r="24566">
          <cell r="BW24566">
            <v>450</v>
          </cell>
          <cell r="CB24566" t="str">
            <v>EUR</v>
          </cell>
          <cell r="CG24566" t="str">
            <v>Manufacture of computers and peripheral equipment</v>
          </cell>
          <cell r="CH24566">
            <v>0.97419554542512599</v>
          </cell>
          <cell r="CP24566"/>
          <cell r="CQ24566"/>
        </row>
        <row r="24567">
          <cell r="BW24567">
            <v>450</v>
          </cell>
          <cell r="CB24567" t="str">
            <v>EUR</v>
          </cell>
          <cell r="CG24567" t="str">
            <v>Manufacture of computers and peripheral equipment</v>
          </cell>
          <cell r="CH24567">
            <v>0.97419554542512599</v>
          </cell>
          <cell r="CP24567"/>
          <cell r="CQ24567"/>
        </row>
        <row r="24568">
          <cell r="BW24568">
            <v>450</v>
          </cell>
          <cell r="CB24568" t="str">
            <v>EUR</v>
          </cell>
          <cell r="CG24568" t="str">
            <v>Manufacture of computers and peripheral equipment</v>
          </cell>
          <cell r="CH24568">
            <v>0.97419554542512599</v>
          </cell>
          <cell r="CP24568"/>
          <cell r="CQ24568"/>
        </row>
        <row r="24569">
          <cell r="BW24569">
            <v>450</v>
          </cell>
          <cell r="CB24569" t="str">
            <v>EUR</v>
          </cell>
          <cell r="CG24569" t="str">
            <v>Manufacture of computers and peripheral equipment</v>
          </cell>
          <cell r="CH24569">
            <v>0.97419554542512599</v>
          </cell>
          <cell r="CP24569"/>
          <cell r="CQ24569"/>
        </row>
        <row r="24570">
          <cell r="BW24570">
            <v>450</v>
          </cell>
          <cell r="CB24570" t="str">
            <v>EUR</v>
          </cell>
          <cell r="CG24570" t="str">
            <v>Manufacture of computers and peripheral equipment</v>
          </cell>
          <cell r="CH24570">
            <v>0.97419554542512599</v>
          </cell>
          <cell r="CP24570"/>
          <cell r="CQ24570"/>
        </row>
        <row r="24571">
          <cell r="BW24571">
            <v>450</v>
          </cell>
          <cell r="CB24571" t="str">
            <v>EUR</v>
          </cell>
          <cell r="CG24571" t="str">
            <v>Manufacture of computers and peripheral equipment</v>
          </cell>
          <cell r="CH24571">
            <v>0.97419554542512599</v>
          </cell>
          <cell r="CP24571"/>
          <cell r="CQ24571"/>
        </row>
        <row r="24572">
          <cell r="BW24572">
            <v>450</v>
          </cell>
          <cell r="CB24572" t="str">
            <v>EUR</v>
          </cell>
          <cell r="CG24572" t="str">
            <v>Manufacture of computers and peripheral equipment</v>
          </cell>
          <cell r="CH24572">
            <v>0.97419554542512599</v>
          </cell>
          <cell r="CP24572"/>
          <cell r="CQ24572"/>
        </row>
        <row r="24573">
          <cell r="BW24573">
            <v>450</v>
          </cell>
          <cell r="CB24573" t="str">
            <v>EUR</v>
          </cell>
          <cell r="CG24573" t="str">
            <v>Manufacture of computers and peripheral equipment</v>
          </cell>
          <cell r="CH24573">
            <v>0.97419554542512599</v>
          </cell>
          <cell r="CP24573"/>
          <cell r="CQ24573"/>
        </row>
        <row r="24574">
          <cell r="BW24574">
            <v>450</v>
          </cell>
          <cell r="CB24574" t="str">
            <v>EUR</v>
          </cell>
          <cell r="CG24574" t="str">
            <v>Manufacture of computers and peripheral equipment</v>
          </cell>
          <cell r="CH24574">
            <v>0.97419554542512599</v>
          </cell>
          <cell r="CP24574"/>
          <cell r="CQ24574"/>
        </row>
        <row r="24575">
          <cell r="BW24575">
            <v>450</v>
          </cell>
          <cell r="CB24575" t="str">
            <v>EUR</v>
          </cell>
          <cell r="CG24575" t="str">
            <v>Manufacture of computers and peripheral equipment</v>
          </cell>
          <cell r="CH24575">
            <v>0.97419554542512599</v>
          </cell>
          <cell r="CP24575"/>
          <cell r="CQ24575"/>
        </row>
        <row r="24576">
          <cell r="BW24576">
            <v>450</v>
          </cell>
          <cell r="CB24576" t="str">
            <v>EUR</v>
          </cell>
          <cell r="CG24576" t="str">
            <v>Manufacture of computers and peripheral equipment</v>
          </cell>
          <cell r="CH24576">
            <v>0.97419554542512599</v>
          </cell>
          <cell r="CP24576"/>
          <cell r="CQ24576"/>
        </row>
        <row r="24577">
          <cell r="BW24577">
            <v>450</v>
          </cell>
          <cell r="CB24577" t="str">
            <v>EUR</v>
          </cell>
          <cell r="CG24577" t="str">
            <v>Manufacture of computers and peripheral equipment</v>
          </cell>
          <cell r="CH24577">
            <v>0.97419554542512599</v>
          </cell>
          <cell r="CP24577"/>
          <cell r="CQ24577"/>
        </row>
        <row r="24578">
          <cell r="BW24578">
            <v>450</v>
          </cell>
          <cell r="CB24578" t="str">
            <v>EUR</v>
          </cell>
          <cell r="CG24578" t="str">
            <v>Manufacture of computers and peripheral equipment</v>
          </cell>
          <cell r="CH24578">
            <v>0.97419554542512599</v>
          </cell>
          <cell r="CP24578"/>
          <cell r="CQ24578"/>
        </row>
        <row r="24579">
          <cell r="BW24579">
            <v>450</v>
          </cell>
          <cell r="CB24579" t="str">
            <v>EUR</v>
          </cell>
          <cell r="CG24579" t="str">
            <v>Manufacture of computers and peripheral equipment</v>
          </cell>
          <cell r="CH24579">
            <v>0.97419554542512599</v>
          </cell>
          <cell r="CP24579"/>
          <cell r="CQ24579"/>
        </row>
        <row r="24580">
          <cell r="BW24580">
            <v>450</v>
          </cell>
          <cell r="CB24580" t="str">
            <v>EUR</v>
          </cell>
          <cell r="CG24580" t="str">
            <v>Manufacture of computers and peripheral equipment</v>
          </cell>
          <cell r="CH24580">
            <v>0.97419554542512599</v>
          </cell>
          <cell r="CP24580"/>
          <cell r="CQ24580"/>
        </row>
        <row r="24581">
          <cell r="BW24581">
            <v>450</v>
          </cell>
          <cell r="CB24581" t="str">
            <v>EUR</v>
          </cell>
          <cell r="CG24581" t="str">
            <v>Manufacture of computers and peripheral equipment</v>
          </cell>
          <cell r="CH24581">
            <v>0.97419554542512599</v>
          </cell>
          <cell r="CP24581"/>
          <cell r="CQ24581"/>
        </row>
        <row r="24582">
          <cell r="BW24582">
            <v>450</v>
          </cell>
          <cell r="CB24582" t="str">
            <v>EUR</v>
          </cell>
          <cell r="CG24582" t="str">
            <v>Manufacture of computers and peripheral equipment</v>
          </cell>
          <cell r="CH24582">
            <v>0.97419554542512599</v>
          </cell>
          <cell r="CP24582"/>
          <cell r="CQ24582"/>
        </row>
        <row r="24583">
          <cell r="BW24583">
            <v>450</v>
          </cell>
          <cell r="CB24583" t="str">
            <v>EUR</v>
          </cell>
          <cell r="CG24583" t="str">
            <v>Manufacture of computers and peripheral equipment</v>
          </cell>
          <cell r="CH24583">
            <v>0.97419554542512599</v>
          </cell>
          <cell r="CP24583"/>
          <cell r="CQ24583"/>
        </row>
        <row r="24584">
          <cell r="BW24584">
            <v>450</v>
          </cell>
          <cell r="CB24584" t="str">
            <v>EUR</v>
          </cell>
          <cell r="CG24584" t="str">
            <v>Manufacture of computers and peripheral equipment</v>
          </cell>
          <cell r="CH24584">
            <v>0.97419554542512599</v>
          </cell>
          <cell r="CP24584"/>
          <cell r="CQ24584"/>
        </row>
        <row r="24585">
          <cell r="BW24585">
            <v>450</v>
          </cell>
          <cell r="CB24585" t="str">
            <v>EUR</v>
          </cell>
          <cell r="CG24585" t="str">
            <v>Manufacture of computers and peripheral equipment</v>
          </cell>
          <cell r="CH24585">
            <v>0.97419554542512599</v>
          </cell>
          <cell r="CP24585"/>
          <cell r="CQ24585"/>
        </row>
        <row r="24586">
          <cell r="BW24586">
            <v>450</v>
          </cell>
          <cell r="CB24586" t="str">
            <v>EUR</v>
          </cell>
          <cell r="CG24586" t="str">
            <v>Manufacture of computers and peripheral equipment</v>
          </cell>
          <cell r="CH24586">
            <v>0.97419554542512599</v>
          </cell>
          <cell r="CP24586"/>
          <cell r="CQ24586"/>
        </row>
        <row r="24587">
          <cell r="BW24587">
            <v>450</v>
          </cell>
          <cell r="CB24587" t="str">
            <v>EUR</v>
          </cell>
          <cell r="CG24587" t="str">
            <v>Manufacture of computers and peripheral equipment</v>
          </cell>
          <cell r="CH24587">
            <v>0.97419554542512599</v>
          </cell>
          <cell r="CP24587"/>
          <cell r="CQ24587"/>
        </row>
        <row r="24588">
          <cell r="BW24588">
            <v>450</v>
          </cell>
          <cell r="CB24588" t="str">
            <v>EUR</v>
          </cell>
          <cell r="CG24588" t="str">
            <v>Manufacture of computers and peripheral equipment</v>
          </cell>
          <cell r="CH24588">
            <v>0.97419554542512599</v>
          </cell>
          <cell r="CP24588"/>
          <cell r="CQ24588"/>
        </row>
        <row r="24589">
          <cell r="BW24589">
            <v>450</v>
          </cell>
          <cell r="CB24589" t="str">
            <v>EUR</v>
          </cell>
          <cell r="CG24589" t="str">
            <v>Manufacture of computers and peripheral equipment</v>
          </cell>
          <cell r="CH24589">
            <v>0.97419554542512599</v>
          </cell>
          <cell r="CP24589"/>
          <cell r="CQ24589"/>
        </row>
        <row r="24590">
          <cell r="BW24590">
            <v>450</v>
          </cell>
          <cell r="CB24590" t="str">
            <v>EUR</v>
          </cell>
          <cell r="CG24590" t="str">
            <v>Manufacture of computers and peripheral equipment</v>
          </cell>
          <cell r="CH24590">
            <v>0.97419554542512599</v>
          </cell>
          <cell r="CP24590"/>
          <cell r="CQ24590"/>
        </row>
        <row r="24591">
          <cell r="BW24591">
            <v>450</v>
          </cell>
          <cell r="CB24591" t="str">
            <v>EUR</v>
          </cell>
          <cell r="CG24591" t="str">
            <v>Manufacture of computers and peripheral equipment</v>
          </cell>
          <cell r="CH24591">
            <v>0.97419554542512599</v>
          </cell>
          <cell r="CP24591"/>
          <cell r="CQ24591"/>
        </row>
        <row r="24592">
          <cell r="BW24592">
            <v>450</v>
          </cell>
          <cell r="CB24592" t="str">
            <v>EUR</v>
          </cell>
          <cell r="CG24592" t="str">
            <v>Manufacture of computers and peripheral equipment</v>
          </cell>
          <cell r="CH24592">
            <v>0.97419554542512599</v>
          </cell>
          <cell r="CP24592"/>
          <cell r="CQ24592"/>
        </row>
        <row r="24593">
          <cell r="BW24593">
            <v>450</v>
          </cell>
          <cell r="CB24593" t="str">
            <v>EUR</v>
          </cell>
          <cell r="CG24593" t="str">
            <v>Manufacture of computers and peripheral equipment</v>
          </cell>
          <cell r="CH24593">
            <v>0.97419554542512599</v>
          </cell>
          <cell r="CP24593"/>
          <cell r="CQ24593"/>
        </row>
        <row r="24594">
          <cell r="BW24594">
            <v>450</v>
          </cell>
          <cell r="CB24594" t="str">
            <v>EUR</v>
          </cell>
          <cell r="CG24594" t="str">
            <v>Manufacture of computers and peripheral equipment</v>
          </cell>
          <cell r="CH24594">
            <v>0.97419554542512599</v>
          </cell>
          <cell r="CP24594"/>
          <cell r="CQ24594"/>
        </row>
        <row r="24595">
          <cell r="BW24595">
            <v>450</v>
          </cell>
          <cell r="CB24595" t="str">
            <v>EUR</v>
          </cell>
          <cell r="CG24595" t="str">
            <v>Manufacture of computers and peripheral equipment</v>
          </cell>
          <cell r="CH24595">
            <v>0.97419554542512599</v>
          </cell>
          <cell r="CP24595"/>
          <cell r="CQ24595"/>
        </row>
        <row r="24596">
          <cell r="BW24596">
            <v>450</v>
          </cell>
          <cell r="CB24596" t="str">
            <v>EUR</v>
          </cell>
          <cell r="CG24596" t="str">
            <v>Manufacture of computers and peripheral equipment</v>
          </cell>
          <cell r="CH24596">
            <v>0.97419554542512599</v>
          </cell>
          <cell r="CP24596"/>
          <cell r="CQ24596"/>
        </row>
        <row r="24597">
          <cell r="BW24597">
            <v>450</v>
          </cell>
          <cell r="CB24597" t="str">
            <v>EUR</v>
          </cell>
          <cell r="CG24597" t="str">
            <v>Manufacture of computers and peripheral equipment</v>
          </cell>
          <cell r="CH24597">
            <v>0.97419554542512599</v>
          </cell>
          <cell r="CP24597"/>
          <cell r="CQ24597"/>
        </row>
        <row r="24598">
          <cell r="BW24598">
            <v>450</v>
          </cell>
          <cell r="CB24598" t="str">
            <v>EUR</v>
          </cell>
          <cell r="CG24598" t="str">
            <v>Manufacture of computers and peripheral equipment</v>
          </cell>
          <cell r="CH24598">
            <v>0.97419554542512599</v>
          </cell>
          <cell r="CP24598"/>
          <cell r="CQ24598"/>
        </row>
        <row r="24599">
          <cell r="BW24599">
            <v>450</v>
          </cell>
          <cell r="CB24599" t="str">
            <v>EUR</v>
          </cell>
          <cell r="CG24599" t="str">
            <v>Manufacture of computers and peripheral equipment</v>
          </cell>
          <cell r="CH24599">
            <v>0.97419554542512599</v>
          </cell>
          <cell r="CP24599"/>
          <cell r="CQ24599"/>
        </row>
        <row r="24600">
          <cell r="BW24600">
            <v>450</v>
          </cell>
          <cell r="CB24600" t="str">
            <v>EUR</v>
          </cell>
          <cell r="CG24600" t="str">
            <v>Manufacture of computers and peripheral equipment</v>
          </cell>
          <cell r="CH24600">
            <v>0.97419554542512599</v>
          </cell>
          <cell r="CP24600"/>
          <cell r="CQ24600"/>
        </row>
        <row r="24601">
          <cell r="BW24601">
            <v>450</v>
          </cell>
          <cell r="CB24601" t="str">
            <v>EUR</v>
          </cell>
          <cell r="CG24601" t="str">
            <v>Manufacture of computers and peripheral equipment</v>
          </cell>
          <cell r="CH24601">
            <v>0.97419554542512599</v>
          </cell>
          <cell r="CP24601"/>
          <cell r="CQ24601"/>
        </row>
        <row r="24602">
          <cell r="BW24602">
            <v>450</v>
          </cell>
          <cell r="CB24602" t="str">
            <v>EUR</v>
          </cell>
          <cell r="CG24602" t="str">
            <v>Manufacture of computers and peripheral equipment</v>
          </cell>
          <cell r="CH24602">
            <v>0.97419554542512599</v>
          </cell>
          <cell r="CP24602"/>
          <cell r="CQ24602"/>
        </row>
        <row r="24603">
          <cell r="BW24603">
            <v>450</v>
          </cell>
          <cell r="CB24603" t="str">
            <v>EUR</v>
          </cell>
          <cell r="CG24603" t="str">
            <v>Manufacture of computers and peripheral equipment</v>
          </cell>
          <cell r="CH24603">
            <v>0.97419554542512599</v>
          </cell>
          <cell r="CP24603"/>
          <cell r="CQ24603"/>
        </row>
        <row r="24604">
          <cell r="BW24604">
            <v>450</v>
          </cell>
          <cell r="CB24604" t="str">
            <v>EUR</v>
          </cell>
          <cell r="CG24604" t="str">
            <v>Manufacture of computers and peripheral equipment</v>
          </cell>
          <cell r="CH24604">
            <v>0.97419554542512599</v>
          </cell>
          <cell r="CP24604"/>
          <cell r="CQ24604"/>
        </row>
        <row r="24605">
          <cell r="BW24605">
            <v>450</v>
          </cell>
          <cell r="CB24605" t="str">
            <v>EUR</v>
          </cell>
          <cell r="CG24605" t="str">
            <v>Manufacture of computers and peripheral equipment</v>
          </cell>
          <cell r="CH24605">
            <v>0.97419554542512599</v>
          </cell>
          <cell r="CP24605"/>
          <cell r="CQ24605"/>
        </row>
        <row r="24606">
          <cell r="BW24606">
            <v>450</v>
          </cell>
          <cell r="CB24606" t="str">
            <v>EUR</v>
          </cell>
          <cell r="CG24606" t="str">
            <v>Manufacture of computers and peripheral equipment</v>
          </cell>
          <cell r="CH24606">
            <v>0.97419554542512599</v>
          </cell>
          <cell r="CP24606"/>
          <cell r="CQ24606"/>
        </row>
        <row r="24607">
          <cell r="BW24607">
            <v>450</v>
          </cell>
          <cell r="CB24607" t="str">
            <v>EUR</v>
          </cell>
          <cell r="CG24607" t="str">
            <v>Manufacture of computers and peripheral equipment</v>
          </cell>
          <cell r="CH24607">
            <v>0.97419554542512599</v>
          </cell>
          <cell r="CP24607"/>
          <cell r="CQ24607"/>
        </row>
        <row r="24608">
          <cell r="BW24608">
            <v>450</v>
          </cell>
          <cell r="CB24608" t="str">
            <v>EUR</v>
          </cell>
          <cell r="CG24608" t="str">
            <v>Manufacture of computers and peripheral equipment</v>
          </cell>
          <cell r="CH24608">
            <v>0.97419554542512599</v>
          </cell>
          <cell r="CP24608"/>
          <cell r="CQ24608"/>
        </row>
        <row r="24609">
          <cell r="BW24609">
            <v>450</v>
          </cell>
          <cell r="CB24609" t="str">
            <v>EUR</v>
          </cell>
          <cell r="CG24609" t="str">
            <v>Manufacture of computers and peripheral equipment</v>
          </cell>
          <cell r="CH24609">
            <v>0.97419554542512599</v>
          </cell>
          <cell r="CP24609"/>
          <cell r="CQ24609"/>
        </row>
        <row r="24610">
          <cell r="BW24610">
            <v>450</v>
          </cell>
          <cell r="CB24610" t="str">
            <v>EUR</v>
          </cell>
          <cell r="CG24610" t="str">
            <v>Manufacture of computers and peripheral equipment</v>
          </cell>
          <cell r="CH24610">
            <v>0.97419554542512599</v>
          </cell>
          <cell r="CP24610"/>
          <cell r="CQ24610"/>
        </row>
        <row r="24611">
          <cell r="BW24611">
            <v>450</v>
          </cell>
          <cell r="CB24611" t="str">
            <v>EUR</v>
          </cell>
          <cell r="CG24611" t="str">
            <v>Manufacture of computers and peripheral equipment</v>
          </cell>
          <cell r="CH24611">
            <v>0.97419554542512599</v>
          </cell>
          <cell r="CP24611"/>
          <cell r="CQ24611"/>
        </row>
        <row r="24612">
          <cell r="BW24612">
            <v>450</v>
          </cell>
          <cell r="CB24612" t="str">
            <v>EUR</v>
          </cell>
          <cell r="CG24612" t="str">
            <v>Manufacture of computers and peripheral equipment</v>
          </cell>
          <cell r="CH24612">
            <v>0.97419554542512599</v>
          </cell>
          <cell r="CP24612"/>
          <cell r="CQ24612"/>
        </row>
        <row r="24613">
          <cell r="BW24613">
            <v>450</v>
          </cell>
          <cell r="CB24613" t="str">
            <v>EUR</v>
          </cell>
          <cell r="CG24613" t="str">
            <v>Manufacture of computers and peripheral equipment</v>
          </cell>
          <cell r="CH24613">
            <v>0.97419554542512599</v>
          </cell>
          <cell r="CP24613"/>
          <cell r="CQ24613"/>
        </row>
        <row r="24614">
          <cell r="BW24614">
            <v>450</v>
          </cell>
          <cell r="CB24614" t="str">
            <v>EUR</v>
          </cell>
          <cell r="CG24614" t="str">
            <v>Manufacture of computers and peripheral equipment</v>
          </cell>
          <cell r="CH24614">
            <v>0.97419554542512599</v>
          </cell>
          <cell r="CP24614"/>
          <cell r="CQ24614"/>
        </row>
        <row r="24615">
          <cell r="BW24615">
            <v>450</v>
          </cell>
          <cell r="CB24615" t="str">
            <v>EUR</v>
          </cell>
          <cell r="CG24615" t="str">
            <v>Manufacture of computers and peripheral equipment</v>
          </cell>
          <cell r="CH24615">
            <v>1.0038129204360935</v>
          </cell>
          <cell r="CP24615"/>
          <cell r="CQ24615"/>
        </row>
        <row r="24616">
          <cell r="BW24616">
            <v>450</v>
          </cell>
          <cell r="CB24616" t="str">
            <v>EUR</v>
          </cell>
          <cell r="CG24616" t="str">
            <v>Manufacture of computers and peripheral equipment</v>
          </cell>
          <cell r="CH24616">
            <v>1.0038129204360935</v>
          </cell>
          <cell r="CP24616"/>
          <cell r="CQ24616"/>
        </row>
        <row r="24617">
          <cell r="BW24617">
            <v>450</v>
          </cell>
          <cell r="CB24617" t="str">
            <v>EUR</v>
          </cell>
          <cell r="CG24617" t="str">
            <v>Manufacture of computers and peripheral equipment</v>
          </cell>
          <cell r="CH24617">
            <v>1.0038129204360935</v>
          </cell>
          <cell r="CP24617"/>
          <cell r="CQ24617"/>
        </row>
        <row r="24618">
          <cell r="BW24618">
            <v>450</v>
          </cell>
          <cell r="CB24618" t="str">
            <v>EUR</v>
          </cell>
          <cell r="CG24618" t="str">
            <v>Manufacture of computers and peripheral equipment</v>
          </cell>
          <cell r="CH24618">
            <v>1.0038129204360935</v>
          </cell>
          <cell r="CP24618"/>
          <cell r="CQ24618"/>
        </row>
        <row r="24619">
          <cell r="BW24619">
            <v>450</v>
          </cell>
          <cell r="CB24619" t="str">
            <v>EUR</v>
          </cell>
          <cell r="CG24619" t="str">
            <v>Manufacture of computers and peripheral equipment</v>
          </cell>
          <cell r="CH24619">
            <v>1.0038129204360935</v>
          </cell>
          <cell r="CP24619"/>
          <cell r="CQ24619"/>
        </row>
        <row r="24620">
          <cell r="BW24620">
            <v>450</v>
          </cell>
          <cell r="CB24620" t="str">
            <v>EUR</v>
          </cell>
          <cell r="CG24620" t="str">
            <v>Manufacture of computers and peripheral equipment</v>
          </cell>
          <cell r="CH24620">
            <v>1.0038129204360935</v>
          </cell>
          <cell r="CP24620"/>
          <cell r="CQ24620"/>
        </row>
        <row r="24621">
          <cell r="BW24621">
            <v>450</v>
          </cell>
          <cell r="CB24621" t="str">
            <v>EUR</v>
          </cell>
          <cell r="CG24621" t="str">
            <v>Manufacture of computers and peripheral equipment</v>
          </cell>
          <cell r="CH24621">
            <v>1.0038129204360935</v>
          </cell>
          <cell r="CP24621"/>
          <cell r="CQ24621"/>
        </row>
        <row r="24622">
          <cell r="BW24622">
            <v>450</v>
          </cell>
          <cell r="CB24622" t="str">
            <v>EUR</v>
          </cell>
          <cell r="CG24622" t="str">
            <v>Manufacture of computers and peripheral equipment</v>
          </cell>
          <cell r="CH24622">
            <v>1.0038129204360935</v>
          </cell>
          <cell r="CP24622"/>
          <cell r="CQ24622"/>
        </row>
        <row r="24623">
          <cell r="BW24623">
            <v>450</v>
          </cell>
          <cell r="CB24623" t="str">
            <v>EUR</v>
          </cell>
          <cell r="CG24623" t="str">
            <v>Manufacture of computers and peripheral equipment</v>
          </cell>
          <cell r="CH24623">
            <v>1.0038129204360935</v>
          </cell>
          <cell r="CP24623"/>
          <cell r="CQ24623"/>
        </row>
        <row r="24624">
          <cell r="BW24624">
            <v>450</v>
          </cell>
          <cell r="CB24624" t="str">
            <v>EUR</v>
          </cell>
          <cell r="CG24624" t="str">
            <v>Manufacture of computers and peripheral equipment</v>
          </cell>
          <cell r="CH24624">
            <v>1.0038129204360935</v>
          </cell>
          <cell r="CP24624"/>
          <cell r="CQ24624"/>
        </row>
        <row r="24625">
          <cell r="BW24625">
            <v>450</v>
          </cell>
          <cell r="CB24625" t="str">
            <v>EUR</v>
          </cell>
          <cell r="CG24625" t="str">
            <v>Manufacture of computers and peripheral equipment</v>
          </cell>
          <cell r="CH24625">
            <v>1.0038129204360935</v>
          </cell>
          <cell r="CP24625"/>
          <cell r="CQ24625"/>
        </row>
        <row r="24626">
          <cell r="BW24626">
            <v>450</v>
          </cell>
          <cell r="CB24626" t="str">
            <v>EUR</v>
          </cell>
          <cell r="CG24626" t="str">
            <v>Manufacture of computers and peripheral equipment</v>
          </cell>
          <cell r="CH24626">
            <v>1.0038129204360935</v>
          </cell>
          <cell r="CP24626"/>
          <cell r="CQ24626"/>
        </row>
        <row r="24627">
          <cell r="BW24627">
            <v>450</v>
          </cell>
          <cell r="CB24627" t="str">
            <v>EUR</v>
          </cell>
          <cell r="CG24627" t="str">
            <v>Manufacture of computers and peripheral equipment</v>
          </cell>
          <cell r="CH24627">
            <v>1.0038129204360935</v>
          </cell>
          <cell r="CP24627"/>
          <cell r="CQ24627"/>
        </row>
        <row r="24628">
          <cell r="BW24628">
            <v>450</v>
          </cell>
          <cell r="CB24628" t="str">
            <v>EUR</v>
          </cell>
          <cell r="CG24628" t="str">
            <v>Manufacture of computers and peripheral equipment</v>
          </cell>
          <cell r="CH24628">
            <v>1.0038129204360935</v>
          </cell>
          <cell r="CP24628"/>
          <cell r="CQ24628"/>
        </row>
        <row r="24629">
          <cell r="BW24629">
            <v>450</v>
          </cell>
          <cell r="CB24629" t="str">
            <v>EUR</v>
          </cell>
          <cell r="CG24629" t="str">
            <v>Manufacture of computers and peripheral equipment</v>
          </cell>
          <cell r="CH24629">
            <v>1.0038129204360935</v>
          </cell>
          <cell r="CP24629"/>
          <cell r="CQ24629"/>
        </row>
        <row r="24630">
          <cell r="BW24630">
            <v>450</v>
          </cell>
          <cell r="CB24630" t="str">
            <v>EUR</v>
          </cell>
          <cell r="CG24630" t="str">
            <v>Manufacture of computers and peripheral equipment</v>
          </cell>
          <cell r="CH24630">
            <v>1.0038129204360935</v>
          </cell>
          <cell r="CP24630"/>
          <cell r="CQ24630"/>
        </row>
        <row r="24631">
          <cell r="BW24631">
            <v>450</v>
          </cell>
          <cell r="CB24631" t="str">
            <v>EUR</v>
          </cell>
          <cell r="CG24631" t="str">
            <v>Manufacture of computers and peripheral equipment</v>
          </cell>
          <cell r="CH24631">
            <v>1.0038129204360935</v>
          </cell>
          <cell r="CP24631"/>
          <cell r="CQ24631"/>
        </row>
        <row r="24632">
          <cell r="BW24632">
            <v>450</v>
          </cell>
          <cell r="CB24632" t="str">
            <v>EUR</v>
          </cell>
          <cell r="CG24632" t="str">
            <v>Manufacture of computers and peripheral equipment</v>
          </cell>
          <cell r="CH24632">
            <v>1.0038129204360935</v>
          </cell>
          <cell r="CP24632"/>
          <cell r="CQ24632"/>
        </row>
        <row r="24633">
          <cell r="BW24633">
            <v>450</v>
          </cell>
          <cell r="CB24633" t="str">
            <v>EUR</v>
          </cell>
          <cell r="CG24633" t="str">
            <v>Manufacture of computers and peripheral equipment</v>
          </cell>
          <cell r="CH24633">
            <v>1.0038129204360935</v>
          </cell>
          <cell r="CP24633"/>
          <cell r="CQ24633"/>
        </row>
        <row r="24634">
          <cell r="BW24634">
            <v>450</v>
          </cell>
          <cell r="CB24634" t="str">
            <v>EUR</v>
          </cell>
          <cell r="CG24634" t="str">
            <v>Manufacture of computers and peripheral equipment</v>
          </cell>
          <cell r="CH24634">
            <v>1.0038129204360935</v>
          </cell>
          <cell r="CP24634"/>
          <cell r="CQ24634"/>
        </row>
        <row r="24635">
          <cell r="BW24635">
            <v>450</v>
          </cell>
          <cell r="CB24635" t="str">
            <v>EUR</v>
          </cell>
          <cell r="CG24635" t="str">
            <v>Manufacture of computers and peripheral equipment</v>
          </cell>
          <cell r="CH24635">
            <v>1.0038129204360935</v>
          </cell>
          <cell r="CP24635"/>
          <cell r="CQ24635"/>
        </row>
        <row r="24636">
          <cell r="BW24636">
            <v>450</v>
          </cell>
          <cell r="CB24636" t="str">
            <v>EUR</v>
          </cell>
          <cell r="CG24636" t="str">
            <v>Manufacture of computers and peripheral equipment</v>
          </cell>
          <cell r="CH24636">
            <v>1.0038129204360935</v>
          </cell>
          <cell r="CP24636"/>
          <cell r="CQ24636"/>
        </row>
        <row r="24637">
          <cell r="BW24637">
            <v>450</v>
          </cell>
          <cell r="CB24637" t="str">
            <v>EUR</v>
          </cell>
          <cell r="CG24637" t="str">
            <v>Manufacture of computers and peripheral equipment</v>
          </cell>
          <cell r="CH24637">
            <v>1.0038129204360935</v>
          </cell>
          <cell r="CP24637"/>
          <cell r="CQ24637"/>
        </row>
        <row r="24638">
          <cell r="BW24638">
            <v>450</v>
          </cell>
          <cell r="CB24638" t="str">
            <v>EUR</v>
          </cell>
          <cell r="CG24638" t="str">
            <v>Manufacture of computers and peripheral equipment</v>
          </cell>
          <cell r="CH24638">
            <v>1.0038129204360935</v>
          </cell>
          <cell r="CP24638"/>
          <cell r="CQ24638"/>
        </row>
        <row r="24639">
          <cell r="BW24639">
            <v>450</v>
          </cell>
          <cell r="CB24639" t="str">
            <v>EUR</v>
          </cell>
          <cell r="CG24639" t="str">
            <v>Manufacture of computers and peripheral equipment</v>
          </cell>
          <cell r="CH24639">
            <v>1.0038129204360935</v>
          </cell>
          <cell r="CP24639"/>
          <cell r="CQ24639"/>
        </row>
        <row r="24640">
          <cell r="BW24640">
            <v>450</v>
          </cell>
          <cell r="CB24640" t="str">
            <v>EUR</v>
          </cell>
          <cell r="CG24640" t="str">
            <v>Manufacture of computers and peripheral equipment</v>
          </cell>
          <cell r="CH24640">
            <v>1.0038129204360935</v>
          </cell>
          <cell r="CP24640"/>
          <cell r="CQ24640"/>
        </row>
        <row r="24641">
          <cell r="BW24641">
            <v>450</v>
          </cell>
          <cell r="CB24641" t="str">
            <v>EUR</v>
          </cell>
          <cell r="CG24641" t="str">
            <v>Manufacture of computers and peripheral equipment</v>
          </cell>
          <cell r="CH24641">
            <v>1.0038129204360935</v>
          </cell>
          <cell r="CP24641"/>
          <cell r="CQ24641"/>
        </row>
        <row r="24642">
          <cell r="BW24642">
            <v>450</v>
          </cell>
          <cell r="CB24642" t="str">
            <v>EUR</v>
          </cell>
          <cell r="CG24642" t="str">
            <v>Manufacture of computers and peripheral equipment</v>
          </cell>
          <cell r="CH24642">
            <v>1.0038129204360935</v>
          </cell>
          <cell r="CP24642"/>
          <cell r="CQ24642"/>
        </row>
        <row r="24643">
          <cell r="BW24643">
            <v>450</v>
          </cell>
          <cell r="CB24643" t="str">
            <v>EUR</v>
          </cell>
          <cell r="CG24643" t="str">
            <v>Manufacture of computers and peripheral equipment</v>
          </cell>
          <cell r="CH24643">
            <v>1.0038129204360935</v>
          </cell>
          <cell r="CP24643"/>
          <cell r="CQ24643"/>
        </row>
        <row r="24644">
          <cell r="BW24644">
            <v>450</v>
          </cell>
          <cell r="CB24644" t="str">
            <v>EUR</v>
          </cell>
          <cell r="CG24644" t="str">
            <v>Manufacture of computers and peripheral equipment</v>
          </cell>
          <cell r="CH24644">
            <v>1.0038129204360935</v>
          </cell>
          <cell r="CP24644"/>
          <cell r="CQ24644"/>
        </row>
        <row r="24645">
          <cell r="BW24645">
            <v>450</v>
          </cell>
          <cell r="CB24645" t="str">
            <v>EUR</v>
          </cell>
          <cell r="CG24645" t="str">
            <v>Manufacture of computers and peripheral equipment</v>
          </cell>
          <cell r="CH24645">
            <v>1.0038129204360935</v>
          </cell>
          <cell r="CP24645"/>
          <cell r="CQ24645"/>
        </row>
        <row r="24646">
          <cell r="BW24646">
            <v>450</v>
          </cell>
          <cell r="CB24646" t="str">
            <v>EUR</v>
          </cell>
          <cell r="CG24646" t="str">
            <v>Manufacture of computers and peripheral equipment</v>
          </cell>
          <cell r="CH24646">
            <v>1.0038129204360935</v>
          </cell>
          <cell r="CP24646"/>
          <cell r="CQ24646"/>
        </row>
        <row r="24647">
          <cell r="BW24647">
            <v>450</v>
          </cell>
          <cell r="CB24647" t="str">
            <v>EUR</v>
          </cell>
          <cell r="CG24647" t="str">
            <v>Manufacture of computers and peripheral equipment</v>
          </cell>
          <cell r="CH24647">
            <v>1.0038129204360935</v>
          </cell>
          <cell r="CP24647"/>
          <cell r="CQ24647"/>
        </row>
        <row r="24648">
          <cell r="BW24648">
            <v>450</v>
          </cell>
          <cell r="CB24648" t="str">
            <v>EUR</v>
          </cell>
          <cell r="CG24648" t="str">
            <v>Manufacture of computers and peripheral equipment</v>
          </cell>
          <cell r="CH24648">
            <v>1.0038129204360935</v>
          </cell>
          <cell r="CP24648"/>
          <cell r="CQ24648"/>
        </row>
        <row r="24649">
          <cell r="BW24649">
            <v>450</v>
          </cell>
          <cell r="CB24649" t="str">
            <v>EUR</v>
          </cell>
          <cell r="CG24649" t="str">
            <v>Manufacture of computers and peripheral equipment</v>
          </cell>
          <cell r="CH24649">
            <v>1.0038129204360935</v>
          </cell>
          <cell r="CP24649"/>
          <cell r="CQ24649"/>
        </row>
        <row r="24650">
          <cell r="BW24650">
            <v>450</v>
          </cell>
          <cell r="CB24650" t="str">
            <v>EUR</v>
          </cell>
          <cell r="CG24650" t="str">
            <v>Manufacture of computers and peripheral equipment</v>
          </cell>
          <cell r="CH24650">
            <v>1.0038129204360935</v>
          </cell>
          <cell r="CP24650"/>
          <cell r="CQ24650"/>
        </row>
        <row r="24651">
          <cell r="BW24651">
            <v>450</v>
          </cell>
          <cell r="CB24651" t="str">
            <v>EUR</v>
          </cell>
          <cell r="CG24651" t="str">
            <v>Manufacture of computers and peripheral equipment</v>
          </cell>
          <cell r="CH24651">
            <v>1.0038129204360935</v>
          </cell>
          <cell r="CP24651"/>
          <cell r="CQ24651"/>
        </row>
        <row r="24652">
          <cell r="BW24652">
            <v>450</v>
          </cell>
          <cell r="CB24652" t="str">
            <v>EUR</v>
          </cell>
          <cell r="CG24652" t="str">
            <v>Manufacture of computers and peripheral equipment</v>
          </cell>
          <cell r="CH24652">
            <v>1.0038129204360935</v>
          </cell>
          <cell r="CP24652"/>
          <cell r="CQ24652"/>
        </row>
        <row r="24653">
          <cell r="BW24653">
            <v>450</v>
          </cell>
          <cell r="CB24653" t="str">
            <v>EUR</v>
          </cell>
          <cell r="CG24653" t="str">
            <v>Manufacture of computers and peripheral equipment</v>
          </cell>
          <cell r="CH24653">
            <v>1.0038129204360935</v>
          </cell>
          <cell r="CP24653"/>
          <cell r="CQ24653"/>
        </row>
        <row r="24654">
          <cell r="BW24654">
            <v>450</v>
          </cell>
          <cell r="CB24654" t="str">
            <v>EUR</v>
          </cell>
          <cell r="CG24654" t="str">
            <v>Manufacture of computers and peripheral equipment</v>
          </cell>
          <cell r="CH24654">
            <v>1.0038129204360935</v>
          </cell>
          <cell r="CP24654"/>
          <cell r="CQ24654"/>
        </row>
        <row r="24655">
          <cell r="BW24655">
            <v>450</v>
          </cell>
          <cell r="CB24655" t="str">
            <v>EUR</v>
          </cell>
          <cell r="CG24655" t="str">
            <v>Manufacture of computers and peripheral equipment</v>
          </cell>
          <cell r="CH24655">
            <v>1.0038129204360935</v>
          </cell>
          <cell r="CP24655"/>
          <cell r="CQ24655"/>
        </row>
        <row r="24656">
          <cell r="BW24656">
            <v>450</v>
          </cell>
          <cell r="CB24656" t="str">
            <v>EUR</v>
          </cell>
          <cell r="CG24656" t="str">
            <v>Manufacture of computers and peripheral equipment</v>
          </cell>
          <cell r="CH24656">
            <v>1.0038129204360935</v>
          </cell>
          <cell r="CP24656"/>
          <cell r="CQ24656"/>
        </row>
        <row r="24657">
          <cell r="BW24657">
            <v>450</v>
          </cell>
          <cell r="CB24657" t="str">
            <v>EUR</v>
          </cell>
          <cell r="CG24657" t="str">
            <v>Manufacture of computers and peripheral equipment</v>
          </cell>
          <cell r="CH24657">
            <v>1.0038129204360935</v>
          </cell>
          <cell r="CP24657"/>
          <cell r="CQ24657"/>
        </row>
        <row r="24658">
          <cell r="BW24658">
            <v>450</v>
          </cell>
          <cell r="CB24658" t="str">
            <v>EUR</v>
          </cell>
          <cell r="CG24658" t="str">
            <v>Manufacture of computers and peripheral equipment</v>
          </cell>
          <cell r="CH24658">
            <v>1.0038129204360935</v>
          </cell>
          <cell r="CP24658"/>
          <cell r="CQ24658"/>
        </row>
        <row r="24659">
          <cell r="BW24659">
            <v>450</v>
          </cell>
          <cell r="CB24659" t="str">
            <v>EUR</v>
          </cell>
          <cell r="CG24659" t="str">
            <v>Manufacture of computers and peripheral equipment</v>
          </cell>
          <cell r="CH24659">
            <v>1.0038129204360935</v>
          </cell>
          <cell r="CP24659"/>
          <cell r="CQ24659"/>
        </row>
        <row r="24660">
          <cell r="BW24660">
            <v>450</v>
          </cell>
          <cell r="CB24660" t="str">
            <v>EUR</v>
          </cell>
          <cell r="CG24660" t="str">
            <v>Manufacture of computers and peripheral equipment</v>
          </cell>
          <cell r="CH24660">
            <v>1.0038129204360935</v>
          </cell>
          <cell r="CP24660"/>
          <cell r="CQ24660"/>
        </row>
        <row r="24661">
          <cell r="BW24661">
            <v>450</v>
          </cell>
          <cell r="CB24661" t="str">
            <v>EUR</v>
          </cell>
          <cell r="CG24661" t="str">
            <v>Manufacture of computers and peripheral equipment</v>
          </cell>
          <cell r="CH24661">
            <v>1.0038129204360935</v>
          </cell>
          <cell r="CP24661"/>
          <cell r="CQ24661"/>
        </row>
        <row r="24662">
          <cell r="BW24662">
            <v>450</v>
          </cell>
          <cell r="CB24662" t="str">
            <v>EUR</v>
          </cell>
          <cell r="CG24662" t="str">
            <v>Manufacture of computers and peripheral equipment</v>
          </cell>
          <cell r="CH24662">
            <v>1.0038129204360935</v>
          </cell>
          <cell r="CP24662"/>
          <cell r="CQ24662"/>
        </row>
        <row r="24663">
          <cell r="BW24663">
            <v>450</v>
          </cell>
          <cell r="CB24663" t="str">
            <v>EUR</v>
          </cell>
          <cell r="CG24663" t="str">
            <v>Manufacture of computers and peripheral equipment</v>
          </cell>
          <cell r="CH24663">
            <v>1.0038129204360935</v>
          </cell>
          <cell r="CP24663"/>
          <cell r="CQ24663"/>
        </row>
        <row r="24664">
          <cell r="BW24664">
            <v>450</v>
          </cell>
          <cell r="CB24664" t="str">
            <v>EUR</v>
          </cell>
          <cell r="CG24664" t="str">
            <v>Manufacture of computers and peripheral equipment</v>
          </cell>
          <cell r="CH24664">
            <v>1.0038129204360935</v>
          </cell>
          <cell r="CP24664"/>
          <cell r="CQ24664"/>
        </row>
        <row r="24665">
          <cell r="BW24665">
            <v>450</v>
          </cell>
          <cell r="CB24665" t="str">
            <v>EUR</v>
          </cell>
          <cell r="CG24665" t="str">
            <v>Manufacture of computers and peripheral equipment</v>
          </cell>
          <cell r="CH24665">
            <v>1.0038129204360935</v>
          </cell>
          <cell r="CP24665"/>
          <cell r="CQ24665"/>
        </row>
        <row r="24666">
          <cell r="BW24666">
            <v>450</v>
          </cell>
          <cell r="CB24666" t="str">
            <v>EUR</v>
          </cell>
          <cell r="CG24666" t="str">
            <v>Manufacture of computers and peripheral equipment</v>
          </cell>
          <cell r="CH24666">
            <v>1.0038129204360935</v>
          </cell>
          <cell r="CP24666"/>
          <cell r="CQ24666"/>
        </row>
        <row r="24667">
          <cell r="BW24667">
            <v>450</v>
          </cell>
          <cell r="CB24667" t="str">
            <v>EUR</v>
          </cell>
          <cell r="CG24667" t="str">
            <v>Manufacture of computers and peripheral equipment</v>
          </cell>
          <cell r="CH24667">
            <v>1.0038129204360935</v>
          </cell>
          <cell r="CP24667"/>
          <cell r="CQ24667"/>
        </row>
        <row r="24668">
          <cell r="BW24668">
            <v>450</v>
          </cell>
          <cell r="CB24668" t="str">
            <v>EUR</v>
          </cell>
          <cell r="CG24668" t="str">
            <v>Manufacture of computers and peripheral equipment</v>
          </cell>
          <cell r="CH24668">
            <v>1.0038129204360935</v>
          </cell>
          <cell r="CP24668"/>
          <cell r="CQ24668"/>
        </row>
        <row r="24669">
          <cell r="BW24669">
            <v>450</v>
          </cell>
          <cell r="CB24669" t="str">
            <v>EUR</v>
          </cell>
          <cell r="CG24669" t="str">
            <v>Manufacture of computers and peripheral equipment</v>
          </cell>
          <cell r="CH24669">
            <v>1.0038129204360935</v>
          </cell>
          <cell r="CP24669"/>
          <cell r="CQ24669"/>
        </row>
        <row r="24670">
          <cell r="BW24670">
            <v>450</v>
          </cell>
          <cell r="CB24670" t="str">
            <v>EUR</v>
          </cell>
          <cell r="CG24670" t="str">
            <v>Manufacture of computers and peripheral equipment</v>
          </cell>
          <cell r="CH24670">
            <v>1.0038129204360935</v>
          </cell>
          <cell r="CP24670"/>
          <cell r="CQ24670"/>
        </row>
        <row r="24671">
          <cell r="BW24671">
            <v>450</v>
          </cell>
          <cell r="CB24671" t="str">
            <v>EUR</v>
          </cell>
          <cell r="CG24671" t="str">
            <v>Manufacture of computers and peripheral equipment</v>
          </cell>
          <cell r="CH24671">
            <v>1.0038129204360935</v>
          </cell>
          <cell r="CP24671"/>
          <cell r="CQ24671"/>
        </row>
        <row r="24672">
          <cell r="BW24672">
            <v>450</v>
          </cell>
          <cell r="CB24672" t="str">
            <v>EUR</v>
          </cell>
          <cell r="CG24672" t="str">
            <v>Manufacture of computers and peripheral equipment</v>
          </cell>
          <cell r="CH24672">
            <v>1.0038129204360935</v>
          </cell>
          <cell r="CP24672"/>
          <cell r="CQ24672"/>
        </row>
        <row r="24673">
          <cell r="BW24673">
            <v>450</v>
          </cell>
          <cell r="CB24673" t="str">
            <v>EUR</v>
          </cell>
          <cell r="CG24673" t="str">
            <v>Manufacture of computers and peripheral equipment</v>
          </cell>
          <cell r="CH24673">
            <v>1.0038129204360935</v>
          </cell>
          <cell r="CP24673"/>
          <cell r="CQ24673"/>
        </row>
        <row r="24674">
          <cell r="BW24674">
            <v>450</v>
          </cell>
          <cell r="CB24674" t="str">
            <v>EUR</v>
          </cell>
          <cell r="CG24674" t="str">
            <v>Manufacture of computers and peripheral equipment</v>
          </cell>
          <cell r="CH24674">
            <v>1.0038129204360935</v>
          </cell>
          <cell r="CP24674"/>
          <cell r="CQ24674"/>
        </row>
        <row r="24675">
          <cell r="BW24675">
            <v>450</v>
          </cell>
          <cell r="CB24675" t="str">
            <v>EUR</v>
          </cell>
          <cell r="CG24675" t="str">
            <v>Manufacture of computers and peripheral equipment</v>
          </cell>
          <cell r="CH24675">
            <v>1.0038129204360935</v>
          </cell>
          <cell r="CP24675"/>
          <cell r="CQ24675"/>
        </row>
        <row r="24676">
          <cell r="BW24676">
            <v>450</v>
          </cell>
          <cell r="CB24676" t="str">
            <v>EUR</v>
          </cell>
          <cell r="CG24676" t="str">
            <v>Manufacture of computers and peripheral equipment</v>
          </cell>
          <cell r="CH24676">
            <v>1.0038129204360935</v>
          </cell>
          <cell r="CP24676"/>
          <cell r="CQ24676"/>
        </row>
        <row r="24677">
          <cell r="BW24677">
            <v>450</v>
          </cell>
          <cell r="CB24677" t="str">
            <v>EUR</v>
          </cell>
          <cell r="CG24677" t="str">
            <v>Manufacture of computers and peripheral equipment</v>
          </cell>
          <cell r="CH24677">
            <v>1.0038129204360935</v>
          </cell>
          <cell r="CP24677"/>
          <cell r="CQ24677"/>
        </row>
        <row r="24678">
          <cell r="BW24678">
            <v>450</v>
          </cell>
          <cell r="CB24678" t="str">
            <v>EUR</v>
          </cell>
          <cell r="CG24678" t="str">
            <v>Manufacture of computers and peripheral equipment</v>
          </cell>
          <cell r="CH24678">
            <v>1.0038129204360935</v>
          </cell>
          <cell r="CP24678"/>
          <cell r="CQ24678"/>
        </row>
        <row r="24679">
          <cell r="BW24679">
            <v>450</v>
          </cell>
          <cell r="CB24679" t="str">
            <v>EUR</v>
          </cell>
          <cell r="CG24679" t="str">
            <v>Manufacture of computers and peripheral equipment</v>
          </cell>
          <cell r="CH24679">
            <v>1.0038129204360935</v>
          </cell>
          <cell r="CP24679"/>
          <cell r="CQ24679"/>
        </row>
        <row r="24680">
          <cell r="BW24680">
            <v>450</v>
          </cell>
          <cell r="CB24680" t="str">
            <v>EUR</v>
          </cell>
          <cell r="CG24680" t="str">
            <v>Manufacture of computers and peripheral equipment</v>
          </cell>
          <cell r="CH24680">
            <v>1.0038129204360935</v>
          </cell>
          <cell r="CP24680"/>
          <cell r="CQ24680"/>
        </row>
        <row r="24681">
          <cell r="BW24681">
            <v>450</v>
          </cell>
          <cell r="CB24681" t="str">
            <v>EUR</v>
          </cell>
          <cell r="CG24681" t="str">
            <v>Manufacture of computers and peripheral equipment</v>
          </cell>
          <cell r="CH24681">
            <v>1.0038129204360935</v>
          </cell>
          <cell r="CP24681"/>
          <cell r="CQ24681"/>
        </row>
        <row r="24682">
          <cell r="BW24682">
            <v>450</v>
          </cell>
          <cell r="CB24682" t="str">
            <v>EUR</v>
          </cell>
          <cell r="CG24682" t="str">
            <v>Manufacture of computers and peripheral equipment</v>
          </cell>
          <cell r="CH24682">
            <v>1.0038129204360935</v>
          </cell>
          <cell r="CP24682"/>
          <cell r="CQ24682"/>
        </row>
        <row r="24683">
          <cell r="BW24683">
            <v>450</v>
          </cell>
          <cell r="CB24683" t="str">
            <v>EUR</v>
          </cell>
          <cell r="CG24683" t="str">
            <v>Manufacture of computers and peripheral equipment</v>
          </cell>
          <cell r="CH24683">
            <v>1.0038129204360935</v>
          </cell>
          <cell r="CP24683"/>
          <cell r="CQ24683"/>
        </row>
        <row r="24684">
          <cell r="BW24684">
            <v>450</v>
          </cell>
          <cell r="CB24684" t="str">
            <v>EUR</v>
          </cell>
          <cell r="CG24684" t="str">
            <v>Manufacture of computers and peripheral equipment</v>
          </cell>
          <cell r="CH24684">
            <v>1.0038129204360935</v>
          </cell>
          <cell r="CP24684"/>
          <cell r="CQ24684"/>
        </row>
        <row r="24685">
          <cell r="BW24685">
            <v>450</v>
          </cell>
          <cell r="CB24685" t="str">
            <v>EUR</v>
          </cell>
          <cell r="CG24685" t="str">
            <v>Manufacture of computers and peripheral equipment</v>
          </cell>
          <cell r="CH24685">
            <v>1.0038129204360935</v>
          </cell>
          <cell r="CP24685"/>
          <cell r="CQ24685"/>
        </row>
        <row r="24686">
          <cell r="BW24686">
            <v>450</v>
          </cell>
          <cell r="CB24686" t="str">
            <v>EUR</v>
          </cell>
          <cell r="CG24686" t="str">
            <v>Manufacture of computers and peripheral equipment</v>
          </cell>
          <cell r="CH24686">
            <v>1.0038129204360935</v>
          </cell>
          <cell r="CP24686"/>
          <cell r="CQ24686"/>
        </row>
        <row r="24687">
          <cell r="BW24687">
            <v>450</v>
          </cell>
          <cell r="CB24687" t="str">
            <v>EUR</v>
          </cell>
          <cell r="CG24687" t="str">
            <v>Manufacture of computers and peripheral equipment</v>
          </cell>
          <cell r="CH24687">
            <v>1.0038129204360935</v>
          </cell>
          <cell r="CP24687"/>
          <cell r="CQ24687"/>
        </row>
        <row r="24688">
          <cell r="BW24688">
            <v>450</v>
          </cell>
          <cell r="CB24688" t="str">
            <v>EUR</v>
          </cell>
          <cell r="CG24688" t="str">
            <v>Manufacture of computers and peripheral equipment</v>
          </cell>
          <cell r="CH24688">
            <v>1.0038129204360935</v>
          </cell>
          <cell r="CP24688"/>
          <cell r="CQ24688"/>
        </row>
        <row r="24689">
          <cell r="BW24689">
            <v>450</v>
          </cell>
          <cell r="CB24689" t="str">
            <v>EUR</v>
          </cell>
          <cell r="CG24689" t="str">
            <v>Manufacture of computers and peripheral equipment</v>
          </cell>
          <cell r="CH24689">
            <v>1.0038129204360935</v>
          </cell>
          <cell r="CP24689"/>
          <cell r="CQ24689"/>
        </row>
        <row r="24690">
          <cell r="BW24690">
            <v>450</v>
          </cell>
          <cell r="CB24690" t="str">
            <v>EUR</v>
          </cell>
          <cell r="CG24690" t="str">
            <v>Manufacture of computers and peripheral equipment</v>
          </cell>
          <cell r="CH24690">
            <v>1.0038129204360935</v>
          </cell>
          <cell r="CP24690"/>
          <cell r="CQ24690"/>
        </row>
        <row r="24691">
          <cell r="BW24691">
            <v>450</v>
          </cell>
          <cell r="CB24691" t="str">
            <v>EUR</v>
          </cell>
          <cell r="CG24691" t="str">
            <v>Manufacture of computers and peripheral equipment</v>
          </cell>
          <cell r="CH24691">
            <v>1.0038129204360935</v>
          </cell>
          <cell r="CP24691"/>
          <cell r="CQ24691"/>
        </row>
        <row r="24692">
          <cell r="BW24692">
            <v>450</v>
          </cell>
          <cell r="CB24692" t="str">
            <v>EUR</v>
          </cell>
          <cell r="CG24692" t="str">
            <v>Manufacture of computers and peripheral equipment</v>
          </cell>
          <cell r="CH24692">
            <v>1.0038129204360935</v>
          </cell>
          <cell r="CP24692"/>
          <cell r="CQ24692"/>
        </row>
        <row r="24693">
          <cell r="BW24693">
            <v>450</v>
          </cell>
          <cell r="CB24693" t="str">
            <v>EUR</v>
          </cell>
          <cell r="CG24693" t="str">
            <v>Manufacture of computers and peripheral equipment</v>
          </cell>
          <cell r="CH24693">
            <v>1.0038129204360935</v>
          </cell>
          <cell r="CP24693"/>
          <cell r="CQ24693"/>
        </row>
        <row r="24694">
          <cell r="BW24694">
            <v>450</v>
          </cell>
          <cell r="CB24694" t="str">
            <v>EUR</v>
          </cell>
          <cell r="CG24694" t="str">
            <v>Manufacture of computers and peripheral equipment</v>
          </cell>
          <cell r="CH24694">
            <v>1.0038129204360935</v>
          </cell>
          <cell r="CP24694"/>
          <cell r="CQ24694"/>
        </row>
        <row r="24695">
          <cell r="BW24695">
            <v>450</v>
          </cell>
          <cell r="CB24695" t="str">
            <v>EUR</v>
          </cell>
          <cell r="CG24695" t="str">
            <v>Manufacture of computers and peripheral equipment</v>
          </cell>
          <cell r="CH24695">
            <v>1.0038129204360935</v>
          </cell>
          <cell r="CP24695"/>
          <cell r="CQ24695"/>
        </row>
        <row r="24696">
          <cell r="BW24696">
            <v>450</v>
          </cell>
          <cell r="CB24696" t="str">
            <v>EUR</v>
          </cell>
          <cell r="CG24696" t="str">
            <v>Manufacture of computers and peripheral equipment</v>
          </cell>
          <cell r="CH24696">
            <v>1.0038129204360935</v>
          </cell>
          <cell r="CP24696"/>
          <cell r="CQ24696"/>
        </row>
        <row r="24697">
          <cell r="BW24697">
            <v>450</v>
          </cell>
          <cell r="CB24697" t="str">
            <v>EUR</v>
          </cell>
          <cell r="CG24697" t="str">
            <v>Manufacture of computers and peripheral equipment</v>
          </cell>
          <cell r="CH24697">
            <v>1.0038129204360935</v>
          </cell>
          <cell r="CP24697"/>
          <cell r="CQ24697"/>
        </row>
        <row r="24698">
          <cell r="BW24698">
            <v>450</v>
          </cell>
          <cell r="CB24698" t="str">
            <v>EUR</v>
          </cell>
          <cell r="CG24698" t="str">
            <v>Manufacture of computers and peripheral equipment</v>
          </cell>
          <cell r="CH24698">
            <v>1.0038129204360935</v>
          </cell>
          <cell r="CP24698"/>
          <cell r="CQ24698"/>
        </row>
        <row r="24699">
          <cell r="BW24699">
            <v>450</v>
          </cell>
          <cell r="CB24699" t="str">
            <v>EUR</v>
          </cell>
          <cell r="CG24699" t="str">
            <v>Manufacture of computers and peripheral equipment</v>
          </cell>
          <cell r="CH24699">
            <v>1.0038129204360935</v>
          </cell>
          <cell r="CP24699"/>
          <cell r="CQ24699"/>
        </row>
        <row r="24700">
          <cell r="BW24700">
            <v>450</v>
          </cell>
          <cell r="CB24700" t="str">
            <v>EUR</v>
          </cell>
          <cell r="CG24700" t="str">
            <v>Manufacture of computers and peripheral equipment</v>
          </cell>
          <cell r="CH24700">
            <v>1.0038129204360935</v>
          </cell>
          <cell r="CP24700"/>
          <cell r="CQ24700"/>
        </row>
        <row r="24701">
          <cell r="BW24701">
            <v>450</v>
          </cell>
          <cell r="CB24701" t="str">
            <v>EUR</v>
          </cell>
          <cell r="CG24701" t="str">
            <v>Manufacture of computers and peripheral equipment</v>
          </cell>
          <cell r="CH24701">
            <v>1.0038129204360935</v>
          </cell>
          <cell r="CP24701"/>
          <cell r="CQ24701"/>
        </row>
        <row r="24702">
          <cell r="BW24702">
            <v>450</v>
          </cell>
          <cell r="CB24702" t="str">
            <v>EUR</v>
          </cell>
          <cell r="CG24702" t="str">
            <v>Manufacture of computers and peripheral equipment</v>
          </cell>
          <cell r="CH24702">
            <v>1.0038129204360935</v>
          </cell>
          <cell r="CP24702"/>
          <cell r="CQ24702"/>
        </row>
        <row r="24703">
          <cell r="BW24703">
            <v>450</v>
          </cell>
          <cell r="CB24703" t="str">
            <v>EUR</v>
          </cell>
          <cell r="CG24703" t="str">
            <v>Manufacture of computers and peripheral equipment</v>
          </cell>
          <cell r="CH24703">
            <v>1.0038129204360935</v>
          </cell>
          <cell r="CP24703"/>
          <cell r="CQ24703"/>
        </row>
        <row r="24704">
          <cell r="BW24704">
            <v>450</v>
          </cell>
          <cell r="CB24704" t="str">
            <v>EUR</v>
          </cell>
          <cell r="CG24704" t="str">
            <v>Manufacture of computers and peripheral equipment</v>
          </cell>
          <cell r="CH24704">
            <v>1.0038129204360935</v>
          </cell>
          <cell r="CP24704"/>
          <cell r="CQ24704"/>
        </row>
        <row r="24705">
          <cell r="BW24705">
            <v>450</v>
          </cell>
          <cell r="CB24705" t="str">
            <v>EUR</v>
          </cell>
          <cell r="CG24705" t="str">
            <v>Manufacture of computers and peripheral equipment</v>
          </cell>
          <cell r="CH24705">
            <v>1.0038129204360935</v>
          </cell>
          <cell r="CP24705"/>
          <cell r="CQ24705"/>
        </row>
        <row r="24706">
          <cell r="BW24706">
            <v>450</v>
          </cell>
          <cell r="CB24706" t="str">
            <v>EUR</v>
          </cell>
          <cell r="CG24706" t="str">
            <v>Manufacture of computers and peripheral equipment</v>
          </cell>
          <cell r="CH24706">
            <v>1.0038129204360935</v>
          </cell>
          <cell r="CP24706"/>
          <cell r="CQ24706"/>
        </row>
        <row r="24707">
          <cell r="BW24707">
            <v>450</v>
          </cell>
          <cell r="CB24707" t="str">
            <v>EUR</v>
          </cell>
          <cell r="CG24707" t="str">
            <v>Manufacture of computers and peripheral equipment</v>
          </cell>
          <cell r="CH24707">
            <v>1.0038129204360935</v>
          </cell>
          <cell r="CP24707"/>
          <cell r="CQ24707"/>
        </row>
        <row r="24708">
          <cell r="BW24708">
            <v>450</v>
          </cell>
          <cell r="CB24708" t="str">
            <v>EUR</v>
          </cell>
          <cell r="CG24708" t="str">
            <v>Manufacture of computers and peripheral equipment</v>
          </cell>
          <cell r="CH24708">
            <v>1.0038129204360935</v>
          </cell>
          <cell r="CP24708"/>
          <cell r="CQ24708"/>
        </row>
        <row r="24709">
          <cell r="BW24709">
            <v>450</v>
          </cell>
          <cell r="CB24709" t="str">
            <v>EUR</v>
          </cell>
          <cell r="CG24709" t="str">
            <v>Manufacture of computers and peripheral equipment</v>
          </cell>
          <cell r="CH24709">
            <v>1.0038129204360935</v>
          </cell>
          <cell r="CP24709"/>
          <cell r="CQ24709"/>
        </row>
        <row r="24710">
          <cell r="BW24710">
            <v>450</v>
          </cell>
          <cell r="CB24710" t="str">
            <v>EUR</v>
          </cell>
          <cell r="CG24710" t="str">
            <v>Manufacture of computers and peripheral equipment</v>
          </cell>
          <cell r="CH24710">
            <v>1.0038129204360935</v>
          </cell>
          <cell r="CP24710"/>
          <cell r="CQ24710"/>
        </row>
        <row r="24711">
          <cell r="BW24711">
            <v>450</v>
          </cell>
          <cell r="CB24711" t="str">
            <v>EUR</v>
          </cell>
          <cell r="CG24711" t="str">
            <v>Manufacture of computers and peripheral equipment</v>
          </cell>
          <cell r="CH24711">
            <v>1.0038129204360935</v>
          </cell>
          <cell r="CP24711"/>
          <cell r="CQ24711"/>
        </row>
        <row r="24712">
          <cell r="BW24712">
            <v>450</v>
          </cell>
          <cell r="CB24712" t="str">
            <v>EUR</v>
          </cell>
          <cell r="CG24712" t="str">
            <v>Manufacture of computers and peripheral equipment</v>
          </cell>
          <cell r="CH24712">
            <v>1.0038129204360935</v>
          </cell>
          <cell r="CP24712"/>
          <cell r="CQ24712"/>
        </row>
        <row r="24713">
          <cell r="BW24713">
            <v>450</v>
          </cell>
          <cell r="CB24713" t="str">
            <v>EUR</v>
          </cell>
          <cell r="CG24713" t="str">
            <v>Manufacture of computers and peripheral equipment</v>
          </cell>
          <cell r="CH24713">
            <v>1.0038129204360935</v>
          </cell>
          <cell r="CP24713"/>
          <cell r="CQ24713"/>
        </row>
        <row r="24714">
          <cell r="BW24714">
            <v>450</v>
          </cell>
          <cell r="CB24714" t="str">
            <v>EUR</v>
          </cell>
          <cell r="CG24714" t="str">
            <v>Manufacture of computers and peripheral equipment</v>
          </cell>
          <cell r="CH24714">
            <v>1.0038129204360935</v>
          </cell>
          <cell r="CP24714"/>
          <cell r="CQ24714"/>
        </row>
        <row r="24715">
          <cell r="BW24715">
            <v>450</v>
          </cell>
          <cell r="CB24715" t="str">
            <v>EUR</v>
          </cell>
          <cell r="CG24715" t="str">
            <v>Manufacture of computers and peripheral equipment</v>
          </cell>
          <cell r="CH24715">
            <v>1.0038129204360935</v>
          </cell>
          <cell r="CP24715"/>
          <cell r="CQ24715"/>
        </row>
        <row r="24716">
          <cell r="BW24716">
            <v>450</v>
          </cell>
          <cell r="CB24716" t="str">
            <v>EUR</v>
          </cell>
          <cell r="CG24716" t="str">
            <v>Manufacture of computers and peripheral equipment</v>
          </cell>
          <cell r="CH24716">
            <v>1.0038129204360935</v>
          </cell>
          <cell r="CP24716"/>
          <cell r="CQ24716"/>
        </row>
        <row r="24717">
          <cell r="BW24717">
            <v>450</v>
          </cell>
          <cell r="CB24717" t="str">
            <v>EUR</v>
          </cell>
          <cell r="CG24717" t="str">
            <v>Manufacture of computers and peripheral equipment</v>
          </cell>
          <cell r="CH24717">
            <v>1.0038129204360935</v>
          </cell>
          <cell r="CP24717"/>
          <cell r="CQ24717"/>
        </row>
        <row r="24718">
          <cell r="BW24718">
            <v>450</v>
          </cell>
          <cell r="CB24718" t="str">
            <v>EUR</v>
          </cell>
          <cell r="CG24718" t="str">
            <v>Manufacture of computers and peripheral equipment</v>
          </cell>
          <cell r="CH24718">
            <v>1.0038129204360935</v>
          </cell>
          <cell r="CP24718"/>
          <cell r="CQ24718"/>
        </row>
        <row r="24719">
          <cell r="BW24719">
            <v>450</v>
          </cell>
          <cell r="CB24719" t="str">
            <v>EUR</v>
          </cell>
          <cell r="CG24719" t="str">
            <v>Manufacture of computers and peripheral equipment</v>
          </cell>
          <cell r="CH24719">
            <v>1.0038129204360935</v>
          </cell>
          <cell r="CP24719"/>
          <cell r="CQ24719"/>
        </row>
        <row r="24720">
          <cell r="BW24720">
            <v>450</v>
          </cell>
          <cell r="CB24720" t="str">
            <v>EUR</v>
          </cell>
          <cell r="CG24720" t="str">
            <v>Manufacture of computers and peripheral equipment</v>
          </cell>
          <cell r="CH24720">
            <v>1.0038129204360935</v>
          </cell>
          <cell r="CP24720"/>
          <cell r="CQ24720"/>
        </row>
        <row r="24721">
          <cell r="BW24721">
            <v>450</v>
          </cell>
          <cell r="CB24721" t="str">
            <v>EUR</v>
          </cell>
          <cell r="CG24721" t="str">
            <v>Manufacture of computers and peripheral equipment</v>
          </cell>
          <cell r="CH24721">
            <v>1.0038129204360935</v>
          </cell>
          <cell r="CP24721"/>
          <cell r="CQ24721"/>
        </row>
        <row r="24722">
          <cell r="BW24722">
            <v>450</v>
          </cell>
          <cell r="CB24722" t="str">
            <v>EUR</v>
          </cell>
          <cell r="CG24722" t="str">
            <v>Manufacture of computers and peripheral equipment</v>
          </cell>
          <cell r="CH24722">
            <v>1.0038129204360935</v>
          </cell>
          <cell r="CP24722"/>
          <cell r="CQ24722"/>
        </row>
        <row r="24723">
          <cell r="BW24723">
            <v>450</v>
          </cell>
          <cell r="CB24723" t="str">
            <v>EUR</v>
          </cell>
          <cell r="CG24723" t="str">
            <v>Manufacture of computers and peripheral equipment</v>
          </cell>
          <cell r="CH24723">
            <v>1.0038129204360935</v>
          </cell>
          <cell r="CP24723"/>
          <cell r="CQ24723"/>
        </row>
        <row r="24724">
          <cell r="BW24724">
            <v>450</v>
          </cell>
          <cell r="CB24724" t="str">
            <v>EUR</v>
          </cell>
          <cell r="CG24724" t="str">
            <v>Manufacture of computers and peripheral equipment</v>
          </cell>
          <cell r="CH24724">
            <v>1.0038129204360935</v>
          </cell>
          <cell r="CP24724"/>
          <cell r="CQ24724"/>
        </row>
        <row r="24725">
          <cell r="BW24725">
            <v>450</v>
          </cell>
          <cell r="CB24725" t="str">
            <v>EUR</v>
          </cell>
          <cell r="CG24725" t="str">
            <v>Manufacture of computers and peripheral equipment</v>
          </cell>
          <cell r="CH24725">
            <v>1.0038129204360935</v>
          </cell>
          <cell r="CP24725"/>
          <cell r="CQ24725"/>
        </row>
        <row r="24726">
          <cell r="BW24726">
            <v>450</v>
          </cell>
          <cell r="CB24726" t="str">
            <v>EUR</v>
          </cell>
          <cell r="CG24726" t="str">
            <v>Manufacture of computers and peripheral equipment</v>
          </cell>
          <cell r="CH24726">
            <v>1.0038129204360935</v>
          </cell>
          <cell r="CP24726"/>
          <cell r="CQ24726"/>
        </row>
        <row r="24727">
          <cell r="BW24727">
            <v>425</v>
          </cell>
          <cell r="CB24727" t="str">
            <v>EUR</v>
          </cell>
          <cell r="CG24727" t="str">
            <v>Manufacture of instruments and appliances for measuring, testing and navigation</v>
          </cell>
          <cell r="CH24727">
            <v>1.0404673324195541</v>
          </cell>
          <cell r="CP24727"/>
          <cell r="CQ24727"/>
        </row>
        <row r="24728">
          <cell r="BW24728">
            <v>425</v>
          </cell>
          <cell r="CB24728" t="str">
            <v>EUR</v>
          </cell>
          <cell r="CG24728" t="str">
            <v>Manufacture of instruments and appliances for measuring, testing and navigation</v>
          </cell>
          <cell r="CH24728">
            <v>1.0404673324195541</v>
          </cell>
          <cell r="CP24728"/>
          <cell r="CQ24728"/>
        </row>
        <row r="24729">
          <cell r="BW24729">
            <v>425</v>
          </cell>
          <cell r="CB24729" t="str">
            <v>EUR</v>
          </cell>
          <cell r="CG24729" t="str">
            <v>Manufacture of instruments and appliances for measuring, testing and navigation</v>
          </cell>
          <cell r="CH24729">
            <v>1.0404673324195541</v>
          </cell>
          <cell r="CP24729"/>
          <cell r="CQ24729"/>
        </row>
        <row r="24730">
          <cell r="BW24730">
            <v>450</v>
          </cell>
          <cell r="CB24730" t="str">
            <v>EUR</v>
          </cell>
          <cell r="CG24730" t="str">
            <v>Manufacture of computers and peripheral equipment</v>
          </cell>
          <cell r="CH24730">
            <v>0.95295704474448417</v>
          </cell>
          <cell r="CP24730"/>
          <cell r="CQ24730"/>
        </row>
        <row r="24731">
          <cell r="BW24731">
            <v>450</v>
          </cell>
          <cell r="CB24731" t="str">
            <v>EUR</v>
          </cell>
          <cell r="CG24731" t="str">
            <v>Manufacture of computers and peripheral equipment</v>
          </cell>
          <cell r="CH24731">
            <v>0.95295704474448417</v>
          </cell>
          <cell r="CP24731"/>
          <cell r="CQ24731"/>
        </row>
        <row r="24732">
          <cell r="BW24732">
            <v>450</v>
          </cell>
          <cell r="CB24732" t="str">
            <v>EUR</v>
          </cell>
          <cell r="CG24732" t="str">
            <v>Manufacture of computers and peripheral equipment</v>
          </cell>
          <cell r="CH24732">
            <v>0.95295704474448417</v>
          </cell>
          <cell r="CP24732"/>
          <cell r="CQ24732"/>
        </row>
        <row r="24733">
          <cell r="BW24733">
            <v>450</v>
          </cell>
          <cell r="CB24733" t="str">
            <v>EUR</v>
          </cell>
          <cell r="CG24733" t="str">
            <v>Manufacture of computers and peripheral equipment</v>
          </cell>
          <cell r="CH24733">
            <v>0.95295704474448417</v>
          </cell>
          <cell r="CP24733"/>
          <cell r="CQ24733"/>
        </row>
        <row r="24734">
          <cell r="BW24734">
            <v>450</v>
          </cell>
          <cell r="CB24734" t="str">
            <v>EUR</v>
          </cell>
          <cell r="CG24734" t="str">
            <v>Manufacture of computers and peripheral equipment</v>
          </cell>
          <cell r="CH24734">
            <v>0.95295704474448417</v>
          </cell>
          <cell r="CP24734"/>
          <cell r="CQ24734"/>
        </row>
        <row r="24735">
          <cell r="BW24735">
            <v>450</v>
          </cell>
          <cell r="CB24735" t="str">
            <v>EUR</v>
          </cell>
          <cell r="CG24735" t="str">
            <v>Manufacture of computers and peripheral equipment</v>
          </cell>
          <cell r="CH24735">
            <v>0.95295704474448417</v>
          </cell>
          <cell r="CP24735"/>
          <cell r="CQ24735"/>
        </row>
        <row r="24736">
          <cell r="BW24736">
            <v>450</v>
          </cell>
          <cell r="CB24736" t="str">
            <v>EUR</v>
          </cell>
          <cell r="CG24736" t="str">
            <v>Manufacture of computers and peripheral equipment</v>
          </cell>
          <cell r="CH24736">
            <v>0.95295704474448417</v>
          </cell>
          <cell r="CP24736"/>
          <cell r="CQ24736"/>
        </row>
        <row r="24737">
          <cell r="BW24737">
            <v>450</v>
          </cell>
          <cell r="CB24737" t="str">
            <v>EUR</v>
          </cell>
          <cell r="CG24737" t="str">
            <v>Manufacture of computers and peripheral equipment</v>
          </cell>
          <cell r="CH24737">
            <v>0.95295704474448417</v>
          </cell>
          <cell r="CP24737"/>
          <cell r="CQ24737"/>
        </row>
        <row r="24738">
          <cell r="BW24738">
            <v>450</v>
          </cell>
          <cell r="CB24738" t="str">
            <v>EUR</v>
          </cell>
          <cell r="CG24738" t="str">
            <v>Manufacture of computers and peripheral equipment</v>
          </cell>
          <cell r="CH24738">
            <v>0.95295704474448417</v>
          </cell>
          <cell r="CP24738"/>
          <cell r="CQ24738"/>
        </row>
        <row r="24739">
          <cell r="BW24739">
            <v>450</v>
          </cell>
          <cell r="CB24739" t="str">
            <v>EUR</v>
          </cell>
          <cell r="CG24739" t="str">
            <v>Manufacture of computers and peripheral equipment</v>
          </cell>
          <cell r="CH24739">
            <v>0.95295704474448417</v>
          </cell>
          <cell r="CP24739"/>
          <cell r="CQ24739"/>
        </row>
        <row r="24740">
          <cell r="BW24740">
            <v>450</v>
          </cell>
          <cell r="CB24740" t="str">
            <v>EUR</v>
          </cell>
          <cell r="CG24740" t="str">
            <v>Manufacture of computers and peripheral equipment</v>
          </cell>
          <cell r="CH24740">
            <v>0.95295704474448417</v>
          </cell>
          <cell r="CP24740"/>
          <cell r="CQ24740"/>
        </row>
        <row r="24741">
          <cell r="BW24741">
            <v>450</v>
          </cell>
          <cell r="CB24741" t="str">
            <v>EUR</v>
          </cell>
          <cell r="CG24741" t="str">
            <v>Manufacture of computers and peripheral equipment</v>
          </cell>
          <cell r="CH24741">
            <v>0.95295704474448417</v>
          </cell>
          <cell r="CP24741"/>
          <cell r="CQ24741"/>
        </row>
        <row r="24742">
          <cell r="BW24742">
            <v>450</v>
          </cell>
          <cell r="CB24742" t="str">
            <v>EUR</v>
          </cell>
          <cell r="CG24742" t="str">
            <v>Manufacture of computers and peripheral equipment</v>
          </cell>
          <cell r="CH24742">
            <v>0.95295704474448417</v>
          </cell>
          <cell r="CP24742"/>
          <cell r="CQ24742"/>
        </row>
        <row r="24743">
          <cell r="BW24743">
            <v>450</v>
          </cell>
          <cell r="CB24743" t="str">
            <v>EUR</v>
          </cell>
          <cell r="CG24743" t="str">
            <v>Manufacture of computers and peripheral equipment</v>
          </cell>
          <cell r="CH24743">
            <v>0.95295704474448417</v>
          </cell>
          <cell r="CP24743"/>
          <cell r="CQ24743"/>
        </row>
        <row r="24744">
          <cell r="BW24744">
            <v>450</v>
          </cell>
          <cell r="CB24744" t="str">
            <v>EUR</v>
          </cell>
          <cell r="CG24744" t="str">
            <v>Manufacture of computers and peripheral equipment</v>
          </cell>
          <cell r="CH24744">
            <v>0.95295704474448417</v>
          </cell>
          <cell r="CP24744"/>
          <cell r="CQ24744"/>
        </row>
        <row r="24745">
          <cell r="BW24745">
            <v>425</v>
          </cell>
          <cell r="CB24745" t="str">
            <v>EUR</v>
          </cell>
          <cell r="CG24745" t="str">
            <v>Manufacture of instruments and appliances for measuring, testing and navigation</v>
          </cell>
          <cell r="CH24745">
            <v>1.0404673324195541</v>
          </cell>
          <cell r="CP24745"/>
          <cell r="CQ24745"/>
        </row>
        <row r="24746">
          <cell r="BW24746">
            <v>450</v>
          </cell>
          <cell r="CB24746" t="str">
            <v>EUR</v>
          </cell>
          <cell r="CG24746" t="str">
            <v>Manufacture of computers and peripheral equipment</v>
          </cell>
          <cell r="CH24746">
            <v>0.95295704474448417</v>
          </cell>
          <cell r="CP24746"/>
          <cell r="CQ24746"/>
        </row>
        <row r="24747">
          <cell r="BW24747">
            <v>450</v>
          </cell>
          <cell r="CB24747" t="str">
            <v>EUR</v>
          </cell>
          <cell r="CG24747" t="str">
            <v>Manufacture of computers and peripheral equipment</v>
          </cell>
          <cell r="CH24747">
            <v>0.95295704474448417</v>
          </cell>
          <cell r="CP24747"/>
          <cell r="CQ24747"/>
        </row>
        <row r="24748">
          <cell r="BW24748">
            <v>450</v>
          </cell>
          <cell r="CB24748" t="str">
            <v>EUR</v>
          </cell>
          <cell r="CG24748" t="str">
            <v>Manufacture of computers and peripheral equipment</v>
          </cell>
          <cell r="CH24748">
            <v>0.95295704474448417</v>
          </cell>
          <cell r="CP24748"/>
          <cell r="CQ24748"/>
        </row>
        <row r="24749">
          <cell r="BW24749">
            <v>450</v>
          </cell>
          <cell r="CB24749" t="str">
            <v>EUR</v>
          </cell>
          <cell r="CG24749" t="str">
            <v>Manufacture of computers and peripheral equipment</v>
          </cell>
          <cell r="CH24749">
            <v>0.95295704474448417</v>
          </cell>
          <cell r="CP24749"/>
          <cell r="CQ24749"/>
        </row>
        <row r="24750">
          <cell r="BW24750">
            <v>450</v>
          </cell>
          <cell r="CB24750" t="str">
            <v>EUR</v>
          </cell>
          <cell r="CG24750" t="str">
            <v>Manufacture of computers and peripheral equipment</v>
          </cell>
          <cell r="CH24750">
            <v>0.95295704474448417</v>
          </cell>
          <cell r="CP24750"/>
          <cell r="CQ24750"/>
        </row>
        <row r="24751">
          <cell r="BW24751">
            <v>450</v>
          </cell>
          <cell r="CB24751" t="str">
            <v>EUR</v>
          </cell>
          <cell r="CG24751" t="str">
            <v>Manufacture of computers and peripheral equipment</v>
          </cell>
          <cell r="CH24751">
            <v>0.95295704474448417</v>
          </cell>
          <cell r="CP24751"/>
          <cell r="CQ24751"/>
        </row>
        <row r="24752">
          <cell r="BW24752">
            <v>450</v>
          </cell>
          <cell r="CB24752" t="str">
            <v>EUR</v>
          </cell>
          <cell r="CG24752" t="str">
            <v>Manufacture of computers and peripheral equipment</v>
          </cell>
          <cell r="CH24752">
            <v>0.95295704474448417</v>
          </cell>
          <cell r="CP24752"/>
          <cell r="CQ24752"/>
        </row>
        <row r="24753">
          <cell r="BW24753">
            <v>450</v>
          </cell>
          <cell r="CB24753" t="str">
            <v>EUR</v>
          </cell>
          <cell r="CG24753" t="str">
            <v>Manufacture of computers and peripheral equipment</v>
          </cell>
          <cell r="CH24753">
            <v>0.95295704474448417</v>
          </cell>
          <cell r="CP24753"/>
          <cell r="CQ24753"/>
        </row>
        <row r="24754">
          <cell r="BW24754">
            <v>450</v>
          </cell>
          <cell r="CB24754" t="str">
            <v>EUR</v>
          </cell>
          <cell r="CG24754" t="str">
            <v>Manufacture of computers and peripheral equipment</v>
          </cell>
          <cell r="CH24754">
            <v>0.95295704474448417</v>
          </cell>
          <cell r="CP24754"/>
          <cell r="CQ24754"/>
        </row>
        <row r="24755">
          <cell r="BW24755">
            <v>450</v>
          </cell>
          <cell r="CB24755" t="str">
            <v>EUR</v>
          </cell>
          <cell r="CG24755" t="str">
            <v>Manufacture of computers and peripheral equipment</v>
          </cell>
          <cell r="CH24755">
            <v>0.95295704474448417</v>
          </cell>
          <cell r="CP24755"/>
          <cell r="CQ24755"/>
        </row>
        <row r="24756">
          <cell r="BW24756">
            <v>450</v>
          </cell>
          <cell r="CB24756" t="str">
            <v>EUR</v>
          </cell>
          <cell r="CG24756" t="str">
            <v>Manufacture of computers and peripheral equipment</v>
          </cell>
          <cell r="CH24756">
            <v>0.95295704474448417</v>
          </cell>
          <cell r="CP24756"/>
          <cell r="CQ24756"/>
        </row>
        <row r="24757">
          <cell r="BW24757">
            <v>450</v>
          </cell>
          <cell r="CB24757" t="str">
            <v>EUR</v>
          </cell>
          <cell r="CG24757" t="str">
            <v>Manufacture of computers and peripheral equipment</v>
          </cell>
          <cell r="CH24757">
            <v>0.95295704474448417</v>
          </cell>
          <cell r="CP24757"/>
          <cell r="CQ24757"/>
        </row>
        <row r="24758">
          <cell r="BW24758">
            <v>450</v>
          </cell>
          <cell r="CB24758" t="str">
            <v>EUR</v>
          </cell>
          <cell r="CG24758" t="str">
            <v>Manufacture of computers and peripheral equipment</v>
          </cell>
          <cell r="CH24758">
            <v>0.95295704474448417</v>
          </cell>
          <cell r="CP24758"/>
          <cell r="CQ24758"/>
        </row>
        <row r="24759">
          <cell r="BW24759">
            <v>450</v>
          </cell>
          <cell r="CB24759" t="str">
            <v>EUR</v>
          </cell>
          <cell r="CG24759" t="str">
            <v>Manufacture of computers and peripheral equipment</v>
          </cell>
          <cell r="CH24759">
            <v>0.95295704474448417</v>
          </cell>
          <cell r="CP24759"/>
          <cell r="CQ24759"/>
        </row>
        <row r="24760">
          <cell r="BW24760">
            <v>450</v>
          </cell>
          <cell r="CB24760" t="str">
            <v>EUR</v>
          </cell>
          <cell r="CG24760" t="str">
            <v>Manufacture of computers and peripheral equipment</v>
          </cell>
          <cell r="CH24760">
            <v>0.95295704474448417</v>
          </cell>
          <cell r="CP24760"/>
          <cell r="CQ24760"/>
        </row>
        <row r="24761">
          <cell r="BW24761">
            <v>450</v>
          </cell>
          <cell r="CB24761" t="str">
            <v>EUR</v>
          </cell>
          <cell r="CG24761" t="str">
            <v>Manufacture of computers and peripheral equipment</v>
          </cell>
          <cell r="CH24761">
            <v>0.95295704474448417</v>
          </cell>
          <cell r="CP24761"/>
          <cell r="CQ24761"/>
        </row>
        <row r="24762">
          <cell r="BW24762">
            <v>450</v>
          </cell>
          <cell r="CB24762" t="str">
            <v>EUR</v>
          </cell>
          <cell r="CG24762" t="str">
            <v>Manufacture of computers and peripheral equipment</v>
          </cell>
          <cell r="CH24762">
            <v>0.95295704474448417</v>
          </cell>
          <cell r="CP24762"/>
          <cell r="CQ24762"/>
        </row>
        <row r="24763">
          <cell r="BW24763">
            <v>450</v>
          </cell>
          <cell r="CB24763" t="str">
            <v>EUR</v>
          </cell>
          <cell r="CG24763" t="str">
            <v>Manufacture of computers and peripheral equipment</v>
          </cell>
          <cell r="CH24763">
            <v>0.95295704474448417</v>
          </cell>
          <cell r="CP24763"/>
          <cell r="CQ24763"/>
        </row>
        <row r="24764">
          <cell r="BW24764">
            <v>450</v>
          </cell>
          <cell r="CB24764" t="str">
            <v>EUR</v>
          </cell>
          <cell r="CG24764" t="str">
            <v>Manufacture of computers and peripheral equipment</v>
          </cell>
          <cell r="CH24764">
            <v>0.95295704474448417</v>
          </cell>
          <cell r="CP24764"/>
          <cell r="CQ24764"/>
        </row>
        <row r="24765">
          <cell r="BW24765">
            <v>450</v>
          </cell>
          <cell r="CB24765" t="str">
            <v>EUR</v>
          </cell>
          <cell r="CG24765" t="str">
            <v>Manufacture of computers and peripheral equipment</v>
          </cell>
          <cell r="CH24765">
            <v>0.95295704474448417</v>
          </cell>
          <cell r="CP24765"/>
          <cell r="CQ24765"/>
        </row>
        <row r="24766">
          <cell r="BW24766">
            <v>450</v>
          </cell>
          <cell r="CB24766" t="str">
            <v>EUR</v>
          </cell>
          <cell r="CG24766" t="str">
            <v>Manufacture of computers and peripheral equipment</v>
          </cell>
          <cell r="CH24766">
            <v>0.95295704474448417</v>
          </cell>
          <cell r="CP24766"/>
          <cell r="CQ24766"/>
        </row>
        <row r="24767">
          <cell r="BW24767">
            <v>450</v>
          </cell>
          <cell r="CB24767" t="str">
            <v>EUR</v>
          </cell>
          <cell r="CG24767" t="str">
            <v>Manufacture of computers and peripheral equipment</v>
          </cell>
          <cell r="CH24767">
            <v>0.95295704474448417</v>
          </cell>
          <cell r="CP24767"/>
          <cell r="CQ24767"/>
        </row>
        <row r="24768">
          <cell r="BW24768">
            <v>450</v>
          </cell>
          <cell r="CB24768" t="str">
            <v>EUR</v>
          </cell>
          <cell r="CG24768" t="str">
            <v>Manufacture of computers and peripheral equipment</v>
          </cell>
          <cell r="CH24768">
            <v>0.95295704474448417</v>
          </cell>
          <cell r="CP24768"/>
          <cell r="CQ24768"/>
        </row>
        <row r="24769">
          <cell r="BW24769">
            <v>450</v>
          </cell>
          <cell r="CB24769" t="str">
            <v>EUR</v>
          </cell>
          <cell r="CG24769" t="str">
            <v>Manufacture of computers and peripheral equipment</v>
          </cell>
          <cell r="CH24769">
            <v>0.95295704474448417</v>
          </cell>
          <cell r="CP24769"/>
          <cell r="CQ24769"/>
        </row>
        <row r="24770">
          <cell r="BW24770">
            <v>450</v>
          </cell>
          <cell r="CB24770" t="str">
            <v>EUR</v>
          </cell>
          <cell r="CG24770" t="str">
            <v>Manufacture of computers and peripheral equipment</v>
          </cell>
          <cell r="CH24770">
            <v>0.95295704474448417</v>
          </cell>
          <cell r="CP24770"/>
          <cell r="CQ24770"/>
        </row>
        <row r="24771">
          <cell r="BW24771">
            <v>450</v>
          </cell>
          <cell r="CB24771" t="str">
            <v>EUR</v>
          </cell>
          <cell r="CG24771" t="str">
            <v>Manufacture of computers and peripheral equipment</v>
          </cell>
          <cell r="CH24771">
            <v>0.95295704474448417</v>
          </cell>
          <cell r="CP24771"/>
          <cell r="CQ24771"/>
        </row>
        <row r="24772">
          <cell r="BW24772">
            <v>450</v>
          </cell>
          <cell r="CB24772" t="str">
            <v>EUR</v>
          </cell>
          <cell r="CG24772" t="str">
            <v>Manufacture of computers and peripheral equipment</v>
          </cell>
          <cell r="CH24772">
            <v>0.95295704474448417</v>
          </cell>
          <cell r="CP24772"/>
          <cell r="CQ24772"/>
        </row>
        <row r="24773">
          <cell r="BW24773">
            <v>450</v>
          </cell>
          <cell r="CB24773" t="str">
            <v>EUR</v>
          </cell>
          <cell r="CG24773" t="str">
            <v>Manufacture of computers and peripheral equipment</v>
          </cell>
          <cell r="CH24773">
            <v>0.95295704474448417</v>
          </cell>
          <cell r="CP24773"/>
          <cell r="CQ24773"/>
        </row>
        <row r="24774">
          <cell r="BW24774">
            <v>450</v>
          </cell>
          <cell r="CB24774" t="str">
            <v>EUR</v>
          </cell>
          <cell r="CG24774" t="str">
            <v>Manufacture of computers and peripheral equipment</v>
          </cell>
          <cell r="CH24774">
            <v>0.95295704474448417</v>
          </cell>
          <cell r="CP24774"/>
          <cell r="CQ24774"/>
        </row>
        <row r="24775">
          <cell r="BW24775">
            <v>425</v>
          </cell>
          <cell r="CB24775" t="str">
            <v>EUR</v>
          </cell>
          <cell r="CG24775" t="str">
            <v>Manufacture of instruments and appliances for measuring, testing and navigation</v>
          </cell>
          <cell r="CH24775">
            <v>1.0404673324195541</v>
          </cell>
          <cell r="CP24775"/>
          <cell r="CQ24775"/>
        </row>
        <row r="24776">
          <cell r="BW24776">
            <v>425</v>
          </cell>
          <cell r="CB24776" t="str">
            <v>EUR</v>
          </cell>
          <cell r="CG24776" t="str">
            <v>Manufacture of instruments and appliances for measuring, testing and navigation</v>
          </cell>
          <cell r="CH24776">
            <v>1.0404673324195541</v>
          </cell>
          <cell r="CP24776"/>
          <cell r="CQ24776"/>
        </row>
        <row r="24777">
          <cell r="BW24777">
            <v>425</v>
          </cell>
          <cell r="CB24777" t="str">
            <v>EUR</v>
          </cell>
          <cell r="CG24777" t="str">
            <v>Manufacture of instruments and appliances for measuring, testing and navigation</v>
          </cell>
          <cell r="CH24777">
            <v>1.0404673324195541</v>
          </cell>
          <cell r="CP24777"/>
          <cell r="CQ24777"/>
        </row>
        <row r="24778">
          <cell r="BW24778">
            <v>425</v>
          </cell>
          <cell r="CB24778" t="str">
            <v>EUR</v>
          </cell>
          <cell r="CG24778" t="str">
            <v>Manufacture of instruments and appliances for measuring, testing and navigation</v>
          </cell>
          <cell r="CH24778">
            <v>1.0404673324195541</v>
          </cell>
          <cell r="CP24778"/>
          <cell r="CQ24778"/>
        </row>
        <row r="24779">
          <cell r="BW24779">
            <v>450</v>
          </cell>
          <cell r="CB24779" t="str">
            <v>EUR</v>
          </cell>
          <cell r="CG24779" t="str">
            <v>Manufacture of computers and peripheral equipment</v>
          </cell>
          <cell r="CH24779">
            <v>0.95295704474448417</v>
          </cell>
          <cell r="CP24779"/>
          <cell r="CQ24779"/>
        </row>
        <row r="24780">
          <cell r="BW24780">
            <v>425</v>
          </cell>
          <cell r="CB24780" t="str">
            <v>EUR</v>
          </cell>
          <cell r="CG24780" t="str">
            <v>Manufacture of instruments and appliances for measuring, testing and navigation</v>
          </cell>
          <cell r="CH24780">
            <v>1.0404673324195541</v>
          </cell>
          <cell r="CP24780"/>
          <cell r="CQ24780"/>
        </row>
        <row r="24781">
          <cell r="BW24781">
            <v>425</v>
          </cell>
          <cell r="CB24781" t="str">
            <v>EUR</v>
          </cell>
          <cell r="CG24781" t="str">
            <v>Manufacture of instruments and appliances for measuring, testing and navigation</v>
          </cell>
          <cell r="CH24781">
            <v>1.0404673324195541</v>
          </cell>
          <cell r="CP24781"/>
          <cell r="CQ24781"/>
        </row>
        <row r="24782">
          <cell r="BW24782">
            <v>430</v>
          </cell>
          <cell r="CB24782" t="str">
            <v>RUB</v>
          </cell>
          <cell r="CG24782" t="str">
            <v>Производство промышленного холодильного и вентиляционного  оборудования</v>
          </cell>
          <cell r="CH24782">
            <v>1.3293550818471009</v>
          </cell>
          <cell r="CP24782"/>
          <cell r="CQ24782"/>
        </row>
        <row r="24783">
          <cell r="BW24783">
            <v>425</v>
          </cell>
          <cell r="CB24783" t="str">
            <v>EUR</v>
          </cell>
          <cell r="CG24783" t="str">
            <v>Manufacture of instruments and appliances for measuring, testing and navigation</v>
          </cell>
          <cell r="CH24783">
            <v>1.0404673324195541</v>
          </cell>
          <cell r="CP24783"/>
          <cell r="CQ24783"/>
        </row>
        <row r="24784">
          <cell r="BW24784">
            <v>425</v>
          </cell>
          <cell r="CB24784" t="str">
            <v>EUR</v>
          </cell>
          <cell r="CG24784" t="str">
            <v>Manufacture of instruments and appliances for measuring, testing and navigation</v>
          </cell>
          <cell r="CH24784">
            <v>1.0404673324195541</v>
          </cell>
          <cell r="CP24784"/>
          <cell r="CQ24784"/>
        </row>
        <row r="24785">
          <cell r="BW24785">
            <v>425</v>
          </cell>
          <cell r="CB24785" t="str">
            <v>EUR</v>
          </cell>
          <cell r="CG24785" t="str">
            <v>Manufacture of instruments and appliances for measuring, testing and navigation</v>
          </cell>
          <cell r="CH24785">
            <v>1.0404673324195541</v>
          </cell>
          <cell r="CP24785"/>
          <cell r="CQ24785"/>
        </row>
        <row r="24786">
          <cell r="BW24786">
            <v>425</v>
          </cell>
          <cell r="CB24786" t="str">
            <v>EUR</v>
          </cell>
          <cell r="CG24786" t="str">
            <v>Manufacture of instruments and appliances for measuring, testing and navigation</v>
          </cell>
          <cell r="CH24786">
            <v>1.0404673324195541</v>
          </cell>
          <cell r="CP24786"/>
          <cell r="CQ24786"/>
        </row>
        <row r="24787">
          <cell r="BW24787">
            <v>425</v>
          </cell>
          <cell r="CB24787" t="str">
            <v>EUR</v>
          </cell>
          <cell r="CG24787" t="str">
            <v>Manufacture of instruments and appliances for measuring, testing and navigation</v>
          </cell>
          <cell r="CH24787">
            <v>1.0404673324195541</v>
          </cell>
          <cell r="CP24787"/>
          <cell r="CQ24787"/>
        </row>
        <row r="24788">
          <cell r="BW24788">
            <v>425</v>
          </cell>
          <cell r="CB24788" t="str">
            <v>EUR</v>
          </cell>
          <cell r="CG24788" t="str">
            <v>Manufacture of instruments and appliances for measuring, testing and navigation</v>
          </cell>
          <cell r="CH24788">
            <v>1.0404673324195541</v>
          </cell>
          <cell r="CP24788"/>
          <cell r="CQ24788"/>
        </row>
        <row r="24789">
          <cell r="BW24789">
            <v>425</v>
          </cell>
          <cell r="CB24789" t="str">
            <v>EUR</v>
          </cell>
          <cell r="CG24789" t="str">
            <v>Manufacture of instruments and appliances for measuring, testing and navigation</v>
          </cell>
          <cell r="CH24789">
            <v>1.0404673324195541</v>
          </cell>
          <cell r="CP24789"/>
          <cell r="CQ24789"/>
        </row>
        <row r="24790">
          <cell r="BW24790">
            <v>425</v>
          </cell>
          <cell r="CB24790" t="str">
            <v>EUR</v>
          </cell>
          <cell r="CG24790" t="str">
            <v>Manufacture of instruments and appliances for measuring, testing and navigation</v>
          </cell>
          <cell r="CH24790">
            <v>1.0404673324195541</v>
          </cell>
          <cell r="CP24790"/>
          <cell r="CQ24790"/>
        </row>
        <row r="24791">
          <cell r="BW24791">
            <v>425</v>
          </cell>
          <cell r="CB24791" t="str">
            <v>EUR</v>
          </cell>
          <cell r="CG24791" t="str">
            <v>Manufacture of instruments and appliances for measuring, testing and navigation</v>
          </cell>
          <cell r="CH24791">
            <v>1.0404673324195541</v>
          </cell>
          <cell r="CP24791"/>
          <cell r="CQ24791"/>
        </row>
        <row r="24792">
          <cell r="BW24792">
            <v>450</v>
          </cell>
          <cell r="CB24792" t="str">
            <v>EUR</v>
          </cell>
          <cell r="CG24792" t="str">
            <v>Manufacture of computers and peripheral equipment</v>
          </cell>
          <cell r="CH24792">
            <v>0.95295704474448417</v>
          </cell>
          <cell r="CP24792"/>
          <cell r="CQ24792"/>
        </row>
        <row r="24793">
          <cell r="BW24793">
            <v>450</v>
          </cell>
          <cell r="CB24793" t="str">
            <v>EUR</v>
          </cell>
          <cell r="CG24793" t="str">
            <v>Manufacture of computers and peripheral equipment</v>
          </cell>
          <cell r="CH24793">
            <v>0.95295704474448417</v>
          </cell>
          <cell r="CP24793"/>
          <cell r="CQ24793"/>
        </row>
        <row r="24794">
          <cell r="BW24794">
            <v>425</v>
          </cell>
          <cell r="CB24794" t="str">
            <v>EUR</v>
          </cell>
          <cell r="CG24794" t="str">
            <v>Manufacture of instruments and appliances for measuring, testing and navigation</v>
          </cell>
          <cell r="CH24794">
            <v>1.0404673324195541</v>
          </cell>
          <cell r="CP24794"/>
          <cell r="CQ24794"/>
        </row>
        <row r="24795">
          <cell r="BW24795">
            <v>425</v>
          </cell>
          <cell r="CB24795" t="str">
            <v>EUR</v>
          </cell>
          <cell r="CG24795" t="str">
            <v>Manufacture of instruments and appliances for measuring, testing and navigation</v>
          </cell>
          <cell r="CH24795">
            <v>1.0404673324195541</v>
          </cell>
          <cell r="CP24795"/>
          <cell r="CQ24795"/>
        </row>
        <row r="24796">
          <cell r="BW24796">
            <v>425</v>
          </cell>
          <cell r="CB24796" t="str">
            <v>EUR</v>
          </cell>
          <cell r="CG24796" t="str">
            <v>Manufacture of instruments and appliances for measuring, testing and navigation</v>
          </cell>
          <cell r="CH24796">
            <v>1.0404673324195541</v>
          </cell>
          <cell r="CP24796"/>
          <cell r="CQ24796"/>
        </row>
        <row r="24797">
          <cell r="BW24797">
            <v>425</v>
          </cell>
          <cell r="CB24797" t="str">
            <v>EUR</v>
          </cell>
          <cell r="CG24797" t="str">
            <v>Manufacture of instruments and appliances for measuring, testing and navigation</v>
          </cell>
          <cell r="CH24797">
            <v>1.0404673324195541</v>
          </cell>
          <cell r="CP24797"/>
          <cell r="CQ24797"/>
        </row>
        <row r="24798">
          <cell r="BW24798">
            <v>425</v>
          </cell>
          <cell r="CB24798" t="str">
            <v>EUR</v>
          </cell>
          <cell r="CG24798" t="str">
            <v>Manufacture of instruments and appliances for measuring, testing and navigation</v>
          </cell>
          <cell r="CH24798">
            <v>1.0404673324195541</v>
          </cell>
          <cell r="CP24798"/>
          <cell r="CQ24798"/>
        </row>
        <row r="24799">
          <cell r="BW24799">
            <v>425</v>
          </cell>
          <cell r="CB24799" t="str">
            <v>EUR</v>
          </cell>
          <cell r="CG24799" t="str">
            <v>Manufacture of instruments and appliances for measuring, testing and navigation</v>
          </cell>
          <cell r="CH24799">
            <v>1.0404673324195541</v>
          </cell>
          <cell r="CP24799"/>
          <cell r="CQ24799"/>
        </row>
        <row r="24800">
          <cell r="BW24800">
            <v>425</v>
          </cell>
          <cell r="CB24800" t="str">
            <v>EUR</v>
          </cell>
          <cell r="CG24800" t="str">
            <v>Manufacture of instruments and appliances for measuring, testing and navigation</v>
          </cell>
          <cell r="CH24800">
            <v>1.0404673324195541</v>
          </cell>
          <cell r="CP24800"/>
          <cell r="CQ24800"/>
        </row>
        <row r="24801">
          <cell r="BW24801">
            <v>425</v>
          </cell>
          <cell r="CB24801" t="str">
            <v>EUR</v>
          </cell>
          <cell r="CG24801" t="str">
            <v>Manufacture of instruments and appliances for measuring, testing and navigation</v>
          </cell>
          <cell r="CH24801">
            <v>1.0404673324195541</v>
          </cell>
          <cell r="CP24801"/>
          <cell r="CQ24801"/>
        </row>
        <row r="24802">
          <cell r="BW24802">
            <v>450</v>
          </cell>
          <cell r="CB24802" t="str">
            <v>EUR</v>
          </cell>
          <cell r="CG24802" t="str">
            <v>Manufacture of computers and peripheral equipment</v>
          </cell>
          <cell r="CH24802">
            <v>0.95295704474448417</v>
          </cell>
          <cell r="CP24802"/>
          <cell r="CQ24802"/>
        </row>
        <row r="24803">
          <cell r="BW24803">
            <v>425</v>
          </cell>
          <cell r="CB24803" t="str">
            <v>RUB</v>
          </cell>
          <cell r="CG24803" t="str">
            <v>Производство контрольно - измерительных приборов</v>
          </cell>
          <cell r="CH24803">
            <v>1.1064585465886925</v>
          </cell>
          <cell r="CP24803"/>
          <cell r="CQ24803"/>
        </row>
        <row r="24804">
          <cell r="BW24804">
            <v>450</v>
          </cell>
          <cell r="CB24804" t="str">
            <v>EUR</v>
          </cell>
          <cell r="CG24804" t="str">
            <v>Manufacture of computers and peripheral equipment</v>
          </cell>
          <cell r="CH24804">
            <v>0.95295704474448417</v>
          </cell>
          <cell r="CP24804"/>
          <cell r="CQ24804"/>
        </row>
        <row r="24805">
          <cell r="BW24805">
            <v>450</v>
          </cell>
          <cell r="CB24805" t="str">
            <v>EUR</v>
          </cell>
          <cell r="CG24805" t="str">
            <v>Manufacture of computers and peripheral equipment</v>
          </cell>
          <cell r="CH24805">
            <v>0.95295704474448417</v>
          </cell>
          <cell r="CP24805"/>
          <cell r="CQ24805"/>
        </row>
        <row r="24806">
          <cell r="BW24806">
            <v>450</v>
          </cell>
          <cell r="CB24806" t="str">
            <v>EUR</v>
          </cell>
          <cell r="CG24806" t="str">
            <v>Manufacture of computers and peripheral equipment</v>
          </cell>
          <cell r="CH24806">
            <v>0.95295704474448417</v>
          </cell>
          <cell r="CP24806"/>
          <cell r="CQ24806"/>
        </row>
        <row r="24807">
          <cell r="BW24807">
            <v>450</v>
          </cell>
          <cell r="CB24807" t="str">
            <v>EUR</v>
          </cell>
          <cell r="CG24807" t="str">
            <v>Manufacture of computers and peripheral equipment</v>
          </cell>
          <cell r="CH24807">
            <v>0.95295704474448417</v>
          </cell>
          <cell r="CP24807"/>
          <cell r="CQ24807"/>
        </row>
        <row r="24808">
          <cell r="BW24808">
            <v>450</v>
          </cell>
          <cell r="CB24808" t="str">
            <v>EUR</v>
          </cell>
          <cell r="CG24808" t="str">
            <v>Manufacture of computers and peripheral equipment</v>
          </cell>
          <cell r="CH24808">
            <v>0.95295704474448417</v>
          </cell>
          <cell r="CP24808"/>
          <cell r="CQ24808"/>
        </row>
        <row r="24809">
          <cell r="BW24809">
            <v>450</v>
          </cell>
          <cell r="CB24809" t="str">
            <v>EUR</v>
          </cell>
          <cell r="CG24809" t="str">
            <v>Manufacture of computers and peripheral equipment</v>
          </cell>
          <cell r="CH24809">
            <v>0.95295704474448417</v>
          </cell>
          <cell r="CP24809"/>
          <cell r="CQ24809"/>
        </row>
        <row r="24810">
          <cell r="BW24810">
            <v>450</v>
          </cell>
          <cell r="CB24810" t="str">
            <v>EUR</v>
          </cell>
          <cell r="CG24810" t="str">
            <v>Manufacture of computers and peripheral equipment</v>
          </cell>
          <cell r="CH24810">
            <v>0.95295704474448417</v>
          </cell>
          <cell r="CP24810"/>
          <cell r="CQ24810"/>
        </row>
        <row r="24811">
          <cell r="BW24811">
            <v>450</v>
          </cell>
          <cell r="CB24811" t="str">
            <v>EUR</v>
          </cell>
          <cell r="CG24811" t="str">
            <v>Manufacture of computers and peripheral equipment</v>
          </cell>
          <cell r="CH24811">
            <v>0.95295704474448417</v>
          </cell>
          <cell r="CP24811"/>
          <cell r="CQ24811"/>
        </row>
        <row r="24812">
          <cell r="BW24812">
            <v>450</v>
          </cell>
          <cell r="CB24812" t="str">
            <v>EUR</v>
          </cell>
          <cell r="CG24812" t="str">
            <v>Manufacture of computers and peripheral equipment</v>
          </cell>
          <cell r="CH24812">
            <v>0.95295704474448417</v>
          </cell>
          <cell r="CP24812"/>
          <cell r="CQ24812"/>
        </row>
        <row r="24813">
          <cell r="BW24813">
            <v>450</v>
          </cell>
          <cell r="CB24813" t="str">
            <v>EUR</v>
          </cell>
          <cell r="CG24813" t="str">
            <v>Manufacture of computers and peripheral equipment</v>
          </cell>
          <cell r="CH24813">
            <v>0.95295704474448417</v>
          </cell>
          <cell r="CP24813"/>
          <cell r="CQ24813"/>
        </row>
        <row r="24814">
          <cell r="BW24814">
            <v>450</v>
          </cell>
          <cell r="CB24814" t="str">
            <v>EUR</v>
          </cell>
          <cell r="CG24814" t="str">
            <v>Manufacture of computers and peripheral equipment</v>
          </cell>
          <cell r="CH24814">
            <v>0.95295704474448417</v>
          </cell>
          <cell r="CP24814"/>
          <cell r="CQ24814"/>
        </row>
        <row r="24815">
          <cell r="BW24815">
            <v>450</v>
          </cell>
          <cell r="CB24815" t="str">
            <v>EUR</v>
          </cell>
          <cell r="CG24815" t="str">
            <v>Manufacture of computers and peripheral equipment</v>
          </cell>
          <cell r="CH24815">
            <v>0.99847141106063841</v>
          </cell>
          <cell r="CP24815"/>
          <cell r="CQ24815"/>
        </row>
        <row r="24816">
          <cell r="BW24816">
            <v>450</v>
          </cell>
          <cell r="CB24816" t="str">
            <v>EUR</v>
          </cell>
          <cell r="CG24816" t="str">
            <v>Manufacture of computers and peripheral equipment</v>
          </cell>
          <cell r="CH24816">
            <v>0.99847141106063841</v>
          </cell>
          <cell r="CP24816"/>
          <cell r="CQ24816"/>
        </row>
        <row r="24817">
          <cell r="BW24817">
            <v>450</v>
          </cell>
          <cell r="CB24817" t="str">
            <v>EUR</v>
          </cell>
          <cell r="CG24817" t="str">
            <v>Manufacture of computers and peripheral equipment</v>
          </cell>
          <cell r="CH24817">
            <v>0.95295704474448417</v>
          </cell>
          <cell r="CP24817"/>
          <cell r="CQ24817"/>
        </row>
        <row r="24818">
          <cell r="BW24818">
            <v>450</v>
          </cell>
          <cell r="CB24818" t="str">
            <v>EUR</v>
          </cell>
          <cell r="CG24818" t="str">
            <v>Manufacture of computers and peripheral equipment</v>
          </cell>
          <cell r="CH24818">
            <v>0.95295704474448417</v>
          </cell>
          <cell r="CP24818"/>
          <cell r="CQ24818"/>
        </row>
        <row r="24819">
          <cell r="BW24819">
            <v>450</v>
          </cell>
          <cell r="CB24819" t="str">
            <v>EUR</v>
          </cell>
          <cell r="CG24819" t="str">
            <v>Manufacture of computers and peripheral equipment</v>
          </cell>
          <cell r="CH24819">
            <v>0.95295704474448417</v>
          </cell>
          <cell r="CP24819"/>
          <cell r="CQ24819"/>
        </row>
        <row r="24820">
          <cell r="BW24820">
            <v>425</v>
          </cell>
          <cell r="CB24820" t="str">
            <v>RUB</v>
          </cell>
          <cell r="CG24820" t="str">
            <v>Производство контрольно - измерительных приборов</v>
          </cell>
          <cell r="CH24820">
            <v>1.1064585465886925</v>
          </cell>
          <cell r="CP24820"/>
          <cell r="CQ24820"/>
        </row>
        <row r="24821">
          <cell r="BW24821">
            <v>450</v>
          </cell>
          <cell r="CB24821" t="str">
            <v>EUR</v>
          </cell>
          <cell r="CG24821" t="str">
            <v>Manufacture of computers and peripheral equipment</v>
          </cell>
          <cell r="CH24821">
            <v>0.95295704474448417</v>
          </cell>
          <cell r="CP24821"/>
          <cell r="CQ24821"/>
        </row>
        <row r="24822">
          <cell r="BW24822">
            <v>425</v>
          </cell>
          <cell r="CB24822" t="str">
            <v>RUB</v>
          </cell>
          <cell r="CG24822" t="str">
            <v>Производство контрольно - измерительных приборов</v>
          </cell>
          <cell r="CH24822">
            <v>1.1063480445769804</v>
          </cell>
          <cell r="CP24822"/>
          <cell r="CQ24822"/>
        </row>
        <row r="24823">
          <cell r="BW24823">
            <v>450</v>
          </cell>
          <cell r="CB24823" t="str">
            <v>EUR</v>
          </cell>
          <cell r="CG24823" t="str">
            <v>Manufacture of computers and peripheral equipment</v>
          </cell>
          <cell r="CH24823">
            <v>0.95295704474448417</v>
          </cell>
          <cell r="CP24823"/>
          <cell r="CQ24823"/>
        </row>
        <row r="24824">
          <cell r="BW24824">
            <v>480</v>
          </cell>
          <cell r="CB24824" t="str">
            <v>RUB</v>
          </cell>
          <cell r="CG24824" t="str">
            <v>Производство электродвигателей, генераторов и трансформаторов</v>
          </cell>
          <cell r="CH24824">
            <v>1.1331917390562258</v>
          </cell>
          <cell r="CP24824"/>
          <cell r="CQ24824"/>
        </row>
        <row r="24825">
          <cell r="BW24825">
            <v>450</v>
          </cell>
          <cell r="CB24825" t="str">
            <v>EUR</v>
          </cell>
          <cell r="CG24825" t="str">
            <v>Manufacture of computers and peripheral equipment</v>
          </cell>
          <cell r="CH24825">
            <v>0.95295704474448417</v>
          </cell>
          <cell r="CP24825"/>
          <cell r="CQ24825"/>
        </row>
        <row r="24826">
          <cell r="BW24826">
            <v>450</v>
          </cell>
          <cell r="CB24826" t="str">
            <v>EUR</v>
          </cell>
          <cell r="CG24826" t="str">
            <v>Manufacture of computers and peripheral equipment</v>
          </cell>
          <cell r="CH24826">
            <v>0.95295704474448417</v>
          </cell>
          <cell r="CP24826"/>
          <cell r="CQ24826"/>
        </row>
        <row r="24827">
          <cell r="BW24827">
            <v>450</v>
          </cell>
          <cell r="CB24827" t="str">
            <v>EUR</v>
          </cell>
          <cell r="CG24827" t="str">
            <v>Manufacture of computers and peripheral equipment</v>
          </cell>
          <cell r="CH24827">
            <v>0.95295704474448417</v>
          </cell>
          <cell r="CP24827"/>
          <cell r="CQ24827"/>
        </row>
        <row r="24828">
          <cell r="BW24828">
            <v>450</v>
          </cell>
          <cell r="CB24828" t="str">
            <v>EUR</v>
          </cell>
          <cell r="CG24828" t="str">
            <v>Manufacture of computers and peripheral equipment</v>
          </cell>
          <cell r="CH24828">
            <v>0.95295704474448417</v>
          </cell>
          <cell r="CP24828"/>
          <cell r="CQ24828"/>
        </row>
        <row r="24829">
          <cell r="BW24829">
            <v>450</v>
          </cell>
          <cell r="CB24829" t="str">
            <v>EUR</v>
          </cell>
          <cell r="CG24829" t="str">
            <v>Manufacture of computers and peripheral equipment</v>
          </cell>
          <cell r="CH24829">
            <v>0.95295704474448417</v>
          </cell>
          <cell r="CP24829"/>
          <cell r="CQ24829"/>
        </row>
        <row r="24830">
          <cell r="BW24830">
            <v>450</v>
          </cell>
          <cell r="CB24830" t="str">
            <v>EUR</v>
          </cell>
          <cell r="CG24830" t="str">
            <v>Manufacture of computers and peripheral equipment</v>
          </cell>
          <cell r="CH24830">
            <v>0.95295704474448417</v>
          </cell>
          <cell r="CP24830"/>
          <cell r="CQ24830"/>
        </row>
        <row r="24831">
          <cell r="BW24831">
            <v>450</v>
          </cell>
          <cell r="CB24831" t="str">
            <v>EUR</v>
          </cell>
          <cell r="CG24831" t="str">
            <v>Manufacture of computers and peripheral equipment</v>
          </cell>
          <cell r="CH24831">
            <v>0.95295704474448417</v>
          </cell>
          <cell r="CP24831"/>
          <cell r="CQ24831"/>
        </row>
        <row r="24832">
          <cell r="BW24832">
            <v>450</v>
          </cell>
          <cell r="CB24832" t="str">
            <v>EUR</v>
          </cell>
          <cell r="CG24832" t="str">
            <v>Manufacture of computers and peripheral equipment</v>
          </cell>
          <cell r="CH24832">
            <v>0.95295704474448417</v>
          </cell>
          <cell r="CP24832"/>
          <cell r="CQ24832"/>
        </row>
        <row r="24833">
          <cell r="BW24833">
            <v>450</v>
          </cell>
          <cell r="CB24833" t="str">
            <v>EUR</v>
          </cell>
          <cell r="CG24833" t="str">
            <v>Manufacture of computers and peripheral equipment</v>
          </cell>
          <cell r="CH24833">
            <v>0.95295704474448417</v>
          </cell>
          <cell r="CP24833"/>
          <cell r="CQ24833"/>
        </row>
        <row r="24834">
          <cell r="BW24834">
            <v>450</v>
          </cell>
          <cell r="CB24834" t="str">
            <v>EUR</v>
          </cell>
          <cell r="CG24834" t="str">
            <v>Manufacture of computers and peripheral equipment</v>
          </cell>
          <cell r="CH24834">
            <v>0.95295704474448417</v>
          </cell>
          <cell r="CP24834"/>
          <cell r="CQ24834"/>
        </row>
        <row r="24835">
          <cell r="BW24835">
            <v>450</v>
          </cell>
          <cell r="CB24835" t="str">
            <v>EUR</v>
          </cell>
          <cell r="CG24835" t="str">
            <v>Manufacture of computers and peripheral equipment</v>
          </cell>
          <cell r="CH24835">
            <v>0.95295704474448417</v>
          </cell>
          <cell r="CP24835"/>
          <cell r="CQ24835"/>
        </row>
        <row r="24836">
          <cell r="BW24836">
            <v>450</v>
          </cell>
          <cell r="CB24836" t="str">
            <v>EUR</v>
          </cell>
          <cell r="CG24836" t="str">
            <v>Manufacture of computers and peripheral equipment</v>
          </cell>
          <cell r="CH24836">
            <v>0.95295704474448417</v>
          </cell>
          <cell r="CP24836"/>
          <cell r="CQ24836"/>
        </row>
        <row r="24837">
          <cell r="BW24837">
            <v>450</v>
          </cell>
          <cell r="CB24837" t="str">
            <v>EUR</v>
          </cell>
          <cell r="CG24837" t="str">
            <v>Manufacture of computers and peripheral equipment</v>
          </cell>
          <cell r="CH24837">
            <v>0.95295704474448417</v>
          </cell>
          <cell r="CP24837"/>
          <cell r="CQ24837"/>
        </row>
        <row r="24838">
          <cell r="BW24838">
            <v>450</v>
          </cell>
          <cell r="CB24838" t="str">
            <v>EUR</v>
          </cell>
          <cell r="CG24838" t="str">
            <v>Manufacture of computers and peripheral equipment</v>
          </cell>
          <cell r="CH24838">
            <v>0.95295704474448417</v>
          </cell>
          <cell r="CP24838"/>
          <cell r="CQ24838"/>
        </row>
        <row r="24839">
          <cell r="BW24839">
            <v>450</v>
          </cell>
          <cell r="CB24839" t="str">
            <v>EUR</v>
          </cell>
          <cell r="CG24839" t="str">
            <v>Manufacture of computers and peripheral equipment</v>
          </cell>
          <cell r="CH24839">
            <v>0.95295704474448417</v>
          </cell>
          <cell r="CP24839"/>
          <cell r="CQ24839"/>
        </row>
        <row r="24840">
          <cell r="BW24840">
            <v>450</v>
          </cell>
          <cell r="CB24840" t="str">
            <v>EUR</v>
          </cell>
          <cell r="CG24840" t="str">
            <v>Manufacture of computers and peripheral equipment</v>
          </cell>
          <cell r="CH24840">
            <v>0.95295704474448417</v>
          </cell>
          <cell r="CP24840"/>
          <cell r="CQ24840"/>
        </row>
        <row r="24841">
          <cell r="BW24841">
            <v>450</v>
          </cell>
          <cell r="CB24841" t="str">
            <v>EUR</v>
          </cell>
          <cell r="CG24841" t="str">
            <v>Manufacture of computers and peripheral equipment</v>
          </cell>
          <cell r="CH24841">
            <v>0.95295704474448417</v>
          </cell>
          <cell r="CP24841"/>
          <cell r="CQ24841"/>
        </row>
        <row r="24842">
          <cell r="BW24842">
            <v>450</v>
          </cell>
          <cell r="CB24842" t="str">
            <v>EUR</v>
          </cell>
          <cell r="CG24842" t="str">
            <v>Manufacture of computers and peripheral equipment</v>
          </cell>
          <cell r="CH24842">
            <v>0.95295704474448417</v>
          </cell>
          <cell r="CP24842"/>
          <cell r="CQ24842"/>
        </row>
        <row r="24843">
          <cell r="BW24843">
            <v>450</v>
          </cell>
          <cell r="CB24843" t="str">
            <v>EUR</v>
          </cell>
          <cell r="CG24843" t="str">
            <v>Manufacture of computers and peripheral equipment</v>
          </cell>
          <cell r="CH24843">
            <v>0.95295704474448417</v>
          </cell>
          <cell r="CP24843"/>
          <cell r="CQ24843"/>
        </row>
        <row r="24844">
          <cell r="BW24844">
            <v>450</v>
          </cell>
          <cell r="CB24844" t="str">
            <v>EUR</v>
          </cell>
          <cell r="CG24844" t="str">
            <v>Manufacture of computers and peripheral equipment</v>
          </cell>
          <cell r="CH24844">
            <v>0.95295704474448417</v>
          </cell>
          <cell r="CP24844"/>
          <cell r="CQ24844"/>
        </row>
        <row r="24845">
          <cell r="BW24845">
            <v>450</v>
          </cell>
          <cell r="CB24845" t="str">
            <v>EUR</v>
          </cell>
          <cell r="CG24845" t="str">
            <v>Manufacture of computers and peripheral equipment</v>
          </cell>
          <cell r="CH24845">
            <v>0.95295704474448417</v>
          </cell>
          <cell r="CP24845"/>
          <cell r="CQ24845"/>
        </row>
        <row r="24846">
          <cell r="BW24846">
            <v>450</v>
          </cell>
          <cell r="CB24846" t="str">
            <v>EUR</v>
          </cell>
          <cell r="CG24846" t="str">
            <v>Manufacture of computers and peripheral equipment</v>
          </cell>
          <cell r="CH24846">
            <v>0.95295704474448417</v>
          </cell>
          <cell r="CP24846"/>
          <cell r="CQ24846"/>
        </row>
        <row r="24847">
          <cell r="BW24847">
            <v>450</v>
          </cell>
          <cell r="CB24847" t="str">
            <v>EUR</v>
          </cell>
          <cell r="CG24847" t="str">
            <v>Manufacture of computers and peripheral equipment</v>
          </cell>
          <cell r="CH24847">
            <v>0.95295704474448417</v>
          </cell>
          <cell r="CP24847"/>
          <cell r="CQ24847"/>
        </row>
        <row r="24848">
          <cell r="BW24848">
            <v>450</v>
          </cell>
          <cell r="CB24848" t="str">
            <v>EUR</v>
          </cell>
          <cell r="CG24848" t="str">
            <v>Manufacture of computers and peripheral equipment</v>
          </cell>
          <cell r="CH24848">
            <v>0.95295704474448417</v>
          </cell>
          <cell r="CP24848"/>
          <cell r="CQ24848"/>
        </row>
        <row r="24849">
          <cell r="BW24849">
            <v>450</v>
          </cell>
          <cell r="CB24849" t="str">
            <v>EUR</v>
          </cell>
          <cell r="CG24849" t="str">
            <v>Manufacture of computers and peripheral equipment</v>
          </cell>
          <cell r="CH24849">
            <v>0.95295704474448417</v>
          </cell>
          <cell r="CP24849"/>
          <cell r="CQ24849"/>
        </row>
        <row r="24850">
          <cell r="BW24850">
            <v>450</v>
          </cell>
          <cell r="CB24850" t="str">
            <v>EUR</v>
          </cell>
          <cell r="CG24850" t="str">
            <v>Manufacture of computers and peripheral equipment</v>
          </cell>
          <cell r="CH24850">
            <v>0.95295704474448417</v>
          </cell>
          <cell r="CP24850"/>
          <cell r="CQ24850"/>
        </row>
        <row r="24851">
          <cell r="BW24851">
            <v>450</v>
          </cell>
          <cell r="CB24851" t="str">
            <v>EUR</v>
          </cell>
          <cell r="CG24851" t="str">
            <v>Manufacture of computers and peripheral equipment</v>
          </cell>
          <cell r="CH24851">
            <v>0.95295704474448417</v>
          </cell>
          <cell r="CP24851"/>
          <cell r="CQ24851"/>
        </row>
        <row r="24852">
          <cell r="BW24852">
            <v>450</v>
          </cell>
          <cell r="CB24852" t="str">
            <v>EUR</v>
          </cell>
          <cell r="CG24852" t="str">
            <v>Manufacture of computers and peripheral equipment</v>
          </cell>
          <cell r="CH24852">
            <v>0.95295704474448417</v>
          </cell>
          <cell r="CP24852"/>
          <cell r="CQ24852"/>
        </row>
        <row r="24853">
          <cell r="BW24853">
            <v>450</v>
          </cell>
          <cell r="CB24853" t="str">
            <v>EUR</v>
          </cell>
          <cell r="CG24853" t="str">
            <v>Manufacture of computers and peripheral equipment</v>
          </cell>
          <cell r="CH24853">
            <v>0.95295704474448417</v>
          </cell>
          <cell r="CP24853"/>
          <cell r="CQ24853"/>
        </row>
        <row r="24854">
          <cell r="BW24854">
            <v>450</v>
          </cell>
          <cell r="CB24854" t="str">
            <v>EUR</v>
          </cell>
          <cell r="CG24854" t="str">
            <v>Manufacture of computers and peripheral equipment</v>
          </cell>
          <cell r="CH24854">
            <v>0.95295704474448417</v>
          </cell>
          <cell r="CP24854"/>
          <cell r="CQ24854"/>
        </row>
        <row r="24855">
          <cell r="BW24855">
            <v>450</v>
          </cell>
          <cell r="CB24855" t="str">
            <v>EUR</v>
          </cell>
          <cell r="CG24855" t="str">
            <v>Manufacture of computers and peripheral equipment</v>
          </cell>
          <cell r="CH24855">
            <v>0.95295704474448417</v>
          </cell>
          <cell r="CP24855"/>
          <cell r="CQ24855"/>
        </row>
        <row r="24856">
          <cell r="BW24856">
            <v>450</v>
          </cell>
          <cell r="CB24856" t="str">
            <v>EUR</v>
          </cell>
          <cell r="CG24856" t="str">
            <v>Manufacture of computers and peripheral equipment</v>
          </cell>
          <cell r="CH24856">
            <v>0.95295704474448417</v>
          </cell>
          <cell r="CP24856"/>
          <cell r="CQ24856"/>
        </row>
        <row r="24857">
          <cell r="BW24857">
            <v>450</v>
          </cell>
          <cell r="CB24857" t="str">
            <v>EUR</v>
          </cell>
          <cell r="CG24857" t="str">
            <v>Manufacture of computers and peripheral equipment</v>
          </cell>
          <cell r="CH24857">
            <v>0.95295704474448417</v>
          </cell>
          <cell r="CP24857"/>
          <cell r="CQ24857"/>
        </row>
        <row r="24858">
          <cell r="BW24858">
            <v>450</v>
          </cell>
          <cell r="CB24858" t="str">
            <v>EUR</v>
          </cell>
          <cell r="CG24858" t="str">
            <v>Manufacture of computers and peripheral equipment</v>
          </cell>
          <cell r="CH24858">
            <v>0.95295704474448417</v>
          </cell>
          <cell r="CP24858"/>
          <cell r="CQ24858"/>
        </row>
        <row r="24859">
          <cell r="BW24859">
            <v>450</v>
          </cell>
          <cell r="CB24859" t="str">
            <v>EUR</v>
          </cell>
          <cell r="CG24859" t="str">
            <v>Manufacture of computers and peripheral equipment</v>
          </cell>
          <cell r="CH24859">
            <v>0.95295704474448417</v>
          </cell>
          <cell r="CP24859"/>
          <cell r="CQ24859"/>
        </row>
        <row r="24860">
          <cell r="BW24860">
            <v>450</v>
          </cell>
          <cell r="CB24860" t="str">
            <v>EUR</v>
          </cell>
          <cell r="CG24860" t="str">
            <v>Manufacture of computers and peripheral equipment</v>
          </cell>
          <cell r="CH24860">
            <v>0.95295704474448417</v>
          </cell>
          <cell r="CP24860"/>
          <cell r="CQ24860"/>
        </row>
        <row r="24861">
          <cell r="BW24861">
            <v>450</v>
          </cell>
          <cell r="CB24861" t="str">
            <v>EUR</v>
          </cell>
          <cell r="CG24861" t="str">
            <v>Manufacture of computers and peripheral equipment</v>
          </cell>
          <cell r="CH24861">
            <v>0.95295704474448417</v>
          </cell>
          <cell r="CP24861"/>
          <cell r="CQ24861"/>
        </row>
        <row r="24862">
          <cell r="BW24862">
            <v>450</v>
          </cell>
          <cell r="CB24862" t="str">
            <v>EUR</v>
          </cell>
          <cell r="CG24862" t="str">
            <v>Manufacture of computers and peripheral equipment</v>
          </cell>
          <cell r="CH24862">
            <v>0.95295704474448417</v>
          </cell>
          <cell r="CP24862"/>
          <cell r="CQ24862"/>
        </row>
        <row r="24863">
          <cell r="BW24863">
            <v>450</v>
          </cell>
          <cell r="CB24863" t="str">
            <v>EUR</v>
          </cell>
          <cell r="CG24863" t="str">
            <v>Manufacture of computers and peripheral equipment</v>
          </cell>
          <cell r="CH24863">
            <v>0.95295704474448417</v>
          </cell>
          <cell r="CP24863"/>
          <cell r="CQ24863"/>
        </row>
        <row r="24864">
          <cell r="BW24864">
            <v>450</v>
          </cell>
          <cell r="CB24864" t="str">
            <v>EUR</v>
          </cell>
          <cell r="CG24864" t="str">
            <v>Manufacture of computers and peripheral equipment</v>
          </cell>
          <cell r="CH24864">
            <v>0.95295704474448417</v>
          </cell>
          <cell r="CP24864"/>
          <cell r="CQ24864"/>
        </row>
        <row r="24865">
          <cell r="BW24865">
            <v>450</v>
          </cell>
          <cell r="CB24865" t="str">
            <v>EUR</v>
          </cell>
          <cell r="CG24865" t="str">
            <v>Manufacture of computers and peripheral equipment</v>
          </cell>
          <cell r="CH24865">
            <v>0.95295704474448417</v>
          </cell>
          <cell r="CP24865"/>
          <cell r="CQ24865"/>
        </row>
        <row r="24866">
          <cell r="BW24866">
            <v>450</v>
          </cell>
          <cell r="CB24866" t="str">
            <v>EUR</v>
          </cell>
          <cell r="CG24866" t="str">
            <v>Manufacture of computers and peripheral equipment</v>
          </cell>
          <cell r="CH24866">
            <v>0.95295704474448417</v>
          </cell>
          <cell r="CP24866"/>
          <cell r="CQ24866"/>
        </row>
        <row r="24867">
          <cell r="BW24867">
            <v>450</v>
          </cell>
          <cell r="CB24867" t="str">
            <v>EUR</v>
          </cell>
          <cell r="CG24867" t="str">
            <v>Manufacture of computers and peripheral equipment</v>
          </cell>
          <cell r="CH24867">
            <v>0.95295704474448417</v>
          </cell>
          <cell r="CP24867"/>
          <cell r="CQ24867"/>
        </row>
        <row r="24868">
          <cell r="BW24868">
            <v>450</v>
          </cell>
          <cell r="CB24868" t="str">
            <v>EUR</v>
          </cell>
          <cell r="CG24868" t="str">
            <v>Manufacture of computers and peripheral equipment</v>
          </cell>
          <cell r="CH24868">
            <v>0.95295704474448417</v>
          </cell>
          <cell r="CP24868"/>
          <cell r="CQ24868"/>
        </row>
        <row r="24869">
          <cell r="BW24869">
            <v>450</v>
          </cell>
          <cell r="CB24869" t="str">
            <v>EUR</v>
          </cell>
          <cell r="CG24869" t="str">
            <v>Manufacture of computers and peripheral equipment</v>
          </cell>
          <cell r="CH24869">
            <v>0.95295704474448417</v>
          </cell>
          <cell r="CP24869"/>
          <cell r="CQ24869"/>
        </row>
        <row r="24870">
          <cell r="BW24870">
            <v>450</v>
          </cell>
          <cell r="CB24870" t="str">
            <v>EUR</v>
          </cell>
          <cell r="CG24870" t="str">
            <v>Manufacture of computers and peripheral equipment</v>
          </cell>
          <cell r="CH24870">
            <v>0.95295704474448417</v>
          </cell>
          <cell r="CP24870"/>
          <cell r="CQ24870"/>
        </row>
        <row r="24871">
          <cell r="BW24871">
            <v>450</v>
          </cell>
          <cell r="CB24871" t="str">
            <v>EUR</v>
          </cell>
          <cell r="CG24871" t="str">
            <v>Manufacture of computers and peripheral equipment</v>
          </cell>
          <cell r="CH24871">
            <v>0.95295704474448417</v>
          </cell>
          <cell r="CP24871"/>
          <cell r="CQ24871"/>
        </row>
        <row r="24872">
          <cell r="BW24872">
            <v>450</v>
          </cell>
          <cell r="CB24872" t="str">
            <v>EUR</v>
          </cell>
          <cell r="CG24872" t="str">
            <v>Manufacture of computers and peripheral equipment</v>
          </cell>
          <cell r="CH24872">
            <v>0.95295704474448417</v>
          </cell>
          <cell r="CP24872"/>
          <cell r="CQ24872"/>
        </row>
        <row r="24873">
          <cell r="BW24873">
            <v>450</v>
          </cell>
          <cell r="CB24873" t="str">
            <v>EUR</v>
          </cell>
          <cell r="CG24873" t="str">
            <v>Manufacture of computers and peripheral equipment</v>
          </cell>
          <cell r="CH24873">
            <v>0.95295704474448417</v>
          </cell>
          <cell r="CP24873"/>
          <cell r="CQ24873"/>
        </row>
        <row r="24874">
          <cell r="BW24874">
            <v>450</v>
          </cell>
          <cell r="CB24874" t="str">
            <v>EUR</v>
          </cell>
          <cell r="CG24874" t="str">
            <v>Manufacture of computers and peripheral equipment</v>
          </cell>
          <cell r="CH24874">
            <v>0.95295704474448417</v>
          </cell>
          <cell r="CP24874"/>
          <cell r="CQ24874"/>
        </row>
        <row r="24875">
          <cell r="BW24875">
            <v>450</v>
          </cell>
          <cell r="CB24875" t="str">
            <v>EUR</v>
          </cell>
          <cell r="CG24875" t="str">
            <v>Manufacture of computers and peripheral equipment</v>
          </cell>
          <cell r="CH24875">
            <v>0.95295704474448417</v>
          </cell>
          <cell r="CP24875"/>
          <cell r="CQ24875"/>
        </row>
        <row r="24876">
          <cell r="BW24876">
            <v>450</v>
          </cell>
          <cell r="CB24876" t="str">
            <v>EUR</v>
          </cell>
          <cell r="CG24876" t="str">
            <v>Manufacture of computers and peripheral equipment</v>
          </cell>
          <cell r="CH24876">
            <v>0.95295704474448417</v>
          </cell>
          <cell r="CP24876"/>
          <cell r="CQ24876"/>
        </row>
        <row r="24877">
          <cell r="BW24877">
            <v>450</v>
          </cell>
          <cell r="CB24877" t="str">
            <v>EUR</v>
          </cell>
          <cell r="CG24877" t="str">
            <v>Manufacture of computers and peripheral equipment</v>
          </cell>
          <cell r="CH24877">
            <v>0.95295704474448417</v>
          </cell>
          <cell r="CP24877"/>
          <cell r="CQ24877"/>
        </row>
        <row r="24878">
          <cell r="BW24878">
            <v>450</v>
          </cell>
          <cell r="CB24878" t="str">
            <v>EUR</v>
          </cell>
          <cell r="CG24878" t="str">
            <v>Manufacture of computers and peripheral equipment</v>
          </cell>
          <cell r="CH24878">
            <v>0.95295704474448417</v>
          </cell>
          <cell r="CP24878"/>
          <cell r="CQ24878"/>
        </row>
        <row r="24879">
          <cell r="BW24879">
            <v>450</v>
          </cell>
          <cell r="CB24879" t="str">
            <v>EUR</v>
          </cell>
          <cell r="CG24879" t="str">
            <v>Manufacture of computers and peripheral equipment</v>
          </cell>
          <cell r="CH24879">
            <v>0.95295704474448417</v>
          </cell>
          <cell r="CP24879"/>
          <cell r="CQ24879"/>
        </row>
        <row r="24880">
          <cell r="BW24880">
            <v>450</v>
          </cell>
          <cell r="CB24880" t="str">
            <v>EUR</v>
          </cell>
          <cell r="CG24880" t="str">
            <v>Manufacture of computers and peripheral equipment</v>
          </cell>
          <cell r="CH24880">
            <v>0.95295704474448417</v>
          </cell>
          <cell r="CP24880"/>
          <cell r="CQ24880"/>
        </row>
        <row r="24881">
          <cell r="BW24881">
            <v>450</v>
          </cell>
          <cell r="CB24881" t="str">
            <v>EUR</v>
          </cell>
          <cell r="CG24881" t="str">
            <v>Manufacture of computers and peripheral equipment</v>
          </cell>
          <cell r="CH24881">
            <v>0.95295704474448417</v>
          </cell>
          <cell r="CP24881"/>
          <cell r="CQ24881"/>
        </row>
        <row r="24882">
          <cell r="BW24882">
            <v>450</v>
          </cell>
          <cell r="CB24882" t="str">
            <v>EUR</v>
          </cell>
          <cell r="CG24882" t="str">
            <v>Manufacture of computers and peripheral equipment</v>
          </cell>
          <cell r="CH24882">
            <v>0.95295704474448417</v>
          </cell>
          <cell r="CP24882"/>
          <cell r="CQ24882"/>
        </row>
        <row r="24883">
          <cell r="BW24883">
            <v>450</v>
          </cell>
          <cell r="CB24883" t="str">
            <v>EUR</v>
          </cell>
          <cell r="CG24883" t="str">
            <v>Manufacture of computers and peripheral equipment</v>
          </cell>
          <cell r="CH24883">
            <v>0.95295704474448417</v>
          </cell>
          <cell r="CP24883"/>
          <cell r="CQ24883"/>
        </row>
        <row r="24884">
          <cell r="BW24884">
            <v>450</v>
          </cell>
          <cell r="CB24884" t="str">
            <v>EUR</v>
          </cell>
          <cell r="CG24884" t="str">
            <v>Manufacture of computers and peripheral equipment</v>
          </cell>
          <cell r="CH24884">
            <v>0.95295704474448417</v>
          </cell>
          <cell r="CP24884"/>
          <cell r="CQ24884"/>
        </row>
        <row r="24885">
          <cell r="BW24885">
            <v>450</v>
          </cell>
          <cell r="CB24885" t="str">
            <v>EUR</v>
          </cell>
          <cell r="CG24885" t="str">
            <v>Manufacture of computers and peripheral equipment</v>
          </cell>
          <cell r="CH24885">
            <v>0.95295704474448417</v>
          </cell>
          <cell r="CP24885"/>
          <cell r="CQ24885"/>
        </row>
        <row r="24886">
          <cell r="BW24886">
            <v>450</v>
          </cell>
          <cell r="CB24886" t="str">
            <v>EUR</v>
          </cell>
          <cell r="CG24886" t="str">
            <v>Manufacture of computers and peripheral equipment</v>
          </cell>
          <cell r="CH24886">
            <v>0.95295704474448417</v>
          </cell>
          <cell r="CP24886"/>
          <cell r="CQ24886"/>
        </row>
        <row r="24887">
          <cell r="BW24887">
            <v>450</v>
          </cell>
          <cell r="CB24887" t="str">
            <v>EUR</v>
          </cell>
          <cell r="CG24887" t="str">
            <v>Manufacture of computers and peripheral equipment</v>
          </cell>
          <cell r="CH24887">
            <v>0.95295704474448417</v>
          </cell>
          <cell r="CP24887"/>
          <cell r="CQ24887"/>
        </row>
        <row r="24888">
          <cell r="BW24888">
            <v>450</v>
          </cell>
          <cell r="CB24888" t="str">
            <v>EUR</v>
          </cell>
          <cell r="CG24888" t="str">
            <v>Manufacture of computers and peripheral equipment</v>
          </cell>
          <cell r="CH24888">
            <v>0.95295704474448417</v>
          </cell>
          <cell r="CP24888"/>
          <cell r="CQ24888"/>
        </row>
        <row r="24889">
          <cell r="BW24889">
            <v>450</v>
          </cell>
          <cell r="CB24889" t="str">
            <v>EUR</v>
          </cell>
          <cell r="CG24889" t="str">
            <v>Manufacture of computers and peripheral equipment</v>
          </cell>
          <cell r="CH24889">
            <v>0.95295704474448417</v>
          </cell>
          <cell r="CP24889"/>
          <cell r="CQ24889"/>
        </row>
        <row r="24890">
          <cell r="BW24890">
            <v>450</v>
          </cell>
          <cell r="CB24890" t="str">
            <v>EUR</v>
          </cell>
          <cell r="CG24890" t="str">
            <v>Manufacture of computers and peripheral equipment</v>
          </cell>
          <cell r="CH24890">
            <v>0.95295704474448417</v>
          </cell>
          <cell r="CP24890"/>
          <cell r="CQ24890"/>
        </row>
        <row r="24891">
          <cell r="BW24891">
            <v>450</v>
          </cell>
          <cell r="CB24891" t="str">
            <v>EUR</v>
          </cell>
          <cell r="CG24891" t="str">
            <v>Manufacture of computers and peripheral equipment</v>
          </cell>
          <cell r="CH24891">
            <v>0.95295704474448417</v>
          </cell>
          <cell r="CP24891"/>
          <cell r="CQ24891"/>
        </row>
        <row r="24892">
          <cell r="BW24892">
            <v>450</v>
          </cell>
          <cell r="CB24892" t="str">
            <v>EUR</v>
          </cell>
          <cell r="CG24892" t="str">
            <v>Manufacture of computers and peripheral equipment</v>
          </cell>
          <cell r="CH24892">
            <v>0.95295704474448417</v>
          </cell>
          <cell r="CP24892"/>
          <cell r="CQ24892"/>
        </row>
        <row r="24893">
          <cell r="BW24893">
            <v>450</v>
          </cell>
          <cell r="CB24893" t="str">
            <v>EUR</v>
          </cell>
          <cell r="CG24893" t="str">
            <v>Manufacture of computers and peripheral equipment</v>
          </cell>
          <cell r="CH24893">
            <v>0.95295704474448417</v>
          </cell>
          <cell r="CP24893"/>
          <cell r="CQ24893"/>
        </row>
        <row r="24894">
          <cell r="BW24894">
            <v>450</v>
          </cell>
          <cell r="CB24894" t="str">
            <v>EUR</v>
          </cell>
          <cell r="CG24894" t="str">
            <v>Manufacture of computers and peripheral equipment</v>
          </cell>
          <cell r="CH24894">
            <v>0.95295704474448417</v>
          </cell>
          <cell r="CP24894"/>
          <cell r="CQ24894"/>
        </row>
        <row r="24895">
          <cell r="BW24895">
            <v>450</v>
          </cell>
          <cell r="CB24895" t="str">
            <v>EUR</v>
          </cell>
          <cell r="CG24895" t="str">
            <v>Manufacture of computers and peripheral equipment</v>
          </cell>
          <cell r="CH24895">
            <v>0.95295704474448417</v>
          </cell>
          <cell r="CP24895"/>
          <cell r="CQ24895"/>
        </row>
        <row r="24896">
          <cell r="BW24896">
            <v>450</v>
          </cell>
          <cell r="CB24896" t="str">
            <v>EUR</v>
          </cell>
          <cell r="CG24896" t="str">
            <v>Manufacture of computers and peripheral equipment</v>
          </cell>
          <cell r="CH24896">
            <v>0.95295704474448417</v>
          </cell>
          <cell r="CP24896"/>
          <cell r="CQ24896"/>
        </row>
        <row r="24897">
          <cell r="BW24897">
            <v>450</v>
          </cell>
          <cell r="CB24897" t="str">
            <v>EUR</v>
          </cell>
          <cell r="CG24897" t="str">
            <v>Manufacture of computers and peripheral equipment</v>
          </cell>
          <cell r="CH24897">
            <v>0.95295704474448417</v>
          </cell>
          <cell r="CP24897"/>
          <cell r="CQ24897"/>
        </row>
        <row r="24898">
          <cell r="BW24898">
            <v>450</v>
          </cell>
          <cell r="CB24898" t="str">
            <v>EUR</v>
          </cell>
          <cell r="CG24898" t="str">
            <v>Manufacture of computers and peripheral equipment</v>
          </cell>
          <cell r="CH24898">
            <v>0.95295704474448417</v>
          </cell>
          <cell r="CP24898"/>
          <cell r="CQ24898"/>
        </row>
        <row r="24899">
          <cell r="BW24899">
            <v>450</v>
          </cell>
          <cell r="CB24899" t="str">
            <v>EUR</v>
          </cell>
          <cell r="CG24899" t="str">
            <v>Manufacture of computers and peripheral equipment</v>
          </cell>
          <cell r="CH24899">
            <v>0.95295704474448417</v>
          </cell>
          <cell r="CP24899"/>
          <cell r="CQ24899"/>
        </row>
        <row r="24900">
          <cell r="BW24900">
            <v>450</v>
          </cell>
          <cell r="CB24900" t="str">
            <v>EUR</v>
          </cell>
          <cell r="CG24900" t="str">
            <v>Manufacture of computers and peripheral equipment</v>
          </cell>
          <cell r="CH24900">
            <v>0.95295704474448417</v>
          </cell>
          <cell r="CP24900"/>
          <cell r="CQ24900"/>
        </row>
        <row r="24901">
          <cell r="BW24901">
            <v>450</v>
          </cell>
          <cell r="CB24901" t="str">
            <v>EUR</v>
          </cell>
          <cell r="CG24901" t="str">
            <v>Manufacture of computers and peripheral equipment</v>
          </cell>
          <cell r="CH24901">
            <v>0.95295704474448417</v>
          </cell>
          <cell r="CP24901"/>
          <cell r="CQ24901"/>
        </row>
        <row r="24902">
          <cell r="BW24902">
            <v>450</v>
          </cell>
          <cell r="CB24902" t="str">
            <v>EUR</v>
          </cell>
          <cell r="CG24902" t="str">
            <v>Manufacture of computers and peripheral equipment</v>
          </cell>
          <cell r="CH24902">
            <v>0.95295704474448417</v>
          </cell>
          <cell r="CP24902"/>
          <cell r="CQ24902"/>
        </row>
        <row r="24903">
          <cell r="BW24903">
            <v>450</v>
          </cell>
          <cell r="CB24903" t="str">
            <v>EUR</v>
          </cell>
          <cell r="CG24903" t="str">
            <v>Manufacture of computers and peripheral equipment</v>
          </cell>
          <cell r="CH24903">
            <v>0.95295704474448417</v>
          </cell>
          <cell r="CP24903"/>
          <cell r="CQ24903"/>
        </row>
        <row r="24904">
          <cell r="BW24904">
            <v>450</v>
          </cell>
          <cell r="CB24904" t="str">
            <v>EUR</v>
          </cell>
          <cell r="CG24904" t="str">
            <v>Manufacture of computers and peripheral equipment</v>
          </cell>
          <cell r="CH24904">
            <v>0.95295704474448417</v>
          </cell>
          <cell r="CP24904"/>
          <cell r="CQ24904"/>
        </row>
        <row r="24905">
          <cell r="BW24905">
            <v>450</v>
          </cell>
          <cell r="CB24905" t="str">
            <v>EUR</v>
          </cell>
          <cell r="CG24905" t="str">
            <v>Manufacture of computers and peripheral equipment</v>
          </cell>
          <cell r="CH24905">
            <v>0.95295704474448417</v>
          </cell>
          <cell r="CP24905"/>
          <cell r="CQ24905"/>
        </row>
        <row r="24906">
          <cell r="BW24906">
            <v>450</v>
          </cell>
          <cell r="CB24906" t="str">
            <v>EUR</v>
          </cell>
          <cell r="CG24906" t="str">
            <v>Manufacture of computers and peripheral equipment</v>
          </cell>
          <cell r="CH24906">
            <v>0.95295704474448417</v>
          </cell>
          <cell r="CP24906"/>
          <cell r="CQ24906"/>
        </row>
        <row r="24907">
          <cell r="BW24907">
            <v>450</v>
          </cell>
          <cell r="CB24907" t="str">
            <v>EUR</v>
          </cell>
          <cell r="CG24907" t="str">
            <v>Manufacture of computers and peripheral equipment</v>
          </cell>
          <cell r="CH24907">
            <v>0.95295704474448417</v>
          </cell>
          <cell r="CP24907"/>
          <cell r="CQ24907"/>
        </row>
        <row r="24908">
          <cell r="BW24908">
            <v>450</v>
          </cell>
          <cell r="CB24908" t="str">
            <v>EUR</v>
          </cell>
          <cell r="CG24908" t="str">
            <v>Manufacture of computers and peripheral equipment</v>
          </cell>
          <cell r="CH24908">
            <v>0.95295704474448417</v>
          </cell>
          <cell r="CP24908"/>
          <cell r="CQ24908"/>
        </row>
        <row r="24909">
          <cell r="BW24909">
            <v>450</v>
          </cell>
          <cell r="CB24909" t="str">
            <v>EUR</v>
          </cell>
          <cell r="CG24909" t="str">
            <v>Manufacture of computers and peripheral equipment</v>
          </cell>
          <cell r="CH24909">
            <v>0.95295704474448417</v>
          </cell>
          <cell r="CP24909"/>
          <cell r="CQ24909"/>
        </row>
        <row r="24910">
          <cell r="BW24910">
            <v>450</v>
          </cell>
          <cell r="CB24910" t="str">
            <v>EUR</v>
          </cell>
          <cell r="CG24910" t="str">
            <v>Manufacture of computers and peripheral equipment</v>
          </cell>
          <cell r="CH24910">
            <v>0.95295704474448417</v>
          </cell>
          <cell r="CP24910"/>
          <cell r="CQ24910"/>
        </row>
        <row r="24911">
          <cell r="BW24911">
            <v>450</v>
          </cell>
          <cell r="CB24911" t="str">
            <v>EUR</v>
          </cell>
          <cell r="CG24911" t="str">
            <v>Manufacture of computers and peripheral equipment</v>
          </cell>
          <cell r="CH24911">
            <v>0.95295704474448417</v>
          </cell>
          <cell r="CP24911"/>
          <cell r="CQ24911"/>
        </row>
        <row r="24912">
          <cell r="BW24912">
            <v>450</v>
          </cell>
          <cell r="CB24912" t="str">
            <v>EUR</v>
          </cell>
          <cell r="CG24912" t="str">
            <v>Manufacture of computers and peripheral equipment</v>
          </cell>
          <cell r="CH24912">
            <v>0.95295704474448417</v>
          </cell>
          <cell r="CP24912"/>
          <cell r="CQ24912"/>
        </row>
        <row r="24913">
          <cell r="BW24913">
            <v>450</v>
          </cell>
          <cell r="CB24913" t="str">
            <v>EUR</v>
          </cell>
          <cell r="CG24913" t="str">
            <v>Manufacture of computers and peripheral equipment</v>
          </cell>
          <cell r="CH24913">
            <v>0.95295704474448417</v>
          </cell>
          <cell r="CP24913"/>
          <cell r="CQ24913"/>
        </row>
        <row r="24914">
          <cell r="BW24914">
            <v>450</v>
          </cell>
          <cell r="CB24914" t="str">
            <v>EUR</v>
          </cell>
          <cell r="CG24914" t="str">
            <v>Manufacture of computers and peripheral equipment</v>
          </cell>
          <cell r="CH24914">
            <v>0.95295704474448417</v>
          </cell>
          <cell r="CP24914"/>
          <cell r="CQ24914"/>
        </row>
        <row r="24915">
          <cell r="BW24915">
            <v>450</v>
          </cell>
          <cell r="CB24915" t="str">
            <v>EUR</v>
          </cell>
          <cell r="CG24915" t="str">
            <v>Manufacture of computers and peripheral equipment</v>
          </cell>
          <cell r="CH24915">
            <v>0.95295704474448417</v>
          </cell>
          <cell r="CP24915"/>
          <cell r="CQ24915"/>
        </row>
        <row r="24916">
          <cell r="BW24916">
            <v>450</v>
          </cell>
          <cell r="CB24916" t="str">
            <v>EUR</v>
          </cell>
          <cell r="CG24916" t="str">
            <v>Manufacture of computers and peripheral equipment</v>
          </cell>
          <cell r="CH24916">
            <v>0.95295704474448417</v>
          </cell>
          <cell r="CP24916"/>
          <cell r="CQ24916"/>
        </row>
        <row r="24917">
          <cell r="BW24917">
            <v>450</v>
          </cell>
          <cell r="CB24917" t="str">
            <v>EUR</v>
          </cell>
          <cell r="CG24917" t="str">
            <v>Manufacture of computers and peripheral equipment</v>
          </cell>
          <cell r="CH24917">
            <v>0.95295704474448417</v>
          </cell>
          <cell r="CP24917"/>
          <cell r="CQ24917"/>
        </row>
        <row r="24918">
          <cell r="BW24918">
            <v>450</v>
          </cell>
          <cell r="CB24918" t="str">
            <v>EUR</v>
          </cell>
          <cell r="CG24918" t="str">
            <v>Manufacture of computers and peripheral equipment</v>
          </cell>
          <cell r="CH24918">
            <v>0.95295704474448417</v>
          </cell>
          <cell r="CP24918"/>
          <cell r="CQ24918"/>
        </row>
        <row r="24919">
          <cell r="BW24919">
            <v>450</v>
          </cell>
          <cell r="CB24919" t="str">
            <v>EUR</v>
          </cell>
          <cell r="CG24919" t="str">
            <v>Manufacture of computers and peripheral equipment</v>
          </cell>
          <cell r="CH24919">
            <v>0.95295704474448417</v>
          </cell>
          <cell r="CP24919"/>
          <cell r="CQ24919"/>
        </row>
        <row r="24920">
          <cell r="BW24920">
            <v>450</v>
          </cell>
          <cell r="CB24920" t="str">
            <v>EUR</v>
          </cell>
          <cell r="CG24920" t="str">
            <v>Manufacture of computers and peripheral equipment</v>
          </cell>
          <cell r="CH24920">
            <v>0.95295704474448417</v>
          </cell>
          <cell r="CP24920"/>
          <cell r="CQ24920"/>
        </row>
        <row r="24921">
          <cell r="BW24921">
            <v>450</v>
          </cell>
          <cell r="CB24921" t="str">
            <v>EUR</v>
          </cell>
          <cell r="CG24921" t="str">
            <v>Manufacture of computers and peripheral equipment</v>
          </cell>
          <cell r="CH24921">
            <v>0.95295704474448417</v>
          </cell>
          <cell r="CP24921"/>
          <cell r="CQ24921"/>
        </row>
        <row r="24922">
          <cell r="BW24922">
            <v>450</v>
          </cell>
          <cell r="CB24922" t="str">
            <v>EUR</v>
          </cell>
          <cell r="CG24922" t="str">
            <v>Manufacture of computers and peripheral equipment</v>
          </cell>
          <cell r="CH24922">
            <v>0.95295704474448417</v>
          </cell>
          <cell r="CP24922"/>
          <cell r="CQ24922"/>
        </row>
        <row r="24923">
          <cell r="BW24923">
            <v>450</v>
          </cell>
          <cell r="CB24923" t="str">
            <v>EUR</v>
          </cell>
          <cell r="CG24923" t="str">
            <v>Manufacture of computers and peripheral equipment</v>
          </cell>
          <cell r="CH24923">
            <v>0.95295704474448417</v>
          </cell>
          <cell r="CP24923"/>
          <cell r="CQ24923"/>
        </row>
        <row r="24924">
          <cell r="BW24924">
            <v>450</v>
          </cell>
          <cell r="CB24924" t="str">
            <v>EUR</v>
          </cell>
          <cell r="CG24924" t="str">
            <v>Manufacture of computers and peripheral equipment</v>
          </cell>
          <cell r="CH24924">
            <v>0.95295704474448417</v>
          </cell>
          <cell r="CP24924"/>
          <cell r="CQ24924"/>
        </row>
        <row r="24925">
          <cell r="BW24925">
            <v>450</v>
          </cell>
          <cell r="CB24925" t="str">
            <v>EUR</v>
          </cell>
          <cell r="CG24925" t="str">
            <v>Manufacture of computers and peripheral equipment</v>
          </cell>
          <cell r="CH24925">
            <v>0.95295704474448417</v>
          </cell>
          <cell r="CP24925"/>
          <cell r="CQ24925"/>
        </row>
        <row r="24926">
          <cell r="BW24926">
            <v>450</v>
          </cell>
          <cell r="CB24926" t="str">
            <v>EUR</v>
          </cell>
          <cell r="CG24926" t="str">
            <v>Manufacture of computers and peripheral equipment</v>
          </cell>
          <cell r="CH24926">
            <v>0.95295704474448417</v>
          </cell>
          <cell r="CP24926"/>
          <cell r="CQ24926"/>
        </row>
        <row r="24927">
          <cell r="BW24927">
            <v>450</v>
          </cell>
          <cell r="CB24927" t="str">
            <v>EUR</v>
          </cell>
          <cell r="CG24927" t="str">
            <v>Manufacture of computers and peripheral equipment</v>
          </cell>
          <cell r="CH24927">
            <v>0.95295704474448417</v>
          </cell>
          <cell r="CP24927"/>
          <cell r="CQ24927"/>
        </row>
        <row r="24928">
          <cell r="BW24928">
            <v>450</v>
          </cell>
          <cell r="CB24928" t="str">
            <v>EUR</v>
          </cell>
          <cell r="CG24928" t="str">
            <v>Manufacture of computers and peripheral equipment</v>
          </cell>
          <cell r="CH24928">
            <v>0.95295704474448417</v>
          </cell>
          <cell r="CP24928"/>
          <cell r="CQ24928"/>
        </row>
        <row r="24929">
          <cell r="BW24929">
            <v>450</v>
          </cell>
          <cell r="CB24929" t="str">
            <v>EUR</v>
          </cell>
          <cell r="CG24929" t="str">
            <v>Manufacture of computers and peripheral equipment</v>
          </cell>
          <cell r="CH24929">
            <v>0.95295704474448417</v>
          </cell>
          <cell r="CP24929"/>
          <cell r="CQ24929"/>
        </row>
        <row r="24930">
          <cell r="BW24930">
            <v>450</v>
          </cell>
          <cell r="CB24930" t="str">
            <v>EUR</v>
          </cell>
          <cell r="CG24930" t="str">
            <v>Manufacture of computers and peripheral equipment</v>
          </cell>
          <cell r="CH24930">
            <v>0.95295704474448417</v>
          </cell>
          <cell r="CP24930"/>
          <cell r="CQ24930"/>
        </row>
        <row r="24931">
          <cell r="BW24931">
            <v>450</v>
          </cell>
          <cell r="CB24931" t="str">
            <v>EUR</v>
          </cell>
          <cell r="CG24931" t="str">
            <v>Manufacture of computers and peripheral equipment</v>
          </cell>
          <cell r="CH24931">
            <v>0.95295704474448417</v>
          </cell>
          <cell r="CP24931"/>
          <cell r="CQ24931"/>
        </row>
        <row r="24932">
          <cell r="BW24932">
            <v>450</v>
          </cell>
          <cell r="CB24932" t="str">
            <v>EUR</v>
          </cell>
          <cell r="CG24932" t="str">
            <v>Manufacture of computers and peripheral equipment</v>
          </cell>
          <cell r="CH24932">
            <v>0.95295704474448417</v>
          </cell>
          <cell r="CP24932"/>
          <cell r="CQ24932"/>
        </row>
        <row r="24933">
          <cell r="BW24933">
            <v>450</v>
          </cell>
          <cell r="CB24933" t="str">
            <v>EUR</v>
          </cell>
          <cell r="CG24933" t="str">
            <v>Manufacture of computers and peripheral equipment</v>
          </cell>
          <cell r="CH24933">
            <v>0.95295704474448417</v>
          </cell>
          <cell r="CP24933"/>
          <cell r="CQ24933"/>
        </row>
        <row r="24934">
          <cell r="BW24934">
            <v>450</v>
          </cell>
          <cell r="CB24934" t="str">
            <v>EUR</v>
          </cell>
          <cell r="CG24934" t="str">
            <v>Manufacture of computers and peripheral equipment</v>
          </cell>
          <cell r="CH24934">
            <v>0.95295704474448417</v>
          </cell>
          <cell r="CP24934"/>
          <cell r="CQ24934"/>
        </row>
        <row r="24935">
          <cell r="BW24935">
            <v>450</v>
          </cell>
          <cell r="CB24935" t="str">
            <v>EUR</v>
          </cell>
          <cell r="CG24935" t="str">
            <v>Manufacture of computers and peripheral equipment</v>
          </cell>
          <cell r="CH24935">
            <v>0.95295704474448417</v>
          </cell>
          <cell r="CP24935"/>
          <cell r="CQ24935"/>
        </row>
        <row r="24936">
          <cell r="BW24936">
            <v>450</v>
          </cell>
          <cell r="CB24936" t="str">
            <v>EUR</v>
          </cell>
          <cell r="CG24936" t="str">
            <v>Manufacture of computers and peripheral equipment</v>
          </cell>
          <cell r="CH24936">
            <v>0.95295704474448417</v>
          </cell>
          <cell r="CP24936"/>
          <cell r="CQ24936"/>
        </row>
        <row r="24937">
          <cell r="BW24937">
            <v>450</v>
          </cell>
          <cell r="CB24937" t="str">
            <v>EUR</v>
          </cell>
          <cell r="CG24937" t="str">
            <v>Manufacture of computers and peripheral equipment</v>
          </cell>
          <cell r="CH24937">
            <v>0.95295704474448417</v>
          </cell>
          <cell r="CP24937"/>
          <cell r="CQ24937"/>
        </row>
        <row r="24938">
          <cell r="BW24938">
            <v>450</v>
          </cell>
          <cell r="CB24938" t="str">
            <v>EUR</v>
          </cell>
          <cell r="CG24938" t="str">
            <v>Manufacture of computers and peripheral equipment</v>
          </cell>
          <cell r="CH24938">
            <v>0.95295704474448417</v>
          </cell>
          <cell r="CP24938"/>
          <cell r="CQ24938"/>
        </row>
        <row r="24939">
          <cell r="BW24939">
            <v>450</v>
          </cell>
          <cell r="CB24939" t="str">
            <v>EUR</v>
          </cell>
          <cell r="CG24939" t="str">
            <v>Manufacture of computers and peripheral equipment</v>
          </cell>
          <cell r="CH24939">
            <v>0.95295704474448417</v>
          </cell>
          <cell r="CP24939"/>
          <cell r="CQ24939"/>
        </row>
        <row r="24940">
          <cell r="BW24940">
            <v>450</v>
          </cell>
          <cell r="CB24940" t="str">
            <v>EUR</v>
          </cell>
          <cell r="CG24940" t="str">
            <v>Manufacture of computers and peripheral equipment</v>
          </cell>
          <cell r="CH24940">
            <v>0.95295704474448417</v>
          </cell>
          <cell r="CP24940"/>
          <cell r="CQ24940"/>
        </row>
        <row r="24941">
          <cell r="BW24941">
            <v>450</v>
          </cell>
          <cell r="CB24941" t="str">
            <v>EUR</v>
          </cell>
          <cell r="CG24941" t="str">
            <v>Manufacture of computers and peripheral equipment</v>
          </cell>
          <cell r="CH24941">
            <v>0.95295704474448417</v>
          </cell>
          <cell r="CP24941"/>
          <cell r="CQ24941"/>
        </row>
        <row r="24942">
          <cell r="BW24942">
            <v>450</v>
          </cell>
          <cell r="CB24942" t="str">
            <v>EUR</v>
          </cell>
          <cell r="CG24942" t="str">
            <v>Manufacture of computers and peripheral equipment</v>
          </cell>
          <cell r="CH24942">
            <v>0.95295704474448417</v>
          </cell>
          <cell r="CP24942"/>
          <cell r="CQ24942"/>
        </row>
        <row r="24943">
          <cell r="BW24943">
            <v>450</v>
          </cell>
          <cell r="CB24943" t="str">
            <v>EUR</v>
          </cell>
          <cell r="CG24943" t="str">
            <v>Manufacture of computers and peripheral equipment</v>
          </cell>
          <cell r="CH24943">
            <v>0.95295704474448417</v>
          </cell>
          <cell r="CP24943"/>
          <cell r="CQ24943"/>
        </row>
        <row r="24944">
          <cell r="BW24944">
            <v>450</v>
          </cell>
          <cell r="CB24944" t="str">
            <v>EUR</v>
          </cell>
          <cell r="CG24944" t="str">
            <v>Manufacture of computers and peripheral equipment</v>
          </cell>
          <cell r="CH24944">
            <v>0.95295704474448417</v>
          </cell>
          <cell r="CP24944"/>
          <cell r="CQ24944"/>
        </row>
        <row r="24945">
          <cell r="BW24945">
            <v>450</v>
          </cell>
          <cell r="CB24945" t="str">
            <v>EUR</v>
          </cell>
          <cell r="CG24945" t="str">
            <v>Manufacture of computers and peripheral equipment</v>
          </cell>
          <cell r="CH24945">
            <v>0.95295704474448417</v>
          </cell>
          <cell r="CP24945"/>
          <cell r="CQ24945"/>
        </row>
        <row r="24946">
          <cell r="BW24946">
            <v>450</v>
          </cell>
          <cell r="CB24946" t="str">
            <v>EUR</v>
          </cell>
          <cell r="CG24946" t="str">
            <v>Manufacture of computers and peripheral equipment</v>
          </cell>
          <cell r="CH24946">
            <v>0.95295704474448417</v>
          </cell>
          <cell r="CP24946"/>
          <cell r="CQ24946"/>
        </row>
        <row r="24947">
          <cell r="BW24947">
            <v>450</v>
          </cell>
          <cell r="CB24947" t="str">
            <v>EUR</v>
          </cell>
          <cell r="CG24947" t="str">
            <v>Manufacture of computers and peripheral equipment</v>
          </cell>
          <cell r="CH24947">
            <v>0.95295704474448417</v>
          </cell>
          <cell r="CP24947"/>
          <cell r="CQ24947"/>
        </row>
        <row r="24948">
          <cell r="BW24948">
            <v>450</v>
          </cell>
          <cell r="CB24948" t="str">
            <v>EUR</v>
          </cell>
          <cell r="CG24948" t="str">
            <v>Manufacture of computers and peripheral equipment</v>
          </cell>
          <cell r="CH24948">
            <v>0.95295704474448417</v>
          </cell>
          <cell r="CP24948"/>
          <cell r="CQ24948"/>
        </row>
        <row r="24949">
          <cell r="BW24949">
            <v>450</v>
          </cell>
          <cell r="CB24949" t="str">
            <v>EUR</v>
          </cell>
          <cell r="CG24949" t="str">
            <v>Manufacture of computers and peripheral equipment</v>
          </cell>
          <cell r="CH24949">
            <v>0.95295704474448417</v>
          </cell>
          <cell r="CP24949"/>
          <cell r="CQ24949"/>
        </row>
        <row r="24950">
          <cell r="BW24950">
            <v>450</v>
          </cell>
          <cell r="CB24950" t="str">
            <v>EUR</v>
          </cell>
          <cell r="CG24950" t="str">
            <v>Manufacture of computers and peripheral equipment</v>
          </cell>
          <cell r="CH24950">
            <v>0.95295704474448417</v>
          </cell>
          <cell r="CP24950"/>
          <cell r="CQ24950"/>
        </row>
        <row r="24951">
          <cell r="BW24951">
            <v>450</v>
          </cell>
          <cell r="CB24951" t="str">
            <v>EUR</v>
          </cell>
          <cell r="CG24951" t="str">
            <v>Manufacture of computers and peripheral equipment</v>
          </cell>
          <cell r="CH24951">
            <v>0.95295704474448417</v>
          </cell>
          <cell r="CP24951"/>
          <cell r="CQ24951"/>
        </row>
        <row r="24952">
          <cell r="BW24952">
            <v>450</v>
          </cell>
          <cell r="CB24952" t="str">
            <v>EUR</v>
          </cell>
          <cell r="CG24952" t="str">
            <v>Manufacture of computers and peripheral equipment</v>
          </cell>
          <cell r="CH24952">
            <v>0.95295704474448417</v>
          </cell>
          <cell r="CP24952"/>
          <cell r="CQ24952"/>
        </row>
        <row r="24953">
          <cell r="BW24953">
            <v>450</v>
          </cell>
          <cell r="CB24953" t="str">
            <v>EUR</v>
          </cell>
          <cell r="CG24953" t="str">
            <v>Manufacture of computers and peripheral equipment</v>
          </cell>
          <cell r="CH24953">
            <v>0.95295704474448417</v>
          </cell>
          <cell r="CP24953"/>
          <cell r="CQ24953"/>
        </row>
        <row r="24954">
          <cell r="BW24954">
            <v>450</v>
          </cell>
          <cell r="CB24954" t="str">
            <v>EUR</v>
          </cell>
          <cell r="CG24954" t="str">
            <v>Manufacture of computers and peripheral equipment</v>
          </cell>
          <cell r="CH24954">
            <v>0.95295704474448417</v>
          </cell>
          <cell r="CP24954"/>
          <cell r="CQ24954"/>
        </row>
        <row r="24955">
          <cell r="BW24955">
            <v>450</v>
          </cell>
          <cell r="CB24955" t="str">
            <v>EUR</v>
          </cell>
          <cell r="CG24955" t="str">
            <v>Manufacture of computers and peripheral equipment</v>
          </cell>
          <cell r="CH24955">
            <v>0.95295704474448417</v>
          </cell>
          <cell r="CP24955"/>
          <cell r="CQ24955"/>
        </row>
        <row r="24956">
          <cell r="BW24956">
            <v>450</v>
          </cell>
          <cell r="CB24956" t="str">
            <v>EUR</v>
          </cell>
          <cell r="CG24956" t="str">
            <v>Manufacture of computers and peripheral equipment</v>
          </cell>
          <cell r="CH24956">
            <v>0.95295704474448417</v>
          </cell>
          <cell r="CP24956"/>
          <cell r="CQ24956"/>
        </row>
        <row r="24957">
          <cell r="BW24957">
            <v>450</v>
          </cell>
          <cell r="CB24957" t="str">
            <v>EUR</v>
          </cell>
          <cell r="CG24957" t="str">
            <v>Manufacture of computers and peripheral equipment</v>
          </cell>
          <cell r="CH24957">
            <v>0.95295704474448417</v>
          </cell>
          <cell r="CP24957"/>
          <cell r="CQ24957"/>
        </row>
        <row r="24958">
          <cell r="BW24958">
            <v>450</v>
          </cell>
          <cell r="CB24958" t="str">
            <v>EUR</v>
          </cell>
          <cell r="CG24958" t="str">
            <v>Manufacture of computers and peripheral equipment</v>
          </cell>
          <cell r="CH24958">
            <v>0.95295704474448417</v>
          </cell>
          <cell r="CP24958"/>
          <cell r="CQ24958"/>
        </row>
        <row r="24959">
          <cell r="BW24959">
            <v>450</v>
          </cell>
          <cell r="CB24959" t="str">
            <v>EUR</v>
          </cell>
          <cell r="CG24959" t="str">
            <v>Manufacture of computers and peripheral equipment</v>
          </cell>
          <cell r="CH24959">
            <v>0.95295704474448417</v>
          </cell>
          <cell r="CP24959"/>
          <cell r="CQ24959"/>
        </row>
        <row r="24960">
          <cell r="BW24960">
            <v>450</v>
          </cell>
          <cell r="CB24960" t="str">
            <v>EUR</v>
          </cell>
          <cell r="CG24960" t="str">
            <v>Manufacture of computers and peripheral equipment</v>
          </cell>
          <cell r="CH24960">
            <v>0.95295704474448417</v>
          </cell>
          <cell r="CP24960"/>
          <cell r="CQ24960"/>
        </row>
        <row r="24961">
          <cell r="BW24961">
            <v>450</v>
          </cell>
          <cell r="CB24961" t="str">
            <v>EUR</v>
          </cell>
          <cell r="CG24961" t="str">
            <v>Manufacture of computers and peripheral equipment</v>
          </cell>
          <cell r="CH24961">
            <v>0.95295704474448417</v>
          </cell>
          <cell r="CP24961"/>
          <cell r="CQ24961"/>
        </row>
        <row r="24962">
          <cell r="BW24962">
            <v>450</v>
          </cell>
          <cell r="CB24962" t="str">
            <v>EUR</v>
          </cell>
          <cell r="CG24962" t="str">
            <v>Manufacture of computers and peripheral equipment</v>
          </cell>
          <cell r="CH24962">
            <v>0.95295704474448417</v>
          </cell>
          <cell r="CP24962"/>
          <cell r="CQ24962"/>
        </row>
        <row r="24963">
          <cell r="BW24963">
            <v>450</v>
          </cell>
          <cell r="CB24963" t="str">
            <v>EUR</v>
          </cell>
          <cell r="CG24963" t="str">
            <v>Manufacture of computers and peripheral equipment</v>
          </cell>
          <cell r="CH24963">
            <v>0.95295704474448417</v>
          </cell>
          <cell r="CP24963"/>
          <cell r="CQ24963"/>
        </row>
        <row r="24964">
          <cell r="BW24964">
            <v>450</v>
          </cell>
          <cell r="CB24964" t="str">
            <v>EUR</v>
          </cell>
          <cell r="CG24964" t="str">
            <v>Manufacture of computers and peripheral equipment</v>
          </cell>
          <cell r="CH24964">
            <v>0.95295704474448417</v>
          </cell>
          <cell r="CP24964"/>
          <cell r="CQ24964"/>
        </row>
        <row r="24965">
          <cell r="BW24965">
            <v>450</v>
          </cell>
          <cell r="CB24965" t="str">
            <v>EUR</v>
          </cell>
          <cell r="CG24965" t="str">
            <v>Manufacture of computers and peripheral equipment</v>
          </cell>
          <cell r="CH24965">
            <v>0.95295704474448417</v>
          </cell>
          <cell r="CP24965"/>
          <cell r="CQ24965"/>
        </row>
        <row r="24966">
          <cell r="BW24966">
            <v>450</v>
          </cell>
          <cell r="CB24966" t="str">
            <v>EUR</v>
          </cell>
          <cell r="CG24966" t="str">
            <v>Manufacture of computers and peripheral equipment</v>
          </cell>
          <cell r="CH24966">
            <v>0.95295704474448417</v>
          </cell>
          <cell r="CP24966"/>
          <cell r="CQ24966"/>
        </row>
        <row r="24967">
          <cell r="BW24967">
            <v>450</v>
          </cell>
          <cell r="CB24967" t="str">
            <v>EUR</v>
          </cell>
          <cell r="CG24967" t="str">
            <v>Manufacture of computers and peripheral equipment</v>
          </cell>
          <cell r="CH24967">
            <v>0.95295704474448417</v>
          </cell>
          <cell r="CP24967"/>
          <cell r="CQ24967"/>
        </row>
        <row r="24968">
          <cell r="BW24968">
            <v>450</v>
          </cell>
          <cell r="CB24968" t="str">
            <v>EUR</v>
          </cell>
          <cell r="CG24968" t="str">
            <v>Manufacture of computers and peripheral equipment</v>
          </cell>
          <cell r="CH24968">
            <v>0.95295704474448417</v>
          </cell>
          <cell r="CP24968"/>
          <cell r="CQ24968"/>
        </row>
        <row r="24969">
          <cell r="BW24969">
            <v>450</v>
          </cell>
          <cell r="CB24969" t="str">
            <v>EUR</v>
          </cell>
          <cell r="CG24969" t="str">
            <v>Manufacture of computers and peripheral equipment</v>
          </cell>
          <cell r="CH24969">
            <v>0.95295704474448417</v>
          </cell>
          <cell r="CP24969"/>
          <cell r="CQ24969"/>
        </row>
        <row r="24970">
          <cell r="BW24970">
            <v>450</v>
          </cell>
          <cell r="CB24970" t="str">
            <v>EUR</v>
          </cell>
          <cell r="CG24970" t="str">
            <v>Manufacture of computers and peripheral equipment</v>
          </cell>
          <cell r="CH24970">
            <v>0.95295704474448417</v>
          </cell>
          <cell r="CP24970"/>
          <cell r="CQ24970"/>
        </row>
        <row r="24971">
          <cell r="BW24971">
            <v>450</v>
          </cell>
          <cell r="CB24971" t="str">
            <v>EUR</v>
          </cell>
          <cell r="CG24971" t="str">
            <v>Manufacture of computers and peripheral equipment</v>
          </cell>
          <cell r="CH24971">
            <v>0.95295704474448417</v>
          </cell>
          <cell r="CP24971"/>
          <cell r="CQ24971"/>
        </row>
        <row r="24972">
          <cell r="BW24972">
            <v>450</v>
          </cell>
          <cell r="CB24972" t="str">
            <v>EUR</v>
          </cell>
          <cell r="CG24972" t="str">
            <v>Manufacture of computers and peripheral equipment</v>
          </cell>
          <cell r="CH24972">
            <v>0.95295704474448417</v>
          </cell>
          <cell r="CP24972"/>
          <cell r="CQ24972"/>
        </row>
        <row r="24973">
          <cell r="BW24973">
            <v>450</v>
          </cell>
          <cell r="CB24973" t="str">
            <v>EUR</v>
          </cell>
          <cell r="CG24973" t="str">
            <v>Manufacture of computers and peripheral equipment</v>
          </cell>
          <cell r="CH24973">
            <v>0.95295704474448417</v>
          </cell>
          <cell r="CP24973"/>
          <cell r="CQ24973"/>
        </row>
        <row r="24974">
          <cell r="BW24974">
            <v>450</v>
          </cell>
          <cell r="CB24974" t="str">
            <v>EUR</v>
          </cell>
          <cell r="CG24974" t="str">
            <v>Manufacture of computers and peripheral equipment</v>
          </cell>
          <cell r="CH24974">
            <v>0.95295704474448417</v>
          </cell>
          <cell r="CP24974"/>
          <cell r="CQ24974"/>
        </row>
        <row r="24975">
          <cell r="BW24975">
            <v>450</v>
          </cell>
          <cell r="CB24975" t="str">
            <v>EUR</v>
          </cell>
          <cell r="CG24975" t="str">
            <v>Manufacture of computers and peripheral equipment</v>
          </cell>
          <cell r="CH24975">
            <v>1.0044682363522939</v>
          </cell>
          <cell r="CP24975"/>
          <cell r="CQ24975"/>
        </row>
        <row r="24976">
          <cell r="BW24976">
            <v>450</v>
          </cell>
          <cell r="CB24976" t="str">
            <v>EUR</v>
          </cell>
          <cell r="CG24976" t="str">
            <v>Manufacture of computers and peripheral equipment</v>
          </cell>
          <cell r="CH24976">
            <v>0.99717721610138954</v>
          </cell>
          <cell r="CP24976"/>
          <cell r="CQ24976"/>
        </row>
        <row r="24977">
          <cell r="BW24977">
            <v>450</v>
          </cell>
          <cell r="CB24977" t="str">
            <v>EUR</v>
          </cell>
          <cell r="CG24977" t="str">
            <v>Manufacture of computers and peripheral equipment</v>
          </cell>
          <cell r="CH24977">
            <v>0.99717721610138954</v>
          </cell>
          <cell r="CP24977"/>
          <cell r="CQ24977"/>
        </row>
        <row r="24978">
          <cell r="BW24978">
            <v>450</v>
          </cell>
          <cell r="CB24978" t="str">
            <v>EUR</v>
          </cell>
          <cell r="CG24978" t="str">
            <v>Manufacture of computers and peripheral equipment</v>
          </cell>
          <cell r="CH24978">
            <v>0.99717721610138954</v>
          </cell>
          <cell r="CP24978"/>
          <cell r="CQ24978"/>
        </row>
        <row r="24979">
          <cell r="BW24979">
            <v>450</v>
          </cell>
          <cell r="CB24979" t="str">
            <v>EUR</v>
          </cell>
          <cell r="CG24979" t="str">
            <v>Manufacture of computers and peripheral equipment</v>
          </cell>
          <cell r="CH24979">
            <v>0.98454341210931906</v>
          </cell>
          <cell r="CP24979"/>
          <cell r="CQ24979"/>
        </row>
        <row r="24980">
          <cell r="BW24980">
            <v>450</v>
          </cell>
          <cell r="CB24980" t="str">
            <v>EUR</v>
          </cell>
          <cell r="CG24980" t="str">
            <v>Manufacture of computers and peripheral equipment</v>
          </cell>
          <cell r="CH24980">
            <v>0.98454341210931906</v>
          </cell>
          <cell r="CP24980"/>
          <cell r="CQ24980"/>
        </row>
        <row r="24981">
          <cell r="BW24981">
            <v>450</v>
          </cell>
          <cell r="CB24981" t="str">
            <v>EUR</v>
          </cell>
          <cell r="CG24981" t="str">
            <v>Manufacture of computers and peripheral equipment</v>
          </cell>
          <cell r="CH24981">
            <v>0.98454341210931906</v>
          </cell>
          <cell r="CP24981"/>
          <cell r="CQ24981"/>
        </row>
        <row r="24982">
          <cell r="BW24982">
            <v>450</v>
          </cell>
          <cell r="CB24982" t="str">
            <v>EUR</v>
          </cell>
          <cell r="CG24982" t="str">
            <v>Manufacture of computers and peripheral equipment</v>
          </cell>
          <cell r="CH24982">
            <v>0.98454341210931906</v>
          </cell>
          <cell r="CP24982"/>
          <cell r="CQ24982"/>
        </row>
        <row r="24983">
          <cell r="BW24983">
            <v>450</v>
          </cell>
          <cell r="CB24983" t="str">
            <v>EUR</v>
          </cell>
          <cell r="CG24983" t="str">
            <v>Manufacture of computers and peripheral equipment</v>
          </cell>
          <cell r="CH24983">
            <v>0.98454341210931906</v>
          </cell>
          <cell r="CP24983"/>
          <cell r="CQ24983"/>
        </row>
        <row r="24984">
          <cell r="BW24984">
            <v>450</v>
          </cell>
          <cell r="CB24984" t="str">
            <v>EUR</v>
          </cell>
          <cell r="CG24984" t="str">
            <v>Manufacture of computers and peripheral equipment</v>
          </cell>
          <cell r="CH24984">
            <v>0.98454341210931906</v>
          </cell>
          <cell r="CP24984"/>
          <cell r="CQ24984"/>
        </row>
        <row r="24985">
          <cell r="BW24985">
            <v>450</v>
          </cell>
          <cell r="CB24985" t="str">
            <v>EUR</v>
          </cell>
          <cell r="CG24985" t="str">
            <v>Manufacture of computers and peripheral equipment</v>
          </cell>
          <cell r="CH24985">
            <v>0.98454341210931906</v>
          </cell>
          <cell r="CP24985"/>
          <cell r="CQ24985"/>
        </row>
        <row r="24986">
          <cell r="BW24986">
            <v>450</v>
          </cell>
          <cell r="CB24986" t="str">
            <v>EUR</v>
          </cell>
          <cell r="CG24986" t="str">
            <v>Manufacture of computers and peripheral equipment</v>
          </cell>
          <cell r="CH24986">
            <v>0.98454341210931906</v>
          </cell>
          <cell r="CP24986"/>
          <cell r="CQ24986"/>
        </row>
        <row r="24987">
          <cell r="BW24987">
            <v>450</v>
          </cell>
          <cell r="CB24987" t="str">
            <v>EUR</v>
          </cell>
          <cell r="CG24987" t="str">
            <v>Manufacture of computers and peripheral equipment</v>
          </cell>
          <cell r="CH24987">
            <v>0.98454341210931906</v>
          </cell>
          <cell r="CP24987"/>
          <cell r="CQ24987"/>
        </row>
        <row r="24988">
          <cell r="BW24988">
            <v>450</v>
          </cell>
          <cell r="CB24988" t="str">
            <v>EUR</v>
          </cell>
          <cell r="CG24988" t="str">
            <v>Manufacture of computers and peripheral equipment</v>
          </cell>
          <cell r="CH24988">
            <v>0.98228067188741341</v>
          </cell>
          <cell r="CP24988"/>
          <cell r="CQ24988"/>
        </row>
        <row r="24989">
          <cell r="BW24989">
            <v>450</v>
          </cell>
          <cell r="CB24989" t="str">
            <v>EUR</v>
          </cell>
          <cell r="CG24989" t="str">
            <v>Manufacture of computers and peripheral equipment</v>
          </cell>
          <cell r="CH24989">
            <v>0.98228067188741341</v>
          </cell>
          <cell r="CP24989"/>
          <cell r="CQ24989"/>
        </row>
        <row r="24990">
          <cell r="BW24990">
            <v>450</v>
          </cell>
          <cell r="CB24990" t="str">
            <v>EUR</v>
          </cell>
          <cell r="CG24990" t="str">
            <v>Manufacture of computers and peripheral equipment</v>
          </cell>
          <cell r="CH24990">
            <v>0.98228067188741341</v>
          </cell>
          <cell r="CP24990"/>
          <cell r="CQ24990"/>
        </row>
        <row r="24991">
          <cell r="BW24991">
            <v>450</v>
          </cell>
          <cell r="CB24991" t="str">
            <v>EUR</v>
          </cell>
          <cell r="CG24991" t="str">
            <v>Manufacture of computers and peripheral equipment</v>
          </cell>
          <cell r="CH24991">
            <v>0.98228067188741341</v>
          </cell>
          <cell r="CP24991"/>
          <cell r="CQ24991"/>
        </row>
        <row r="24992">
          <cell r="BW24992">
            <v>450</v>
          </cell>
          <cell r="CB24992" t="str">
            <v>EUR</v>
          </cell>
          <cell r="CG24992" t="str">
            <v>Manufacture of computers and peripheral equipment</v>
          </cell>
          <cell r="CH24992">
            <v>0.98378800795680588</v>
          </cell>
          <cell r="CP24992"/>
          <cell r="CQ24992"/>
        </row>
        <row r="24993">
          <cell r="BW24993">
            <v>450</v>
          </cell>
          <cell r="CB24993" t="str">
            <v>EUR</v>
          </cell>
          <cell r="CG24993" t="str">
            <v>Manufacture of computers and peripheral equipment</v>
          </cell>
          <cell r="CH24993">
            <v>0.98378800795680588</v>
          </cell>
          <cell r="CP24993"/>
          <cell r="CQ24993"/>
        </row>
        <row r="24994">
          <cell r="BW24994">
            <v>450</v>
          </cell>
          <cell r="CB24994" t="str">
            <v>EUR</v>
          </cell>
          <cell r="CG24994" t="str">
            <v>Manufacture of computers and peripheral equipment</v>
          </cell>
          <cell r="CH24994">
            <v>0.98378800795680588</v>
          </cell>
          <cell r="CP24994"/>
          <cell r="CQ24994"/>
        </row>
        <row r="24995">
          <cell r="BW24995">
            <v>450</v>
          </cell>
          <cell r="CB24995" t="str">
            <v>EUR</v>
          </cell>
          <cell r="CG24995" t="str">
            <v>Manufacture of computers and peripheral equipment</v>
          </cell>
          <cell r="CH24995">
            <v>0.98378800795680588</v>
          </cell>
          <cell r="CP24995"/>
          <cell r="CQ24995"/>
        </row>
        <row r="24996">
          <cell r="BW24996">
            <v>450</v>
          </cell>
          <cell r="CB24996" t="str">
            <v>EUR</v>
          </cell>
          <cell r="CG24996" t="str">
            <v>Manufacture of computers and peripheral equipment</v>
          </cell>
          <cell r="CH24996">
            <v>0.98378800795680588</v>
          </cell>
          <cell r="CP24996"/>
          <cell r="CQ24996"/>
        </row>
        <row r="24997">
          <cell r="BW24997">
            <v>450</v>
          </cell>
          <cell r="CB24997" t="str">
            <v>EUR</v>
          </cell>
          <cell r="CG24997" t="str">
            <v>Manufacture of computers and peripheral equipment</v>
          </cell>
          <cell r="CH24997">
            <v>0.98378800795680588</v>
          </cell>
          <cell r="CP24997"/>
          <cell r="CQ24997"/>
        </row>
        <row r="24998">
          <cell r="BW24998">
            <v>450</v>
          </cell>
          <cell r="CB24998" t="str">
            <v>EUR</v>
          </cell>
          <cell r="CG24998" t="str">
            <v>Manufacture of computers and peripheral equipment</v>
          </cell>
          <cell r="CH24998">
            <v>0.98378800795680588</v>
          </cell>
          <cell r="CP24998"/>
          <cell r="CQ24998"/>
        </row>
        <row r="24999">
          <cell r="BW24999">
            <v>450</v>
          </cell>
          <cell r="CB24999" t="str">
            <v>EUR</v>
          </cell>
          <cell r="CG24999" t="str">
            <v>Manufacture of computers and peripheral equipment</v>
          </cell>
          <cell r="CH24999">
            <v>0.95295704474448417</v>
          </cell>
          <cell r="CP24999"/>
          <cell r="CQ24999"/>
        </row>
        <row r="25000">
          <cell r="BW25000">
            <v>450</v>
          </cell>
          <cell r="CB25000" t="str">
            <v>EUR</v>
          </cell>
          <cell r="CG25000" t="str">
            <v>Manufacture of computers and peripheral equipment</v>
          </cell>
          <cell r="CH25000">
            <v>0.95295704474448417</v>
          </cell>
          <cell r="CP25000"/>
          <cell r="CQ25000"/>
        </row>
        <row r="25001">
          <cell r="BW25001">
            <v>450</v>
          </cell>
          <cell r="CB25001" t="str">
            <v>EUR</v>
          </cell>
          <cell r="CG25001" t="str">
            <v>Manufacture of computers and peripheral equipment</v>
          </cell>
          <cell r="CH25001">
            <v>0.95295704474448417</v>
          </cell>
          <cell r="CP25001"/>
          <cell r="CQ25001"/>
        </row>
        <row r="25002">
          <cell r="BW25002">
            <v>450</v>
          </cell>
          <cell r="CB25002" t="str">
            <v>EUR</v>
          </cell>
          <cell r="CG25002" t="str">
            <v>Manufacture of computers and peripheral equipment</v>
          </cell>
          <cell r="CH25002">
            <v>0.95295704474448417</v>
          </cell>
          <cell r="CP25002"/>
          <cell r="CQ25002"/>
        </row>
        <row r="25003">
          <cell r="BW25003">
            <v>450</v>
          </cell>
          <cell r="CB25003" t="str">
            <v>EUR</v>
          </cell>
          <cell r="CG25003" t="str">
            <v>Manufacture of computers and peripheral equipment</v>
          </cell>
          <cell r="CH25003">
            <v>0.95295704474448417</v>
          </cell>
          <cell r="CP25003"/>
          <cell r="CQ25003"/>
        </row>
        <row r="25004">
          <cell r="BW25004">
            <v>450</v>
          </cell>
          <cell r="CB25004" t="str">
            <v>EUR</v>
          </cell>
          <cell r="CG25004" t="str">
            <v>Manufacture of computers and peripheral equipment</v>
          </cell>
          <cell r="CH25004">
            <v>0.95295704474448417</v>
          </cell>
          <cell r="CP25004"/>
          <cell r="CQ25004"/>
        </row>
        <row r="25005">
          <cell r="BW25005">
            <v>450</v>
          </cell>
          <cell r="CB25005" t="str">
            <v>EUR</v>
          </cell>
          <cell r="CG25005" t="str">
            <v>Manufacture of computers and peripheral equipment</v>
          </cell>
          <cell r="CH25005">
            <v>0.95295704474448417</v>
          </cell>
          <cell r="CP25005"/>
          <cell r="CQ25005"/>
        </row>
        <row r="25006">
          <cell r="BW25006">
            <v>450</v>
          </cell>
          <cell r="CB25006" t="str">
            <v>EUR</v>
          </cell>
          <cell r="CG25006" t="str">
            <v>Manufacture of computers and peripheral equipment</v>
          </cell>
          <cell r="CH25006">
            <v>0.95295704474448417</v>
          </cell>
          <cell r="CP25006"/>
          <cell r="CQ25006"/>
        </row>
        <row r="25007">
          <cell r="BW25007">
            <v>450</v>
          </cell>
          <cell r="CB25007" t="str">
            <v>EUR</v>
          </cell>
          <cell r="CG25007" t="str">
            <v>Manufacture of computers and peripheral equipment</v>
          </cell>
          <cell r="CH25007">
            <v>0.95295704474448417</v>
          </cell>
          <cell r="CP25007"/>
          <cell r="CQ25007"/>
        </row>
        <row r="25008">
          <cell r="BW25008">
            <v>450</v>
          </cell>
          <cell r="CB25008" t="str">
            <v>EUR</v>
          </cell>
          <cell r="CG25008" t="str">
            <v>Manufacture of computers and peripheral equipment</v>
          </cell>
          <cell r="CH25008">
            <v>0.95295704474448417</v>
          </cell>
          <cell r="CP25008"/>
          <cell r="CQ25008"/>
        </row>
        <row r="25009">
          <cell r="BW25009">
            <v>490</v>
          </cell>
          <cell r="CB25009" t="str">
            <v>RUB</v>
          </cell>
          <cell r="CG25009" t="str">
            <v>Производство прочего оборудования общего назначения</v>
          </cell>
          <cell r="CH25009">
            <v>1.3827894781569188</v>
          </cell>
          <cell r="CP25009"/>
          <cell r="CQ25009"/>
        </row>
        <row r="25010">
          <cell r="BW25010">
            <v>490</v>
          </cell>
          <cell r="CB25010" t="str">
            <v>RUB</v>
          </cell>
          <cell r="CG25010" t="str">
            <v>Производство прочего оборудования общего назначения</v>
          </cell>
          <cell r="CH25010">
            <v>1.3827894781569188</v>
          </cell>
          <cell r="CP25010"/>
          <cell r="CQ25010"/>
        </row>
        <row r="25011">
          <cell r="BW25011">
            <v>490</v>
          </cell>
          <cell r="CB25011" t="str">
            <v>RUB</v>
          </cell>
          <cell r="CG25011" t="str">
            <v>Производство прочего оборудования общего назначения</v>
          </cell>
          <cell r="CH25011">
            <v>1.3827894781569188</v>
          </cell>
          <cell r="CP25011"/>
          <cell r="CQ25011"/>
        </row>
        <row r="25012">
          <cell r="BW25012">
            <v>490</v>
          </cell>
          <cell r="CB25012" t="str">
            <v>RUB</v>
          </cell>
          <cell r="CG25012" t="str">
            <v>Производство прочего оборудования общего назначения</v>
          </cell>
          <cell r="CH25012">
            <v>1.3827894781569188</v>
          </cell>
          <cell r="CP25012"/>
          <cell r="CQ25012"/>
        </row>
        <row r="25013">
          <cell r="BW25013">
            <v>490</v>
          </cell>
          <cell r="CB25013" t="str">
            <v>RUB</v>
          </cell>
          <cell r="CG25013" t="str">
            <v>Производство прочего оборудования общего назначения</v>
          </cell>
          <cell r="CH25013">
            <v>1.3827894781569188</v>
          </cell>
          <cell r="CP25013"/>
          <cell r="CQ25013"/>
        </row>
        <row r="25014">
          <cell r="BW25014">
            <v>490</v>
          </cell>
          <cell r="CB25014" t="str">
            <v>RUB</v>
          </cell>
          <cell r="CG25014" t="str">
            <v>Производство прочего оборудования общего назначения</v>
          </cell>
          <cell r="CH25014">
            <v>1.3827894781569188</v>
          </cell>
          <cell r="CP25014"/>
          <cell r="CQ25014"/>
        </row>
        <row r="25015">
          <cell r="BW25015">
            <v>490</v>
          </cell>
          <cell r="CB25015" t="str">
            <v>RUB</v>
          </cell>
          <cell r="CG25015" t="str">
            <v>Производство прочего оборудования общего назначения</v>
          </cell>
          <cell r="CH25015">
            <v>1.3827894781569188</v>
          </cell>
          <cell r="CP25015"/>
          <cell r="CQ25015"/>
        </row>
        <row r="25016">
          <cell r="BW25016">
            <v>490</v>
          </cell>
          <cell r="CB25016" t="str">
            <v>RUB</v>
          </cell>
          <cell r="CG25016" t="str">
            <v>Производство прочего оборудования общего назначения</v>
          </cell>
          <cell r="CH25016">
            <v>1.3827894781569188</v>
          </cell>
          <cell r="CP25016"/>
          <cell r="CQ25016"/>
        </row>
        <row r="25017">
          <cell r="BW25017">
            <v>450</v>
          </cell>
          <cell r="CB25017" t="str">
            <v>EUR</v>
          </cell>
          <cell r="CG25017" t="str">
            <v>Manufacture of computers and peripheral equipment</v>
          </cell>
          <cell r="CH25017">
            <v>0.95295704474448417</v>
          </cell>
          <cell r="CP25017"/>
          <cell r="CQ25017"/>
        </row>
        <row r="25018">
          <cell r="BW25018">
            <v>450</v>
          </cell>
          <cell r="CB25018" t="str">
            <v>EUR</v>
          </cell>
          <cell r="CG25018" t="str">
            <v>Manufacture of computers and peripheral equipment</v>
          </cell>
          <cell r="CH25018">
            <v>0.95295704474448417</v>
          </cell>
          <cell r="CP25018"/>
          <cell r="CQ25018"/>
        </row>
        <row r="25019">
          <cell r="BW25019">
            <v>450</v>
          </cell>
          <cell r="CB25019" t="str">
            <v>EUR</v>
          </cell>
          <cell r="CG25019" t="str">
            <v>Manufacture of computers and peripheral equipment</v>
          </cell>
          <cell r="CH25019">
            <v>0.95295704474448417</v>
          </cell>
          <cell r="CP25019"/>
          <cell r="CQ25019"/>
        </row>
        <row r="25020">
          <cell r="BW25020">
            <v>450</v>
          </cell>
          <cell r="CB25020" t="str">
            <v>EUR</v>
          </cell>
          <cell r="CG25020" t="str">
            <v>Manufacture of computers and peripheral equipment</v>
          </cell>
          <cell r="CH25020">
            <v>0.95295704474448417</v>
          </cell>
          <cell r="CP25020"/>
          <cell r="CQ25020"/>
        </row>
        <row r="25021">
          <cell r="BW25021">
            <v>450</v>
          </cell>
          <cell r="CB25021" t="str">
            <v>EUR</v>
          </cell>
          <cell r="CG25021" t="str">
            <v>Manufacture of computers and peripheral equipment</v>
          </cell>
          <cell r="CH25021">
            <v>0.95295704474448417</v>
          </cell>
          <cell r="CP25021"/>
          <cell r="CQ25021"/>
        </row>
        <row r="25022">
          <cell r="BW25022">
            <v>450</v>
          </cell>
          <cell r="CB25022" t="str">
            <v>EUR</v>
          </cell>
          <cell r="CG25022" t="str">
            <v>Manufacture of computers and peripheral equipment</v>
          </cell>
          <cell r="CH25022">
            <v>0.95295704474448417</v>
          </cell>
          <cell r="CP25022"/>
          <cell r="CQ25022"/>
        </row>
        <row r="25023">
          <cell r="BW25023">
            <v>450</v>
          </cell>
          <cell r="CB25023" t="str">
            <v>EUR</v>
          </cell>
          <cell r="CG25023" t="str">
            <v>Manufacture of computers and peripheral equipment</v>
          </cell>
          <cell r="CH25023">
            <v>0.95295704474448417</v>
          </cell>
          <cell r="CP25023"/>
          <cell r="CQ25023"/>
        </row>
        <row r="25024">
          <cell r="BW25024">
            <v>450</v>
          </cell>
          <cell r="CB25024" t="str">
            <v>EUR</v>
          </cell>
          <cell r="CG25024" t="str">
            <v>Manufacture of computers and peripheral equipment</v>
          </cell>
          <cell r="CH25024">
            <v>0.95295704474448417</v>
          </cell>
          <cell r="CP25024"/>
          <cell r="CQ25024"/>
        </row>
        <row r="25025">
          <cell r="BW25025">
            <v>450</v>
          </cell>
          <cell r="CB25025" t="str">
            <v>EUR</v>
          </cell>
          <cell r="CG25025" t="str">
            <v>Manufacture of computers and peripheral equipment</v>
          </cell>
          <cell r="CH25025">
            <v>0.95295704474448417</v>
          </cell>
          <cell r="CP25025"/>
          <cell r="CQ25025"/>
        </row>
        <row r="25026">
          <cell r="BW25026">
            <v>450</v>
          </cell>
          <cell r="CB25026" t="str">
            <v>EUR</v>
          </cell>
          <cell r="CG25026" t="str">
            <v>Manufacture of computers and peripheral equipment</v>
          </cell>
          <cell r="CH25026">
            <v>0.95295704474448417</v>
          </cell>
          <cell r="CP25026"/>
          <cell r="CQ25026"/>
        </row>
        <row r="25027">
          <cell r="BW25027">
            <v>450</v>
          </cell>
          <cell r="CB25027" t="str">
            <v>EUR</v>
          </cell>
          <cell r="CG25027" t="str">
            <v>Manufacture of computers and peripheral equipment</v>
          </cell>
          <cell r="CH25027">
            <v>0.95295704474448417</v>
          </cell>
          <cell r="CP25027"/>
          <cell r="CQ25027"/>
        </row>
        <row r="25028">
          <cell r="BW25028">
            <v>450</v>
          </cell>
          <cell r="CB25028" t="str">
            <v>EUR</v>
          </cell>
          <cell r="CG25028" t="str">
            <v>Manufacture of computers and peripheral equipment</v>
          </cell>
          <cell r="CH25028">
            <v>0.95295704474448417</v>
          </cell>
          <cell r="CP25028"/>
          <cell r="CQ25028"/>
        </row>
        <row r="25029">
          <cell r="BW25029">
            <v>450</v>
          </cell>
          <cell r="CB25029" t="str">
            <v>EUR</v>
          </cell>
          <cell r="CG25029" t="str">
            <v>Manufacture of computers and peripheral equipment</v>
          </cell>
          <cell r="CH25029">
            <v>0.98378800795680588</v>
          </cell>
          <cell r="CP25029"/>
          <cell r="CQ25029"/>
        </row>
        <row r="25030">
          <cell r="BW25030">
            <v>450</v>
          </cell>
          <cell r="CB25030" t="str">
            <v>EUR</v>
          </cell>
          <cell r="CG25030" t="str">
            <v>Manufacture of computers and peripheral equipment</v>
          </cell>
          <cell r="CH25030">
            <v>0.95295704474448417</v>
          </cell>
          <cell r="CP25030"/>
          <cell r="CQ25030"/>
        </row>
        <row r="25031">
          <cell r="BW25031">
            <v>450</v>
          </cell>
          <cell r="CB25031" t="str">
            <v>EUR</v>
          </cell>
          <cell r="CG25031" t="str">
            <v>Manufacture of computers and peripheral equipment</v>
          </cell>
          <cell r="CH25031">
            <v>0.95295704474448417</v>
          </cell>
          <cell r="CP25031"/>
          <cell r="CQ25031"/>
        </row>
        <row r="25032">
          <cell r="BW25032">
            <v>450</v>
          </cell>
          <cell r="CB25032" t="str">
            <v>EUR</v>
          </cell>
          <cell r="CG25032" t="str">
            <v>Manufacture of computers and peripheral equipment</v>
          </cell>
          <cell r="CH25032">
            <v>0.95295704474448417</v>
          </cell>
          <cell r="CP25032"/>
          <cell r="CQ25032"/>
        </row>
        <row r="25033">
          <cell r="BW25033">
            <v>450</v>
          </cell>
          <cell r="CB25033" t="str">
            <v>EUR</v>
          </cell>
          <cell r="CG25033" t="str">
            <v>Manufacture of computers and peripheral equipment</v>
          </cell>
          <cell r="CH25033">
            <v>0.95295704474448417</v>
          </cell>
          <cell r="CP25033"/>
          <cell r="CQ25033"/>
        </row>
        <row r="25034">
          <cell r="BW25034">
            <v>425</v>
          </cell>
          <cell r="CB25034" t="str">
            <v>EUR</v>
          </cell>
          <cell r="CG25034" t="str">
            <v>Manufacture of instruments and appliances for measuring, testing and navigation</v>
          </cell>
          <cell r="CH25034">
            <v>1.0404673324195541</v>
          </cell>
          <cell r="CP25034"/>
          <cell r="CQ25034"/>
        </row>
        <row r="25035">
          <cell r="BW25035">
            <v>425</v>
          </cell>
          <cell r="CB25035" t="str">
            <v>EUR</v>
          </cell>
          <cell r="CG25035" t="str">
            <v>Manufacture of instruments and appliances for measuring, testing and navigation</v>
          </cell>
          <cell r="CH25035">
            <v>1.0404673324195541</v>
          </cell>
          <cell r="CP25035"/>
          <cell r="CQ25035"/>
        </row>
        <row r="25036">
          <cell r="BW25036">
            <v>425</v>
          </cell>
          <cell r="CB25036" t="str">
            <v>EUR</v>
          </cell>
          <cell r="CG25036" t="str">
            <v>Manufacture of instruments and appliances for measuring, testing and navigation</v>
          </cell>
          <cell r="CH25036">
            <v>1.0404673324195541</v>
          </cell>
          <cell r="CP25036"/>
          <cell r="CQ25036"/>
        </row>
        <row r="25037">
          <cell r="BW25037">
            <v>425</v>
          </cell>
          <cell r="CB25037" t="str">
            <v>EUR</v>
          </cell>
          <cell r="CG25037" t="str">
            <v>Manufacture of instruments and appliances for measuring, testing and navigation</v>
          </cell>
          <cell r="CH25037">
            <v>1.0404673324195541</v>
          </cell>
          <cell r="CP25037"/>
          <cell r="CQ25037"/>
        </row>
        <row r="25038">
          <cell r="BW25038">
            <v>425</v>
          </cell>
          <cell r="CB25038" t="str">
            <v>EUR</v>
          </cell>
          <cell r="CG25038" t="str">
            <v>Manufacture of instruments and appliances for measuring, testing and navigation</v>
          </cell>
          <cell r="CH25038">
            <v>1.0404673324195541</v>
          </cell>
          <cell r="CP25038"/>
          <cell r="CQ25038"/>
        </row>
        <row r="25039">
          <cell r="BW25039">
            <v>425</v>
          </cell>
          <cell r="CB25039" t="str">
            <v>EUR</v>
          </cell>
          <cell r="CG25039" t="str">
            <v>Manufacture of instruments and appliances for measuring, testing and navigation</v>
          </cell>
          <cell r="CH25039">
            <v>1.0404673324195541</v>
          </cell>
          <cell r="CP25039"/>
          <cell r="CQ25039"/>
        </row>
        <row r="25040">
          <cell r="BW25040">
            <v>425</v>
          </cell>
          <cell r="CB25040" t="str">
            <v>EUR</v>
          </cell>
          <cell r="CG25040" t="str">
            <v>Manufacture of instruments and appliances for measuring, testing and navigation</v>
          </cell>
          <cell r="CH25040">
            <v>1.0404673324195541</v>
          </cell>
          <cell r="CP25040"/>
          <cell r="CQ25040"/>
        </row>
        <row r="25041">
          <cell r="BW25041">
            <v>425</v>
          </cell>
          <cell r="CB25041" t="str">
            <v>EUR</v>
          </cell>
          <cell r="CG25041" t="str">
            <v>Manufacture of instruments and appliances for measuring, testing and navigation</v>
          </cell>
          <cell r="CH25041">
            <v>1.0404673324195541</v>
          </cell>
          <cell r="CP25041"/>
          <cell r="CQ25041"/>
        </row>
        <row r="25042">
          <cell r="BW25042">
            <v>425</v>
          </cell>
          <cell r="CB25042" t="str">
            <v>EUR</v>
          </cell>
          <cell r="CG25042" t="str">
            <v>Manufacture of instruments and appliances for measuring, testing and navigation</v>
          </cell>
          <cell r="CH25042">
            <v>1.0087644360069608</v>
          </cell>
          <cell r="CP25042"/>
          <cell r="CQ25042"/>
        </row>
        <row r="25043">
          <cell r="BW25043">
            <v>450</v>
          </cell>
          <cell r="CB25043" t="str">
            <v>EUR</v>
          </cell>
          <cell r="CG25043" t="str">
            <v>Manufacture of computers and peripheral equipment</v>
          </cell>
          <cell r="CH25043">
            <v>0.95295704474448417</v>
          </cell>
          <cell r="CP25043"/>
          <cell r="CQ25043"/>
        </row>
        <row r="25044">
          <cell r="BW25044">
            <v>425</v>
          </cell>
          <cell r="CB25044" t="str">
            <v>EUR</v>
          </cell>
          <cell r="CG25044" t="str">
            <v>Manufacture of instruments and appliances for measuring, testing and navigation</v>
          </cell>
          <cell r="CH25044">
            <v>1.0404673324195541</v>
          </cell>
          <cell r="CP25044"/>
          <cell r="CQ25044"/>
        </row>
        <row r="25045">
          <cell r="BW25045">
            <v>425</v>
          </cell>
          <cell r="CB25045" t="str">
            <v>EUR</v>
          </cell>
          <cell r="CG25045" t="str">
            <v>Manufacture of instruments and appliances for measuring, testing and navigation</v>
          </cell>
          <cell r="CH25045">
            <v>1.0404673324195541</v>
          </cell>
          <cell r="CP25045"/>
          <cell r="CQ25045"/>
        </row>
        <row r="25046">
          <cell r="BW25046">
            <v>425</v>
          </cell>
          <cell r="CB25046" t="str">
            <v>EUR</v>
          </cell>
          <cell r="CG25046" t="str">
            <v>Manufacture of instruments and appliances for measuring, testing and navigation</v>
          </cell>
          <cell r="CH25046">
            <v>1.0404673324195541</v>
          </cell>
          <cell r="CP25046"/>
          <cell r="CQ25046"/>
        </row>
        <row r="25047">
          <cell r="BW25047">
            <v>450</v>
          </cell>
          <cell r="CB25047" t="str">
            <v>EUR</v>
          </cell>
          <cell r="CG25047" t="str">
            <v>Manufacture of computers and peripheral equipment</v>
          </cell>
          <cell r="CH25047">
            <v>0.95295704474448417</v>
          </cell>
          <cell r="CP25047"/>
          <cell r="CQ25047"/>
        </row>
        <row r="25048">
          <cell r="BW25048">
            <v>450</v>
          </cell>
          <cell r="CB25048" t="str">
            <v>EUR</v>
          </cell>
          <cell r="CG25048" t="str">
            <v>Manufacture of computers and peripheral equipment</v>
          </cell>
          <cell r="CH25048">
            <v>0.95295704474448417</v>
          </cell>
          <cell r="CP25048"/>
          <cell r="CQ25048"/>
        </row>
        <row r="25049">
          <cell r="BW25049">
            <v>450</v>
          </cell>
          <cell r="CB25049" t="str">
            <v>EUR</v>
          </cell>
          <cell r="CG25049" t="str">
            <v>Manufacture of computers and peripheral equipment</v>
          </cell>
          <cell r="CH25049">
            <v>0.95295704474448417</v>
          </cell>
          <cell r="CP25049"/>
          <cell r="CQ25049"/>
        </row>
        <row r="25050">
          <cell r="BW25050">
            <v>450</v>
          </cell>
          <cell r="CB25050" t="str">
            <v>EUR</v>
          </cell>
          <cell r="CG25050" t="str">
            <v>Manufacture of computers and peripheral equipment</v>
          </cell>
          <cell r="CH25050">
            <v>0.95295704474448417</v>
          </cell>
          <cell r="CP25050"/>
          <cell r="CQ25050"/>
        </row>
        <row r="25051">
          <cell r="BW25051">
            <v>450</v>
          </cell>
          <cell r="CB25051" t="str">
            <v>EUR</v>
          </cell>
          <cell r="CG25051" t="str">
            <v>Manufacture of computers and peripheral equipment</v>
          </cell>
          <cell r="CH25051">
            <v>0.95295704474448417</v>
          </cell>
          <cell r="CP25051"/>
          <cell r="CQ25051"/>
        </row>
        <row r="25052">
          <cell r="BW25052">
            <v>450</v>
          </cell>
          <cell r="CB25052" t="str">
            <v>EUR</v>
          </cell>
          <cell r="CG25052" t="str">
            <v>Manufacture of computers and peripheral equipment</v>
          </cell>
          <cell r="CH25052">
            <v>0.95295704474448417</v>
          </cell>
          <cell r="CP25052"/>
          <cell r="CQ25052"/>
        </row>
        <row r="25053">
          <cell r="BW25053">
            <v>425</v>
          </cell>
          <cell r="CB25053" t="str">
            <v>EUR</v>
          </cell>
          <cell r="CG25053" t="str">
            <v>Manufacture of instruments and appliances for measuring, testing and navigation</v>
          </cell>
          <cell r="CH25053">
            <v>1.0404673324195541</v>
          </cell>
          <cell r="CP25053"/>
          <cell r="CQ25053"/>
        </row>
        <row r="25054">
          <cell r="BW25054">
            <v>450</v>
          </cell>
          <cell r="CB25054" t="str">
            <v>EUR</v>
          </cell>
          <cell r="CG25054" t="str">
            <v>Manufacture of computers and peripheral equipment</v>
          </cell>
          <cell r="CH25054">
            <v>0.95295704474448417</v>
          </cell>
          <cell r="CP25054"/>
          <cell r="CQ25054"/>
        </row>
        <row r="25055">
          <cell r="BW25055">
            <v>450</v>
          </cell>
          <cell r="CB25055" t="str">
            <v>EUR</v>
          </cell>
          <cell r="CG25055" t="str">
            <v>Manufacture of computers and peripheral equipment</v>
          </cell>
          <cell r="CH25055">
            <v>0.95295704474448417</v>
          </cell>
          <cell r="CP25055"/>
          <cell r="CQ25055"/>
        </row>
        <row r="25056">
          <cell r="BW25056">
            <v>450</v>
          </cell>
          <cell r="CB25056" t="str">
            <v>EUR</v>
          </cell>
          <cell r="CG25056" t="str">
            <v>Manufacture of computers and peripheral equipment</v>
          </cell>
          <cell r="CH25056">
            <v>0.95295704474448417</v>
          </cell>
          <cell r="CP25056"/>
          <cell r="CQ25056"/>
        </row>
        <row r="25057">
          <cell r="BW25057">
            <v>450</v>
          </cell>
          <cell r="CB25057" t="str">
            <v>EUR</v>
          </cell>
          <cell r="CG25057" t="str">
            <v>Manufacture of computers and peripheral equipment</v>
          </cell>
          <cell r="CH25057">
            <v>0.95295704474448417</v>
          </cell>
          <cell r="CP25057"/>
          <cell r="CQ25057"/>
        </row>
        <row r="25058">
          <cell r="BW25058">
            <v>450</v>
          </cell>
          <cell r="CB25058" t="str">
            <v>EUR</v>
          </cell>
          <cell r="CG25058" t="str">
            <v>Manufacture of computers and peripheral equipment</v>
          </cell>
          <cell r="CH25058">
            <v>0.95295704474448417</v>
          </cell>
          <cell r="CP25058"/>
          <cell r="CQ25058"/>
        </row>
        <row r="25059">
          <cell r="BW25059">
            <v>450</v>
          </cell>
          <cell r="CB25059" t="str">
            <v>EUR</v>
          </cell>
          <cell r="CG25059" t="str">
            <v>Manufacture of computers and peripheral equipment</v>
          </cell>
          <cell r="CH25059">
            <v>0.95295704474448417</v>
          </cell>
          <cell r="CP25059"/>
          <cell r="CQ25059"/>
        </row>
        <row r="25060">
          <cell r="BW25060">
            <v>450</v>
          </cell>
          <cell r="CB25060" t="str">
            <v>EUR</v>
          </cell>
          <cell r="CG25060" t="str">
            <v>Manufacture of computers and peripheral equipment</v>
          </cell>
          <cell r="CH25060">
            <v>0.95295704474448417</v>
          </cell>
          <cell r="CP25060"/>
          <cell r="CQ25060"/>
        </row>
        <row r="25061">
          <cell r="BW25061">
            <v>450</v>
          </cell>
          <cell r="CB25061" t="str">
            <v>EUR</v>
          </cell>
          <cell r="CG25061" t="str">
            <v>Manufacture of computers and peripheral equipment</v>
          </cell>
          <cell r="CH25061">
            <v>0.95295704474448417</v>
          </cell>
          <cell r="CP25061"/>
          <cell r="CQ25061"/>
        </row>
        <row r="25062">
          <cell r="BW25062">
            <v>450</v>
          </cell>
          <cell r="CB25062" t="str">
            <v>EUR</v>
          </cell>
          <cell r="CG25062" t="str">
            <v>Manufacture of computers and peripheral equipment</v>
          </cell>
          <cell r="CH25062">
            <v>0.95295704474448417</v>
          </cell>
          <cell r="CP25062"/>
          <cell r="CQ25062"/>
        </row>
        <row r="25063">
          <cell r="BW25063">
            <v>450</v>
          </cell>
          <cell r="CB25063" t="str">
            <v>EUR</v>
          </cell>
          <cell r="CG25063" t="str">
            <v>Manufacture of computers and peripheral equipment</v>
          </cell>
          <cell r="CH25063">
            <v>0.95295704474448417</v>
          </cell>
          <cell r="CP25063"/>
          <cell r="CQ25063"/>
        </row>
        <row r="25064">
          <cell r="BW25064">
            <v>450</v>
          </cell>
          <cell r="CB25064" t="str">
            <v>EUR</v>
          </cell>
          <cell r="CG25064" t="str">
            <v>Manufacture of computers and peripheral equipment</v>
          </cell>
          <cell r="CH25064">
            <v>0.95295704474448417</v>
          </cell>
          <cell r="CP25064"/>
          <cell r="CQ25064"/>
        </row>
        <row r="25065">
          <cell r="BW25065">
            <v>450</v>
          </cell>
          <cell r="CB25065" t="str">
            <v>EUR</v>
          </cell>
          <cell r="CG25065" t="str">
            <v>Manufacture of computers and peripheral equipment</v>
          </cell>
          <cell r="CH25065">
            <v>0.95295704474448417</v>
          </cell>
          <cell r="CP25065"/>
          <cell r="CQ25065"/>
        </row>
        <row r="25066">
          <cell r="BW25066">
            <v>425</v>
          </cell>
          <cell r="CB25066" t="str">
            <v>EUR</v>
          </cell>
          <cell r="CG25066" t="str">
            <v>Manufacture of instruments and appliances for measuring, testing and navigation</v>
          </cell>
          <cell r="CH25066">
            <v>1.0404673324195541</v>
          </cell>
          <cell r="CP25066"/>
          <cell r="CQ25066"/>
        </row>
        <row r="25067">
          <cell r="BW25067">
            <v>450</v>
          </cell>
          <cell r="CB25067" t="str">
            <v>EUR</v>
          </cell>
          <cell r="CG25067" t="str">
            <v>Manufacture of computers and peripheral equipment</v>
          </cell>
          <cell r="CH25067">
            <v>0.95295704474448417</v>
          </cell>
          <cell r="CP25067"/>
          <cell r="CQ25067"/>
        </row>
        <row r="25068">
          <cell r="BW25068">
            <v>450</v>
          </cell>
          <cell r="CB25068" t="str">
            <v>EUR</v>
          </cell>
          <cell r="CG25068" t="str">
            <v>Manufacture of computers and peripheral equipment</v>
          </cell>
          <cell r="CH25068">
            <v>0.95295704474448417</v>
          </cell>
          <cell r="CP25068"/>
          <cell r="CQ25068"/>
        </row>
        <row r="25069">
          <cell r="BW25069">
            <v>425</v>
          </cell>
          <cell r="CB25069" t="str">
            <v>EUR</v>
          </cell>
          <cell r="CG25069" t="str">
            <v>Manufacture of instruments and appliances for measuring, testing and navigation</v>
          </cell>
          <cell r="CH25069">
            <v>1.0404673324195541</v>
          </cell>
          <cell r="CP25069"/>
          <cell r="CQ25069"/>
        </row>
        <row r="25070">
          <cell r="BW25070">
            <v>450</v>
          </cell>
          <cell r="CB25070" t="str">
            <v>EUR</v>
          </cell>
          <cell r="CG25070" t="str">
            <v>Manufacture of computers and peripheral equipment</v>
          </cell>
          <cell r="CH25070">
            <v>0.95295704474448417</v>
          </cell>
          <cell r="CP25070"/>
          <cell r="CQ25070"/>
        </row>
        <row r="25071">
          <cell r="BW25071">
            <v>450</v>
          </cell>
          <cell r="CB25071" t="str">
            <v>EUR</v>
          </cell>
          <cell r="CG25071" t="str">
            <v>Manufacture of computers and peripheral equipment</v>
          </cell>
          <cell r="CH25071">
            <v>0.95295704474448417</v>
          </cell>
          <cell r="CP25071"/>
          <cell r="CQ25071"/>
        </row>
        <row r="25072">
          <cell r="BW25072">
            <v>450</v>
          </cell>
          <cell r="CB25072" t="str">
            <v>EUR</v>
          </cell>
          <cell r="CG25072" t="str">
            <v>Manufacture of computers and peripheral equipment</v>
          </cell>
          <cell r="CH25072">
            <v>0.95295704474448417</v>
          </cell>
          <cell r="CP25072"/>
          <cell r="CQ25072"/>
        </row>
        <row r="25073">
          <cell r="BW25073">
            <v>425</v>
          </cell>
          <cell r="CB25073" t="str">
            <v>EUR</v>
          </cell>
          <cell r="CG25073" t="str">
            <v>Manufacture of instruments and appliances for measuring, testing and navigation</v>
          </cell>
          <cell r="CH25073">
            <v>1.0404673324195541</v>
          </cell>
          <cell r="CP25073"/>
          <cell r="CQ25073"/>
        </row>
        <row r="25074">
          <cell r="BW25074">
            <v>450</v>
          </cell>
          <cell r="CB25074" t="str">
            <v>EUR</v>
          </cell>
          <cell r="CG25074" t="str">
            <v>Manufacture of computers and peripheral equipment</v>
          </cell>
          <cell r="CH25074">
            <v>0.95295704474448417</v>
          </cell>
          <cell r="CP25074"/>
          <cell r="CQ25074"/>
        </row>
        <row r="25075">
          <cell r="BW25075">
            <v>450</v>
          </cell>
          <cell r="CB25075" t="str">
            <v>EUR</v>
          </cell>
          <cell r="CG25075" t="str">
            <v>Manufacture of computers and peripheral equipment</v>
          </cell>
          <cell r="CH25075">
            <v>0.95295704474448417</v>
          </cell>
          <cell r="CP25075"/>
          <cell r="CQ25075"/>
        </row>
        <row r="25076">
          <cell r="BW25076">
            <v>450</v>
          </cell>
          <cell r="CB25076" t="str">
            <v>EUR</v>
          </cell>
          <cell r="CG25076" t="str">
            <v>Manufacture of computers and peripheral equipment</v>
          </cell>
          <cell r="CH25076">
            <v>0.95295704474448417</v>
          </cell>
          <cell r="CP25076"/>
          <cell r="CQ25076"/>
        </row>
        <row r="25077">
          <cell r="BW25077">
            <v>450</v>
          </cell>
          <cell r="CB25077" t="str">
            <v>EUR</v>
          </cell>
          <cell r="CG25077" t="str">
            <v>Manufacture of computers and peripheral equipment</v>
          </cell>
          <cell r="CH25077">
            <v>0.95295704474448417</v>
          </cell>
          <cell r="CP25077"/>
          <cell r="CQ25077"/>
        </row>
        <row r="25078">
          <cell r="BW25078">
            <v>450</v>
          </cell>
          <cell r="CB25078" t="str">
            <v>EUR</v>
          </cell>
          <cell r="CG25078" t="str">
            <v>Manufacture of computers and peripheral equipment</v>
          </cell>
          <cell r="CH25078">
            <v>0.95295704474448417</v>
          </cell>
          <cell r="CP25078"/>
          <cell r="CQ25078"/>
        </row>
        <row r="25079">
          <cell r="BW25079">
            <v>450</v>
          </cell>
          <cell r="CB25079" t="str">
            <v>EUR</v>
          </cell>
          <cell r="CG25079" t="str">
            <v>Manufacture of computers and peripheral equipment</v>
          </cell>
          <cell r="CH25079">
            <v>0.95295704474448417</v>
          </cell>
          <cell r="CP25079"/>
          <cell r="CQ25079"/>
        </row>
        <row r="25080">
          <cell r="BW25080">
            <v>450</v>
          </cell>
          <cell r="CB25080" t="str">
            <v>EUR</v>
          </cell>
          <cell r="CG25080" t="str">
            <v>Manufacture of computers and peripheral equipment</v>
          </cell>
          <cell r="CH25080">
            <v>0.95295704474448417</v>
          </cell>
          <cell r="CP25080"/>
          <cell r="CQ25080"/>
        </row>
        <row r="25081">
          <cell r="BW25081">
            <v>425</v>
          </cell>
          <cell r="CB25081" t="str">
            <v>EUR</v>
          </cell>
          <cell r="CG25081" t="str">
            <v>Manufacture of instruments and appliances for measuring, testing and navigation</v>
          </cell>
          <cell r="CH25081">
            <v>1.0404673324195541</v>
          </cell>
          <cell r="CP25081"/>
          <cell r="CQ25081"/>
        </row>
        <row r="25082">
          <cell r="BW25082">
            <v>425</v>
          </cell>
          <cell r="CB25082" t="str">
            <v>EUR</v>
          </cell>
          <cell r="CG25082" t="str">
            <v>Manufacture of instruments and appliances for measuring, testing and navigation</v>
          </cell>
          <cell r="CH25082">
            <v>1.0404673324195541</v>
          </cell>
          <cell r="CP25082"/>
          <cell r="CQ25082"/>
        </row>
        <row r="25083">
          <cell r="BW25083">
            <v>425</v>
          </cell>
          <cell r="CB25083" t="str">
            <v>EUR</v>
          </cell>
          <cell r="CG25083" t="str">
            <v>Manufacture of instruments and appliances for measuring, testing and navigation</v>
          </cell>
          <cell r="CH25083">
            <v>1.0404673324195541</v>
          </cell>
          <cell r="CP25083"/>
          <cell r="CQ25083"/>
        </row>
        <row r="25084">
          <cell r="BW25084">
            <v>425</v>
          </cell>
          <cell r="CB25084" t="str">
            <v>EUR</v>
          </cell>
          <cell r="CG25084" t="str">
            <v>Manufacture of instruments and appliances for measuring, testing and navigation</v>
          </cell>
          <cell r="CH25084">
            <v>1.0404673324195541</v>
          </cell>
          <cell r="CP25084"/>
          <cell r="CQ25084"/>
        </row>
        <row r="25085">
          <cell r="BW25085">
            <v>425</v>
          </cell>
          <cell r="CB25085" t="str">
            <v>EUR</v>
          </cell>
          <cell r="CG25085" t="str">
            <v>Manufacture of instruments and appliances for measuring, testing and navigation</v>
          </cell>
          <cell r="CH25085">
            <v>1.0404673324195541</v>
          </cell>
          <cell r="CP25085"/>
          <cell r="CQ25085"/>
        </row>
        <row r="25086">
          <cell r="BW25086">
            <v>425</v>
          </cell>
          <cell r="CB25086" t="str">
            <v>EUR</v>
          </cell>
          <cell r="CG25086" t="str">
            <v>Manufacture of instruments and appliances for measuring, testing and navigation</v>
          </cell>
          <cell r="CH25086">
            <v>1.0404673324195541</v>
          </cell>
          <cell r="CP25086"/>
          <cell r="CQ25086"/>
        </row>
        <row r="25087">
          <cell r="BW25087">
            <v>425</v>
          </cell>
          <cell r="CB25087" t="str">
            <v>EUR</v>
          </cell>
          <cell r="CG25087" t="str">
            <v>Manufacture of instruments and appliances for measuring, testing and navigation</v>
          </cell>
          <cell r="CH25087">
            <v>1.0404673324195541</v>
          </cell>
          <cell r="CP25087"/>
          <cell r="CQ25087"/>
        </row>
        <row r="25088">
          <cell r="BW25088">
            <v>490</v>
          </cell>
          <cell r="CB25088" t="str">
            <v>EUR</v>
          </cell>
          <cell r="CG25088" t="str">
            <v>Manufacture of general-purpose machinery</v>
          </cell>
          <cell r="CH25088">
            <v>1.0225174267644939</v>
          </cell>
          <cell r="CP25088"/>
          <cell r="CQ25088"/>
        </row>
        <row r="25089">
          <cell r="BW25089">
            <v>425</v>
          </cell>
          <cell r="CB25089" t="str">
            <v>EUR</v>
          </cell>
          <cell r="CG25089" t="str">
            <v>Manufacture of instruments and appliances for measuring, testing and navigation</v>
          </cell>
          <cell r="CH25089">
            <v>1.0404673324195541</v>
          </cell>
          <cell r="CP25089"/>
          <cell r="CQ25089"/>
        </row>
        <row r="25090">
          <cell r="BW25090">
            <v>425</v>
          </cell>
          <cell r="CB25090" t="str">
            <v>EUR</v>
          </cell>
          <cell r="CG25090" t="str">
            <v>Manufacture of instruments and appliances for measuring, testing and navigation</v>
          </cell>
          <cell r="CH25090">
            <v>1.0404673324195541</v>
          </cell>
          <cell r="CP25090"/>
          <cell r="CQ25090"/>
        </row>
        <row r="25091">
          <cell r="BW25091">
            <v>425</v>
          </cell>
          <cell r="CB25091" t="str">
            <v>RUB</v>
          </cell>
          <cell r="CG25091" t="str">
            <v>Производство контрольно - измерительных приборов</v>
          </cell>
          <cell r="CH25091">
            <v>1.1064585465886925</v>
          </cell>
          <cell r="CP25091"/>
          <cell r="CQ25091"/>
        </row>
        <row r="25092">
          <cell r="BW25092">
            <v>425</v>
          </cell>
          <cell r="CB25092" t="str">
            <v>RUB</v>
          </cell>
          <cell r="CG25092" t="str">
            <v>Производство контрольно - измерительных приборов</v>
          </cell>
          <cell r="CH25092">
            <v>1.1064585465886925</v>
          </cell>
          <cell r="CP25092"/>
          <cell r="CQ25092"/>
        </row>
        <row r="25093">
          <cell r="BW25093">
            <v>425</v>
          </cell>
          <cell r="CB25093" t="str">
            <v>EUR</v>
          </cell>
          <cell r="CG25093" t="str">
            <v>Manufacture of instruments and appliances for measuring, testing and navigation</v>
          </cell>
          <cell r="CH25093">
            <v>1.0404673324195541</v>
          </cell>
          <cell r="CP25093"/>
          <cell r="CQ25093"/>
        </row>
        <row r="25094">
          <cell r="BW25094">
            <v>480</v>
          </cell>
          <cell r="CB25094" t="str">
            <v>RUB</v>
          </cell>
          <cell r="CG25094" t="str">
            <v>Производство электродвигателей, генераторов и трансформаторов</v>
          </cell>
          <cell r="CH25094">
            <v>1.1331917390562258</v>
          </cell>
          <cell r="CP25094"/>
          <cell r="CQ25094"/>
        </row>
        <row r="25095">
          <cell r="BW25095">
            <v>480</v>
          </cell>
          <cell r="CB25095" t="str">
            <v>RUB</v>
          </cell>
          <cell r="CG25095" t="str">
            <v>Производство электродвигателей, генераторов и трансформаторов</v>
          </cell>
          <cell r="CH25095">
            <v>1.1331917390562258</v>
          </cell>
          <cell r="CP25095"/>
          <cell r="CQ25095"/>
        </row>
        <row r="25096">
          <cell r="BW25096">
            <v>480</v>
          </cell>
          <cell r="CB25096" t="str">
            <v>EUR</v>
          </cell>
          <cell r="CG25096" t="str">
            <v>Manufacture of electric motors, generators, transformers and electricity distribution and control apparatus</v>
          </cell>
          <cell r="CH25096">
            <v>1.0230979430243565</v>
          </cell>
          <cell r="CP25096"/>
          <cell r="CQ25096"/>
        </row>
        <row r="25097">
          <cell r="BW25097">
            <v>450</v>
          </cell>
          <cell r="CB25097" t="str">
            <v>EUR</v>
          </cell>
          <cell r="CG25097" t="str">
            <v>Manufacture of computers and peripheral equipment</v>
          </cell>
          <cell r="CH25097">
            <v>0.97903057040242059</v>
          </cell>
          <cell r="CP25097"/>
          <cell r="CQ25097"/>
        </row>
        <row r="25098">
          <cell r="BW25098">
            <v>450</v>
          </cell>
          <cell r="CB25098" t="str">
            <v>EUR</v>
          </cell>
          <cell r="CG25098" t="str">
            <v>Manufacture of computers and peripheral equipment</v>
          </cell>
          <cell r="CH25098">
            <v>0.97903057040242059</v>
          </cell>
          <cell r="CP25098"/>
          <cell r="CQ25098"/>
        </row>
        <row r="25099">
          <cell r="BW25099">
            <v>450</v>
          </cell>
          <cell r="CB25099" t="str">
            <v>EUR</v>
          </cell>
          <cell r="CG25099" t="str">
            <v>Manufacture of computers and peripheral equipment</v>
          </cell>
          <cell r="CH25099">
            <v>0.97903057040242059</v>
          </cell>
          <cell r="CP25099"/>
          <cell r="CQ25099"/>
        </row>
        <row r="25100">
          <cell r="BW25100">
            <v>450</v>
          </cell>
          <cell r="CB25100" t="str">
            <v>EUR</v>
          </cell>
          <cell r="CG25100" t="str">
            <v>Manufacture of computers and peripheral equipment</v>
          </cell>
          <cell r="CH25100">
            <v>0.95295704474448417</v>
          </cell>
          <cell r="CP25100"/>
          <cell r="CQ25100"/>
        </row>
        <row r="25101">
          <cell r="BW25101">
            <v>450</v>
          </cell>
          <cell r="CB25101" t="str">
            <v>EUR</v>
          </cell>
          <cell r="CG25101" t="str">
            <v>Manufacture of computers and peripheral equipment</v>
          </cell>
          <cell r="CH25101">
            <v>0.95295704474448417</v>
          </cell>
          <cell r="CP25101"/>
          <cell r="CQ25101"/>
        </row>
        <row r="25102">
          <cell r="BW25102">
            <v>450</v>
          </cell>
          <cell r="CB25102" t="str">
            <v>EUR</v>
          </cell>
          <cell r="CG25102" t="str">
            <v>Manufacture of computers and peripheral equipment</v>
          </cell>
          <cell r="CH25102">
            <v>0.95295704474448417</v>
          </cell>
          <cell r="CP25102"/>
          <cell r="CQ25102"/>
        </row>
        <row r="25103">
          <cell r="BW25103">
            <v>450</v>
          </cell>
          <cell r="CB25103" t="str">
            <v>EUR</v>
          </cell>
          <cell r="CG25103" t="str">
            <v>Manufacture of computers and peripheral equipment</v>
          </cell>
          <cell r="CH25103">
            <v>0.95295704474448417</v>
          </cell>
          <cell r="CP25103"/>
          <cell r="CQ25103"/>
        </row>
        <row r="25104">
          <cell r="BW25104">
            <v>450</v>
          </cell>
          <cell r="CB25104" t="str">
            <v>EUR</v>
          </cell>
          <cell r="CG25104" t="str">
            <v>Manufacture of computers and peripheral equipment</v>
          </cell>
          <cell r="CH25104">
            <v>0.95295704474448417</v>
          </cell>
          <cell r="CP25104"/>
          <cell r="CQ25104"/>
        </row>
        <row r="25105">
          <cell r="BW25105">
            <v>450</v>
          </cell>
          <cell r="CB25105" t="str">
            <v>EUR</v>
          </cell>
          <cell r="CG25105" t="str">
            <v>Manufacture of computers and peripheral equipment</v>
          </cell>
          <cell r="CH25105">
            <v>0.95295704474448417</v>
          </cell>
          <cell r="CP25105"/>
          <cell r="CQ25105"/>
        </row>
        <row r="25106">
          <cell r="BW25106">
            <v>450</v>
          </cell>
          <cell r="CB25106" t="str">
            <v>EUR</v>
          </cell>
          <cell r="CG25106" t="str">
            <v>Manufacture of computers and peripheral equipment</v>
          </cell>
          <cell r="CH25106">
            <v>0.95295704474448417</v>
          </cell>
          <cell r="CP25106"/>
          <cell r="CQ25106"/>
        </row>
        <row r="25107">
          <cell r="BW25107">
            <v>450</v>
          </cell>
          <cell r="CB25107" t="str">
            <v>EUR</v>
          </cell>
          <cell r="CG25107" t="str">
            <v>Manufacture of computers and peripheral equipment</v>
          </cell>
          <cell r="CH25107">
            <v>0.95295704474448417</v>
          </cell>
          <cell r="CP25107"/>
          <cell r="CQ25107"/>
        </row>
        <row r="25108">
          <cell r="BW25108">
            <v>450</v>
          </cell>
          <cell r="CB25108" t="str">
            <v>EUR</v>
          </cell>
          <cell r="CG25108" t="str">
            <v>Manufacture of computers and peripheral equipment</v>
          </cell>
          <cell r="CH25108">
            <v>0.95295704474448417</v>
          </cell>
          <cell r="CP25108"/>
          <cell r="CQ25108"/>
        </row>
        <row r="25109">
          <cell r="BW25109">
            <v>450</v>
          </cell>
          <cell r="CB25109" t="str">
            <v>EUR</v>
          </cell>
          <cell r="CG25109" t="str">
            <v>Manufacture of computers and peripheral equipment</v>
          </cell>
          <cell r="CH25109">
            <v>0.95295704474448417</v>
          </cell>
          <cell r="CP25109"/>
          <cell r="CQ25109"/>
        </row>
        <row r="25110">
          <cell r="BW25110">
            <v>450</v>
          </cell>
          <cell r="CB25110" t="str">
            <v>EUR</v>
          </cell>
          <cell r="CG25110" t="str">
            <v>Manufacture of computers and peripheral equipment</v>
          </cell>
          <cell r="CH25110">
            <v>0.95295704474448417</v>
          </cell>
          <cell r="CP25110"/>
          <cell r="CQ25110"/>
        </row>
        <row r="25111">
          <cell r="BW25111">
            <v>450</v>
          </cell>
          <cell r="CB25111" t="str">
            <v>EUR</v>
          </cell>
          <cell r="CG25111" t="str">
            <v>Manufacture of computers and peripheral equipment</v>
          </cell>
          <cell r="CH25111">
            <v>0.95295704474448417</v>
          </cell>
          <cell r="CP25111"/>
          <cell r="CQ25111"/>
        </row>
        <row r="25112">
          <cell r="BW25112">
            <v>450</v>
          </cell>
          <cell r="CB25112" t="str">
            <v>EUR</v>
          </cell>
          <cell r="CG25112" t="str">
            <v>Manufacture of computers and peripheral equipment</v>
          </cell>
          <cell r="CH25112">
            <v>0.95295704474448417</v>
          </cell>
          <cell r="CP25112"/>
          <cell r="CQ25112"/>
        </row>
        <row r="25113">
          <cell r="BW25113">
            <v>450</v>
          </cell>
          <cell r="CB25113" t="str">
            <v>EUR</v>
          </cell>
          <cell r="CG25113" t="str">
            <v>Manufacture of computers and peripheral equipment</v>
          </cell>
          <cell r="CH25113">
            <v>0.95295704474448417</v>
          </cell>
          <cell r="CP25113"/>
          <cell r="CQ25113"/>
        </row>
        <row r="25114">
          <cell r="BW25114">
            <v>450</v>
          </cell>
          <cell r="CB25114" t="str">
            <v>EUR</v>
          </cell>
          <cell r="CG25114" t="str">
            <v>Manufacture of computers and peripheral equipment</v>
          </cell>
          <cell r="CH25114">
            <v>0.95295704474448417</v>
          </cell>
          <cell r="CP25114"/>
          <cell r="CQ25114"/>
        </row>
        <row r="25115">
          <cell r="BW25115">
            <v>450</v>
          </cell>
          <cell r="CB25115" t="str">
            <v>EUR</v>
          </cell>
          <cell r="CG25115" t="str">
            <v>Manufacture of computers and peripheral equipment</v>
          </cell>
          <cell r="CH25115">
            <v>0.95295704474448417</v>
          </cell>
          <cell r="CP25115"/>
          <cell r="CQ25115"/>
        </row>
        <row r="25116">
          <cell r="BW25116">
            <v>450</v>
          </cell>
          <cell r="CB25116" t="str">
            <v>EUR</v>
          </cell>
          <cell r="CG25116" t="str">
            <v>Manufacture of computers and peripheral equipment</v>
          </cell>
          <cell r="CH25116">
            <v>0.95295704474448417</v>
          </cell>
          <cell r="CP25116"/>
          <cell r="CQ25116"/>
        </row>
        <row r="25117">
          <cell r="BW25117">
            <v>450</v>
          </cell>
          <cell r="CB25117" t="str">
            <v>EUR</v>
          </cell>
          <cell r="CG25117" t="str">
            <v>Manufacture of computers and peripheral equipment</v>
          </cell>
          <cell r="CH25117">
            <v>0.95295704474448417</v>
          </cell>
          <cell r="CP25117"/>
          <cell r="CQ25117"/>
        </row>
        <row r="25118">
          <cell r="BW25118">
            <v>450</v>
          </cell>
          <cell r="CB25118" t="str">
            <v>EUR</v>
          </cell>
          <cell r="CG25118" t="str">
            <v>Manufacture of computers and peripheral equipment</v>
          </cell>
          <cell r="CH25118">
            <v>0.95295704474448417</v>
          </cell>
          <cell r="CP25118"/>
          <cell r="CQ25118"/>
        </row>
        <row r="25119">
          <cell r="BW25119">
            <v>450</v>
          </cell>
          <cell r="CB25119" t="str">
            <v>EUR</v>
          </cell>
          <cell r="CG25119" t="str">
            <v>Manufacture of computers and peripheral equipment</v>
          </cell>
          <cell r="CH25119">
            <v>0.95295704474448417</v>
          </cell>
          <cell r="CP25119"/>
          <cell r="CQ25119"/>
        </row>
        <row r="25120">
          <cell r="BW25120">
            <v>450</v>
          </cell>
          <cell r="CB25120" t="str">
            <v>EUR</v>
          </cell>
          <cell r="CG25120" t="str">
            <v>Manufacture of computers and peripheral equipment</v>
          </cell>
          <cell r="CH25120">
            <v>0.95295704474448417</v>
          </cell>
          <cell r="CP25120"/>
          <cell r="CQ25120"/>
        </row>
        <row r="25121">
          <cell r="BW25121">
            <v>450</v>
          </cell>
          <cell r="CB25121" t="str">
            <v>EUR</v>
          </cell>
          <cell r="CG25121" t="str">
            <v>Manufacture of computers and peripheral equipment</v>
          </cell>
          <cell r="CH25121">
            <v>0.95295704474448417</v>
          </cell>
          <cell r="CP25121"/>
          <cell r="CQ25121"/>
        </row>
        <row r="25122">
          <cell r="BW25122">
            <v>450</v>
          </cell>
          <cell r="CB25122" t="str">
            <v>EUR</v>
          </cell>
          <cell r="CG25122" t="str">
            <v>Manufacture of computers and peripheral equipment</v>
          </cell>
          <cell r="CH25122">
            <v>0.95295704474448417</v>
          </cell>
          <cell r="CP25122"/>
          <cell r="CQ25122"/>
        </row>
        <row r="25123">
          <cell r="BW25123">
            <v>450</v>
          </cell>
          <cell r="CB25123" t="str">
            <v>EUR</v>
          </cell>
          <cell r="CG25123" t="str">
            <v>Manufacture of computers and peripheral equipment</v>
          </cell>
          <cell r="CH25123">
            <v>0.95295704474448417</v>
          </cell>
          <cell r="CP25123"/>
          <cell r="CQ25123"/>
        </row>
        <row r="25124">
          <cell r="BW25124">
            <v>450</v>
          </cell>
          <cell r="CB25124" t="str">
            <v>EUR</v>
          </cell>
          <cell r="CG25124" t="str">
            <v>Manufacture of computers and peripheral equipment</v>
          </cell>
          <cell r="CH25124">
            <v>0.95295704474448417</v>
          </cell>
          <cell r="CP25124"/>
          <cell r="CQ25124"/>
        </row>
        <row r="25125">
          <cell r="BW25125">
            <v>450</v>
          </cell>
          <cell r="CB25125" t="str">
            <v>EUR</v>
          </cell>
          <cell r="CG25125" t="str">
            <v>Manufacture of computers and peripheral equipment</v>
          </cell>
          <cell r="CH25125">
            <v>0.95295704474448417</v>
          </cell>
          <cell r="CP25125"/>
          <cell r="CQ25125"/>
        </row>
        <row r="25126">
          <cell r="BW25126">
            <v>450</v>
          </cell>
          <cell r="CB25126" t="str">
            <v>EUR</v>
          </cell>
          <cell r="CG25126" t="str">
            <v>Manufacture of computers and peripheral equipment</v>
          </cell>
          <cell r="CH25126">
            <v>0.98529997723132956</v>
          </cell>
          <cell r="CP25126"/>
          <cell r="CQ25126"/>
        </row>
        <row r="25127">
          <cell r="BW25127">
            <v>450</v>
          </cell>
          <cell r="CB25127" t="str">
            <v>EUR</v>
          </cell>
          <cell r="CG25127" t="str">
            <v>Manufacture of computers and peripheral equipment</v>
          </cell>
          <cell r="CH25127">
            <v>0.95295704474448417</v>
          </cell>
          <cell r="CP25127"/>
          <cell r="CQ25127"/>
        </row>
        <row r="25128">
          <cell r="BW25128">
            <v>450</v>
          </cell>
          <cell r="CB25128" t="str">
            <v>EUR</v>
          </cell>
          <cell r="CG25128" t="str">
            <v>Manufacture of computers and peripheral equipment</v>
          </cell>
          <cell r="CH25128">
            <v>1.0038129204360935</v>
          </cell>
          <cell r="CP25128"/>
          <cell r="CQ25128"/>
        </row>
        <row r="25129">
          <cell r="BW25129">
            <v>450</v>
          </cell>
          <cell r="CB25129" t="str">
            <v>EUR</v>
          </cell>
          <cell r="CG25129" t="str">
            <v>Manufacture of computers and peripheral equipment</v>
          </cell>
          <cell r="CH25129">
            <v>0.95295704474448417</v>
          </cell>
          <cell r="CP25129"/>
          <cell r="CQ25129"/>
        </row>
        <row r="25130">
          <cell r="BW25130">
            <v>450</v>
          </cell>
          <cell r="CB25130" t="str">
            <v>EUR</v>
          </cell>
          <cell r="CG25130" t="str">
            <v>Manufacture of computers and peripheral equipment</v>
          </cell>
          <cell r="CH25130">
            <v>0.95295704474448417</v>
          </cell>
          <cell r="CP25130"/>
          <cell r="CQ25130"/>
        </row>
        <row r="25131">
          <cell r="BW25131">
            <v>450</v>
          </cell>
          <cell r="CB25131" t="str">
            <v>EUR</v>
          </cell>
          <cell r="CG25131" t="str">
            <v>Manufacture of computers and peripheral equipment</v>
          </cell>
          <cell r="CH25131">
            <v>0.95295704474448417</v>
          </cell>
          <cell r="CP25131"/>
          <cell r="CQ25131"/>
        </row>
        <row r="25132">
          <cell r="BW25132">
            <v>450</v>
          </cell>
          <cell r="CB25132" t="str">
            <v>EUR</v>
          </cell>
          <cell r="CG25132" t="str">
            <v>Manufacture of computers and peripheral equipment</v>
          </cell>
          <cell r="CH25132">
            <v>0.95295704474448417</v>
          </cell>
          <cell r="CP25132"/>
          <cell r="CQ25132"/>
        </row>
        <row r="25133">
          <cell r="BW25133">
            <v>450</v>
          </cell>
          <cell r="CB25133" t="str">
            <v>EUR</v>
          </cell>
          <cell r="CG25133" t="str">
            <v>Manufacture of computers and peripheral equipment</v>
          </cell>
          <cell r="CH25133">
            <v>0.95295704474448417</v>
          </cell>
          <cell r="CP25133"/>
          <cell r="CQ25133"/>
        </row>
        <row r="25134">
          <cell r="BW25134">
            <v>450</v>
          </cell>
          <cell r="CB25134" t="str">
            <v>EUR</v>
          </cell>
          <cell r="CG25134" t="str">
            <v>Manufacture of computers and peripheral equipment</v>
          </cell>
          <cell r="CH25134">
            <v>0.95295704474448417</v>
          </cell>
          <cell r="CP25134"/>
          <cell r="CQ25134"/>
        </row>
        <row r="25135">
          <cell r="BW25135">
            <v>450</v>
          </cell>
          <cell r="CB25135" t="str">
            <v>EUR</v>
          </cell>
          <cell r="CG25135" t="str">
            <v>Manufacture of computers and peripheral equipment</v>
          </cell>
          <cell r="CH25135">
            <v>0.95295704474448417</v>
          </cell>
          <cell r="CP25135"/>
          <cell r="CQ25135"/>
        </row>
        <row r="25136">
          <cell r="BW25136">
            <v>450</v>
          </cell>
          <cell r="CB25136" t="str">
            <v>EUR</v>
          </cell>
          <cell r="CG25136" t="str">
            <v>Manufacture of computers and peripheral equipment</v>
          </cell>
          <cell r="CH25136">
            <v>0.95295704474448417</v>
          </cell>
          <cell r="CP25136"/>
          <cell r="CQ25136"/>
        </row>
        <row r="25137">
          <cell r="BW25137">
            <v>450</v>
          </cell>
          <cell r="CB25137" t="str">
            <v>EUR</v>
          </cell>
          <cell r="CG25137" t="str">
            <v>Manufacture of computers and peripheral equipment</v>
          </cell>
          <cell r="CH25137">
            <v>0.95295704474448417</v>
          </cell>
          <cell r="CP25137"/>
          <cell r="CQ25137"/>
        </row>
        <row r="25138">
          <cell r="BW25138">
            <v>450</v>
          </cell>
          <cell r="CB25138" t="str">
            <v>EUR</v>
          </cell>
          <cell r="CG25138" t="str">
            <v>Manufacture of computers and peripheral equipment</v>
          </cell>
          <cell r="CH25138">
            <v>0.95295704474448417</v>
          </cell>
          <cell r="CP25138"/>
          <cell r="CQ25138"/>
        </row>
        <row r="25139">
          <cell r="BW25139">
            <v>450</v>
          </cell>
          <cell r="CB25139" t="str">
            <v>EUR</v>
          </cell>
          <cell r="CG25139" t="str">
            <v>Manufacture of computers and peripheral equipment</v>
          </cell>
          <cell r="CH25139">
            <v>0.95295704474448417</v>
          </cell>
          <cell r="CP25139"/>
          <cell r="CQ25139"/>
        </row>
        <row r="25140">
          <cell r="BW25140">
            <v>450</v>
          </cell>
          <cell r="CB25140" t="str">
            <v>EUR</v>
          </cell>
          <cell r="CG25140" t="str">
            <v>Manufacture of computers and peripheral equipment</v>
          </cell>
          <cell r="CH25140">
            <v>0.95295704474448417</v>
          </cell>
          <cell r="CP25140"/>
          <cell r="CQ25140"/>
        </row>
        <row r="25141">
          <cell r="BW25141">
            <v>450</v>
          </cell>
          <cell r="CB25141" t="str">
            <v>EUR</v>
          </cell>
          <cell r="CG25141" t="str">
            <v>Manufacture of computers and peripheral equipment</v>
          </cell>
          <cell r="CH25141">
            <v>0.95295704474448417</v>
          </cell>
          <cell r="CP25141"/>
          <cell r="CQ25141"/>
        </row>
        <row r="25142">
          <cell r="BW25142">
            <v>450</v>
          </cell>
          <cell r="CB25142" t="str">
            <v>EUR</v>
          </cell>
          <cell r="CG25142" t="str">
            <v>Manufacture of computers and peripheral equipment</v>
          </cell>
          <cell r="CH25142">
            <v>0.95295704474448417</v>
          </cell>
          <cell r="CP25142"/>
          <cell r="CQ25142"/>
        </row>
        <row r="25143">
          <cell r="BW25143">
            <v>450</v>
          </cell>
          <cell r="CB25143" t="str">
            <v>EUR</v>
          </cell>
          <cell r="CG25143" t="str">
            <v>Manufacture of computers and peripheral equipment</v>
          </cell>
          <cell r="CH25143">
            <v>0.95295704474448417</v>
          </cell>
          <cell r="CP25143"/>
          <cell r="CQ25143"/>
        </row>
        <row r="25144">
          <cell r="BW25144">
            <v>450</v>
          </cell>
          <cell r="CB25144" t="str">
            <v>EUR</v>
          </cell>
          <cell r="CG25144" t="str">
            <v>Manufacture of computers and peripheral equipment</v>
          </cell>
          <cell r="CH25144">
            <v>0.95295704474448417</v>
          </cell>
          <cell r="CP25144"/>
          <cell r="CQ25144"/>
        </row>
        <row r="25145">
          <cell r="BW25145">
            <v>450</v>
          </cell>
          <cell r="CB25145" t="str">
            <v>EUR</v>
          </cell>
          <cell r="CG25145" t="str">
            <v>Manufacture of computers and peripheral equipment</v>
          </cell>
          <cell r="CH25145">
            <v>0.95295704474448417</v>
          </cell>
          <cell r="CP25145"/>
          <cell r="CQ25145"/>
        </row>
        <row r="25146">
          <cell r="BW25146">
            <v>450</v>
          </cell>
          <cell r="CB25146" t="str">
            <v>EUR</v>
          </cell>
          <cell r="CG25146" t="str">
            <v>Manufacture of computers and peripheral equipment</v>
          </cell>
          <cell r="CH25146">
            <v>0.95295704474448417</v>
          </cell>
          <cell r="CP25146"/>
          <cell r="CQ25146"/>
        </row>
        <row r="25147">
          <cell r="BW25147">
            <v>450</v>
          </cell>
          <cell r="CB25147" t="str">
            <v>EUR</v>
          </cell>
          <cell r="CG25147" t="str">
            <v>Manufacture of computers and peripheral equipment</v>
          </cell>
          <cell r="CH25147">
            <v>0.95295704474448417</v>
          </cell>
          <cell r="CP25147"/>
          <cell r="CQ25147"/>
        </row>
        <row r="25148">
          <cell r="BW25148">
            <v>450</v>
          </cell>
          <cell r="CB25148" t="str">
            <v>EUR</v>
          </cell>
          <cell r="CG25148" t="str">
            <v>Manufacture of computers and peripheral equipment</v>
          </cell>
          <cell r="CH25148">
            <v>0.95295704474448417</v>
          </cell>
          <cell r="CP25148"/>
          <cell r="CQ25148"/>
        </row>
        <row r="25149">
          <cell r="BW25149">
            <v>450</v>
          </cell>
          <cell r="CB25149" t="str">
            <v>EUR</v>
          </cell>
          <cell r="CG25149" t="str">
            <v>Manufacture of computers and peripheral equipment</v>
          </cell>
          <cell r="CH25149">
            <v>0.95295704474448417</v>
          </cell>
          <cell r="CP25149"/>
          <cell r="CQ25149"/>
        </row>
        <row r="25150">
          <cell r="BW25150">
            <v>450</v>
          </cell>
          <cell r="CB25150" t="str">
            <v>EUR</v>
          </cell>
          <cell r="CG25150" t="str">
            <v>Manufacture of computers and peripheral equipment</v>
          </cell>
          <cell r="CH25150">
            <v>0.95295704474448417</v>
          </cell>
          <cell r="CP25150"/>
          <cell r="CQ25150"/>
        </row>
        <row r="25151">
          <cell r="BW25151">
            <v>450</v>
          </cell>
          <cell r="CB25151" t="str">
            <v>EUR</v>
          </cell>
          <cell r="CG25151" t="str">
            <v>Manufacture of computers and peripheral equipment</v>
          </cell>
          <cell r="CH25151">
            <v>0.95295704474448417</v>
          </cell>
          <cell r="CP25151"/>
          <cell r="CQ25151"/>
        </row>
        <row r="25152">
          <cell r="BW25152">
            <v>450</v>
          </cell>
          <cell r="CB25152" t="str">
            <v>EUR</v>
          </cell>
          <cell r="CG25152" t="str">
            <v>Manufacture of computers and peripheral equipment</v>
          </cell>
          <cell r="CH25152">
            <v>0.95295704474448417</v>
          </cell>
          <cell r="CP25152"/>
          <cell r="CQ25152"/>
        </row>
        <row r="25153">
          <cell r="BW25153">
            <v>450</v>
          </cell>
          <cell r="CB25153" t="str">
            <v>EUR</v>
          </cell>
          <cell r="CG25153" t="str">
            <v>Manufacture of computers and peripheral equipment</v>
          </cell>
          <cell r="CH25153">
            <v>0.95295704474448417</v>
          </cell>
          <cell r="CP25153"/>
          <cell r="CQ25153"/>
        </row>
        <row r="25154">
          <cell r="BW25154">
            <v>450</v>
          </cell>
          <cell r="CB25154" t="str">
            <v>EUR</v>
          </cell>
          <cell r="CG25154" t="str">
            <v>Manufacture of computers and peripheral equipment</v>
          </cell>
          <cell r="CH25154">
            <v>0.95295704474448417</v>
          </cell>
          <cell r="CP25154"/>
          <cell r="CQ25154"/>
        </row>
        <row r="25155">
          <cell r="BW25155">
            <v>450</v>
          </cell>
          <cell r="CB25155" t="str">
            <v>EUR</v>
          </cell>
          <cell r="CG25155" t="str">
            <v>Manufacture of computers and peripheral equipment</v>
          </cell>
          <cell r="CH25155">
            <v>0.95295704474448417</v>
          </cell>
          <cell r="CP25155"/>
          <cell r="CQ25155"/>
        </row>
        <row r="25156">
          <cell r="BW25156">
            <v>450</v>
          </cell>
          <cell r="CB25156" t="str">
            <v>EUR</v>
          </cell>
          <cell r="CG25156" t="str">
            <v>Manufacture of computers and peripheral equipment</v>
          </cell>
          <cell r="CH25156">
            <v>0.95295704474448417</v>
          </cell>
          <cell r="CP25156"/>
          <cell r="CQ25156"/>
        </row>
        <row r="25157">
          <cell r="BW25157">
            <v>450</v>
          </cell>
          <cell r="CB25157" t="str">
            <v>EUR</v>
          </cell>
          <cell r="CG25157" t="str">
            <v>Manufacture of computers and peripheral equipment</v>
          </cell>
          <cell r="CH25157">
            <v>0.95295704474448417</v>
          </cell>
          <cell r="CP25157"/>
          <cell r="CQ25157"/>
        </row>
        <row r="25158">
          <cell r="BW25158">
            <v>450</v>
          </cell>
          <cell r="CB25158" t="str">
            <v>EUR</v>
          </cell>
          <cell r="CG25158" t="str">
            <v>Manufacture of computers and peripheral equipment</v>
          </cell>
          <cell r="CH25158">
            <v>0.95295704474448417</v>
          </cell>
          <cell r="CP25158"/>
          <cell r="CQ25158"/>
        </row>
        <row r="25159">
          <cell r="BW25159">
            <v>450</v>
          </cell>
          <cell r="CB25159" t="str">
            <v>EUR</v>
          </cell>
          <cell r="CG25159" t="str">
            <v>Manufacture of computers and peripheral equipment</v>
          </cell>
          <cell r="CH25159">
            <v>0.95295704474448417</v>
          </cell>
          <cell r="CP25159"/>
          <cell r="CQ25159"/>
        </row>
        <row r="25160">
          <cell r="BW25160">
            <v>450</v>
          </cell>
          <cell r="CB25160" t="str">
            <v>EUR</v>
          </cell>
          <cell r="CG25160" t="str">
            <v>Manufacture of computers and peripheral equipment</v>
          </cell>
          <cell r="CH25160">
            <v>0.95295704474448417</v>
          </cell>
          <cell r="CP25160"/>
          <cell r="CQ25160"/>
        </row>
        <row r="25161">
          <cell r="BW25161">
            <v>450</v>
          </cell>
          <cell r="CB25161" t="str">
            <v>EUR</v>
          </cell>
          <cell r="CG25161" t="str">
            <v>Manufacture of computers and peripheral equipment</v>
          </cell>
          <cell r="CH25161">
            <v>0.95295704474448417</v>
          </cell>
          <cell r="CP25161"/>
          <cell r="CQ25161"/>
        </row>
        <row r="25162">
          <cell r="BW25162">
            <v>450</v>
          </cell>
          <cell r="CB25162" t="str">
            <v>EUR</v>
          </cell>
          <cell r="CG25162" t="str">
            <v>Manufacture of computers and peripheral equipment</v>
          </cell>
          <cell r="CH25162">
            <v>0.95295704474448417</v>
          </cell>
          <cell r="CP25162"/>
          <cell r="CQ25162"/>
        </row>
        <row r="25163">
          <cell r="BW25163">
            <v>450</v>
          </cell>
          <cell r="CB25163" t="str">
            <v>EUR</v>
          </cell>
          <cell r="CG25163" t="str">
            <v>Manufacture of computers and peripheral equipment</v>
          </cell>
          <cell r="CH25163">
            <v>0.95295704474448417</v>
          </cell>
          <cell r="CP25163"/>
          <cell r="CQ25163"/>
        </row>
        <row r="25164">
          <cell r="BW25164">
            <v>450</v>
          </cell>
          <cell r="CB25164" t="str">
            <v>EUR</v>
          </cell>
          <cell r="CG25164" t="str">
            <v>Manufacture of computers and peripheral equipment</v>
          </cell>
          <cell r="CH25164">
            <v>0.95295704474448417</v>
          </cell>
          <cell r="CP25164"/>
          <cell r="CQ25164"/>
        </row>
        <row r="25165">
          <cell r="BW25165">
            <v>450</v>
          </cell>
          <cell r="CB25165" t="str">
            <v>EUR</v>
          </cell>
          <cell r="CG25165" t="str">
            <v>Manufacture of computers and peripheral equipment</v>
          </cell>
          <cell r="CH25165">
            <v>0.95295704474448417</v>
          </cell>
          <cell r="CP25165"/>
          <cell r="CQ25165"/>
        </row>
        <row r="25166">
          <cell r="BW25166">
            <v>450</v>
          </cell>
          <cell r="CB25166" t="str">
            <v>EUR</v>
          </cell>
          <cell r="CG25166" t="str">
            <v>Manufacture of computers and peripheral equipment</v>
          </cell>
          <cell r="CH25166">
            <v>0.95295704474448417</v>
          </cell>
          <cell r="CP25166"/>
          <cell r="CQ25166"/>
        </row>
        <row r="25167">
          <cell r="BW25167">
            <v>450</v>
          </cell>
          <cell r="CB25167" t="str">
            <v>EUR</v>
          </cell>
          <cell r="CG25167" t="str">
            <v>Manufacture of computers and peripheral equipment</v>
          </cell>
          <cell r="CH25167">
            <v>0.95295704474448417</v>
          </cell>
          <cell r="CP25167"/>
          <cell r="CQ25167"/>
        </row>
        <row r="25168">
          <cell r="BW25168">
            <v>450</v>
          </cell>
          <cell r="CB25168" t="str">
            <v>EUR</v>
          </cell>
          <cell r="CG25168" t="str">
            <v>Manufacture of computers and peripheral equipment</v>
          </cell>
          <cell r="CH25168">
            <v>0.95295704474448417</v>
          </cell>
          <cell r="CP25168"/>
          <cell r="CQ25168"/>
        </row>
        <row r="25169">
          <cell r="BW25169">
            <v>450</v>
          </cell>
          <cell r="CB25169" t="str">
            <v>EUR</v>
          </cell>
          <cell r="CG25169" t="str">
            <v>Manufacture of computers and peripheral equipment</v>
          </cell>
          <cell r="CH25169">
            <v>0.95295704474448417</v>
          </cell>
          <cell r="CP25169"/>
          <cell r="CQ25169"/>
        </row>
        <row r="25170">
          <cell r="BW25170">
            <v>450</v>
          </cell>
          <cell r="CB25170" t="str">
            <v>EUR</v>
          </cell>
          <cell r="CG25170" t="str">
            <v>Manufacture of computers and peripheral equipment</v>
          </cell>
          <cell r="CH25170">
            <v>0.95295704474448417</v>
          </cell>
          <cell r="CP25170"/>
          <cell r="CQ25170"/>
        </row>
        <row r="25171">
          <cell r="BW25171">
            <v>450</v>
          </cell>
          <cell r="CB25171" t="str">
            <v>EUR</v>
          </cell>
          <cell r="CG25171" t="str">
            <v>Manufacture of computers and peripheral equipment</v>
          </cell>
          <cell r="CH25171">
            <v>0.95295704474448417</v>
          </cell>
          <cell r="CP25171"/>
          <cell r="CQ25171"/>
        </row>
        <row r="25172">
          <cell r="BW25172">
            <v>450</v>
          </cell>
          <cell r="CB25172" t="str">
            <v>EUR</v>
          </cell>
          <cell r="CG25172" t="str">
            <v>Manufacture of computers and peripheral equipment</v>
          </cell>
          <cell r="CH25172">
            <v>0.95295704474448417</v>
          </cell>
          <cell r="CP25172"/>
          <cell r="CQ25172"/>
        </row>
        <row r="25173">
          <cell r="BW25173">
            <v>450</v>
          </cell>
          <cell r="CB25173" t="str">
            <v>EUR</v>
          </cell>
          <cell r="CG25173" t="str">
            <v>Manufacture of computers and peripheral equipment</v>
          </cell>
          <cell r="CH25173">
            <v>0.95295704474448417</v>
          </cell>
          <cell r="CP25173"/>
          <cell r="CQ25173"/>
        </row>
        <row r="25174">
          <cell r="BW25174">
            <v>450</v>
          </cell>
          <cell r="CB25174" t="str">
            <v>EUR</v>
          </cell>
          <cell r="CG25174" t="str">
            <v>Manufacture of computers and peripheral equipment</v>
          </cell>
          <cell r="CH25174">
            <v>0.95295704474448417</v>
          </cell>
          <cell r="CP25174"/>
          <cell r="CQ25174"/>
        </row>
        <row r="25175">
          <cell r="BW25175">
            <v>450</v>
          </cell>
          <cell r="CB25175" t="str">
            <v>EUR</v>
          </cell>
          <cell r="CG25175" t="str">
            <v>Manufacture of computers and peripheral equipment</v>
          </cell>
          <cell r="CH25175">
            <v>0.95295704474448417</v>
          </cell>
          <cell r="CP25175"/>
          <cell r="CQ25175"/>
        </row>
        <row r="25176">
          <cell r="BW25176">
            <v>450</v>
          </cell>
          <cell r="CB25176" t="str">
            <v>EUR</v>
          </cell>
          <cell r="CG25176" t="str">
            <v>Manufacture of computers and peripheral equipment</v>
          </cell>
          <cell r="CH25176">
            <v>0.95295704474448417</v>
          </cell>
          <cell r="CP25176"/>
          <cell r="CQ25176"/>
        </row>
        <row r="25177">
          <cell r="BW25177">
            <v>450</v>
          </cell>
          <cell r="CB25177" t="str">
            <v>EUR</v>
          </cell>
          <cell r="CG25177" t="str">
            <v>Manufacture of computers and peripheral equipment</v>
          </cell>
          <cell r="CH25177">
            <v>0.95295704474448417</v>
          </cell>
          <cell r="CP25177"/>
          <cell r="CQ25177"/>
        </row>
        <row r="25178">
          <cell r="BW25178">
            <v>450</v>
          </cell>
          <cell r="CB25178" t="str">
            <v>EUR</v>
          </cell>
          <cell r="CG25178" t="str">
            <v>Manufacture of computers and peripheral equipment</v>
          </cell>
          <cell r="CH25178">
            <v>0.95295704474448417</v>
          </cell>
          <cell r="CP25178"/>
          <cell r="CQ25178"/>
        </row>
        <row r="25179">
          <cell r="BW25179">
            <v>450</v>
          </cell>
          <cell r="CB25179" t="str">
            <v>EUR</v>
          </cell>
          <cell r="CG25179" t="str">
            <v>Manufacture of computers and peripheral equipment</v>
          </cell>
          <cell r="CH25179">
            <v>0.95295704474448417</v>
          </cell>
          <cell r="CP25179"/>
          <cell r="CQ25179"/>
        </row>
        <row r="25180">
          <cell r="BW25180">
            <v>450</v>
          </cell>
          <cell r="CB25180" t="str">
            <v>EUR</v>
          </cell>
          <cell r="CG25180" t="str">
            <v>Manufacture of computers and peripheral equipment</v>
          </cell>
          <cell r="CH25180">
            <v>0.95295704474448417</v>
          </cell>
          <cell r="CP25180"/>
          <cell r="CQ25180"/>
        </row>
        <row r="25181">
          <cell r="BW25181">
            <v>450</v>
          </cell>
          <cell r="CB25181" t="str">
            <v>EUR</v>
          </cell>
          <cell r="CG25181" t="str">
            <v>Manufacture of computers and peripheral equipment</v>
          </cell>
          <cell r="CH25181">
            <v>0.95295704474448417</v>
          </cell>
          <cell r="CP25181"/>
          <cell r="CQ25181"/>
        </row>
        <row r="25182">
          <cell r="BW25182">
            <v>450</v>
          </cell>
          <cell r="CB25182" t="str">
            <v>EUR</v>
          </cell>
          <cell r="CG25182" t="str">
            <v>Manufacture of computers and peripheral equipment</v>
          </cell>
          <cell r="CH25182">
            <v>0.95295704474448417</v>
          </cell>
          <cell r="CP25182"/>
          <cell r="CQ25182"/>
        </row>
        <row r="25183">
          <cell r="BW25183">
            <v>450</v>
          </cell>
          <cell r="CB25183" t="str">
            <v>EUR</v>
          </cell>
          <cell r="CG25183" t="str">
            <v>Manufacture of computers and peripheral equipment</v>
          </cell>
          <cell r="CH25183">
            <v>0.95295704474448417</v>
          </cell>
          <cell r="CP25183"/>
          <cell r="CQ25183"/>
        </row>
        <row r="25184">
          <cell r="BW25184">
            <v>450</v>
          </cell>
          <cell r="CB25184" t="str">
            <v>EUR</v>
          </cell>
          <cell r="CG25184" t="str">
            <v>Manufacture of computers and peripheral equipment</v>
          </cell>
          <cell r="CH25184">
            <v>0.95295704474448417</v>
          </cell>
          <cell r="CP25184"/>
          <cell r="CQ25184"/>
        </row>
        <row r="25185">
          <cell r="BW25185">
            <v>450</v>
          </cell>
          <cell r="CB25185" t="str">
            <v>EUR</v>
          </cell>
          <cell r="CG25185" t="str">
            <v>Manufacture of computers and peripheral equipment</v>
          </cell>
          <cell r="CH25185">
            <v>0.95295704474448417</v>
          </cell>
          <cell r="CP25185"/>
          <cell r="CQ25185"/>
        </row>
        <row r="25186">
          <cell r="BW25186">
            <v>450</v>
          </cell>
          <cell r="CB25186" t="str">
            <v>EUR</v>
          </cell>
          <cell r="CG25186" t="str">
            <v>Manufacture of computers and peripheral equipment</v>
          </cell>
          <cell r="CH25186">
            <v>0.95295704474448417</v>
          </cell>
          <cell r="CP25186"/>
          <cell r="CQ25186"/>
        </row>
        <row r="25187">
          <cell r="BW25187">
            <v>450</v>
          </cell>
          <cell r="CB25187" t="str">
            <v>EUR</v>
          </cell>
          <cell r="CG25187" t="str">
            <v>Manufacture of computers and peripheral equipment</v>
          </cell>
          <cell r="CH25187">
            <v>0.95295704474448417</v>
          </cell>
          <cell r="CP25187"/>
          <cell r="CQ25187"/>
        </row>
        <row r="25188">
          <cell r="BW25188">
            <v>450</v>
          </cell>
          <cell r="CB25188" t="str">
            <v>EUR</v>
          </cell>
          <cell r="CG25188" t="str">
            <v>Manufacture of computers and peripheral equipment</v>
          </cell>
          <cell r="CH25188">
            <v>0.95295704474448417</v>
          </cell>
          <cell r="CP25188"/>
          <cell r="CQ25188"/>
        </row>
        <row r="25189">
          <cell r="BW25189">
            <v>450</v>
          </cell>
          <cell r="CB25189" t="str">
            <v>EUR</v>
          </cell>
          <cell r="CG25189" t="str">
            <v>Manufacture of computers and peripheral equipment</v>
          </cell>
          <cell r="CH25189">
            <v>0.95295704474448417</v>
          </cell>
          <cell r="CP25189"/>
          <cell r="CQ25189"/>
        </row>
        <row r="25190">
          <cell r="BW25190">
            <v>450</v>
          </cell>
          <cell r="CB25190" t="str">
            <v>EUR</v>
          </cell>
          <cell r="CG25190" t="str">
            <v>Manufacture of computers and peripheral equipment</v>
          </cell>
          <cell r="CH25190">
            <v>0.95295704474448417</v>
          </cell>
          <cell r="CP25190"/>
          <cell r="CQ25190"/>
        </row>
        <row r="25191">
          <cell r="BW25191">
            <v>450</v>
          </cell>
          <cell r="CB25191" t="str">
            <v>EUR</v>
          </cell>
          <cell r="CG25191" t="str">
            <v>Manufacture of computers and peripheral equipment</v>
          </cell>
          <cell r="CH25191">
            <v>0.95295704474448417</v>
          </cell>
          <cell r="CP25191"/>
          <cell r="CQ25191"/>
        </row>
        <row r="25192">
          <cell r="BW25192">
            <v>450</v>
          </cell>
          <cell r="CB25192" t="str">
            <v>EUR</v>
          </cell>
          <cell r="CG25192" t="str">
            <v>Manufacture of computers and peripheral equipment</v>
          </cell>
          <cell r="CH25192">
            <v>0.95295704474448417</v>
          </cell>
          <cell r="CP25192"/>
          <cell r="CQ25192"/>
        </row>
        <row r="25193">
          <cell r="BW25193">
            <v>450</v>
          </cell>
          <cell r="CB25193" t="str">
            <v>EUR</v>
          </cell>
          <cell r="CG25193" t="str">
            <v>Manufacture of computers and peripheral equipment</v>
          </cell>
          <cell r="CH25193">
            <v>0.95295704474448417</v>
          </cell>
          <cell r="CP25193"/>
          <cell r="CQ25193"/>
        </row>
        <row r="25194">
          <cell r="BW25194">
            <v>450</v>
          </cell>
          <cell r="CB25194" t="str">
            <v>EUR</v>
          </cell>
          <cell r="CG25194" t="str">
            <v>Manufacture of computers and peripheral equipment</v>
          </cell>
          <cell r="CH25194">
            <v>0.95295704474448417</v>
          </cell>
          <cell r="CP25194"/>
          <cell r="CQ25194"/>
        </row>
        <row r="25195">
          <cell r="BW25195">
            <v>450</v>
          </cell>
          <cell r="CB25195" t="str">
            <v>EUR</v>
          </cell>
          <cell r="CG25195" t="str">
            <v>Manufacture of computers and peripheral equipment</v>
          </cell>
          <cell r="CH25195">
            <v>0.95295704474448417</v>
          </cell>
          <cell r="CP25195"/>
          <cell r="CQ25195"/>
        </row>
        <row r="25196">
          <cell r="BW25196">
            <v>450</v>
          </cell>
          <cell r="CB25196" t="str">
            <v>EUR</v>
          </cell>
          <cell r="CG25196" t="str">
            <v>Manufacture of computers and peripheral equipment</v>
          </cell>
          <cell r="CH25196">
            <v>0.95295704474448417</v>
          </cell>
          <cell r="CP25196"/>
          <cell r="CQ25196"/>
        </row>
        <row r="25197">
          <cell r="BW25197">
            <v>450</v>
          </cell>
          <cell r="CB25197" t="str">
            <v>EUR</v>
          </cell>
          <cell r="CG25197" t="str">
            <v>Manufacture of computers and peripheral equipment</v>
          </cell>
          <cell r="CH25197">
            <v>0.95295704474448417</v>
          </cell>
          <cell r="CP25197"/>
          <cell r="CQ25197"/>
        </row>
        <row r="25198">
          <cell r="BW25198">
            <v>450</v>
          </cell>
          <cell r="CB25198" t="str">
            <v>EUR</v>
          </cell>
          <cell r="CG25198" t="str">
            <v>Manufacture of computers and peripheral equipment</v>
          </cell>
          <cell r="CH25198">
            <v>0.95295704474448417</v>
          </cell>
          <cell r="CP25198"/>
          <cell r="CQ25198"/>
        </row>
        <row r="25199">
          <cell r="BW25199">
            <v>450</v>
          </cell>
          <cell r="CB25199" t="str">
            <v>EUR</v>
          </cell>
          <cell r="CG25199" t="str">
            <v>Manufacture of computers and peripheral equipment</v>
          </cell>
          <cell r="CH25199">
            <v>0.95295704474448417</v>
          </cell>
          <cell r="CP25199"/>
          <cell r="CQ25199"/>
        </row>
        <row r="25200">
          <cell r="BW25200">
            <v>450</v>
          </cell>
          <cell r="CB25200" t="str">
            <v>EUR</v>
          </cell>
          <cell r="CG25200" t="str">
            <v>Manufacture of computers and peripheral equipment</v>
          </cell>
          <cell r="CH25200">
            <v>0.95295704474448417</v>
          </cell>
          <cell r="CP25200"/>
          <cell r="CQ25200"/>
        </row>
        <row r="25201">
          <cell r="BW25201">
            <v>450</v>
          </cell>
          <cell r="CB25201" t="str">
            <v>EUR</v>
          </cell>
          <cell r="CG25201" t="str">
            <v>Manufacture of computers and peripheral equipment</v>
          </cell>
          <cell r="CH25201">
            <v>0.95295704474448417</v>
          </cell>
          <cell r="CP25201"/>
          <cell r="CQ25201"/>
        </row>
        <row r="25202">
          <cell r="BW25202">
            <v>450</v>
          </cell>
          <cell r="CB25202" t="str">
            <v>EUR</v>
          </cell>
          <cell r="CG25202" t="str">
            <v>Manufacture of computers and peripheral equipment</v>
          </cell>
          <cell r="CH25202">
            <v>0.95295704474448417</v>
          </cell>
          <cell r="CP25202"/>
          <cell r="CQ25202"/>
        </row>
        <row r="25203">
          <cell r="BW25203">
            <v>450</v>
          </cell>
          <cell r="CB25203" t="str">
            <v>EUR</v>
          </cell>
          <cell r="CG25203" t="str">
            <v>Manufacture of computers and peripheral equipment</v>
          </cell>
          <cell r="CH25203">
            <v>0.95295704474448417</v>
          </cell>
          <cell r="CP25203"/>
          <cell r="CQ25203"/>
        </row>
        <row r="25204">
          <cell r="BW25204">
            <v>450</v>
          </cell>
          <cell r="CB25204" t="str">
            <v>EUR</v>
          </cell>
          <cell r="CG25204" t="str">
            <v>Manufacture of computers and peripheral equipment</v>
          </cell>
          <cell r="CH25204">
            <v>0.95295704474448417</v>
          </cell>
          <cell r="CP25204"/>
          <cell r="CQ25204"/>
        </row>
        <row r="25205">
          <cell r="BW25205">
            <v>450</v>
          </cell>
          <cell r="CB25205" t="str">
            <v>EUR</v>
          </cell>
          <cell r="CG25205" t="str">
            <v>Manufacture of computers and peripheral equipment</v>
          </cell>
          <cell r="CH25205">
            <v>0.95295704474448417</v>
          </cell>
          <cell r="CP25205"/>
          <cell r="CQ25205"/>
        </row>
        <row r="25206">
          <cell r="BW25206">
            <v>450</v>
          </cell>
          <cell r="CB25206" t="str">
            <v>EUR</v>
          </cell>
          <cell r="CG25206" t="str">
            <v>Manufacture of computers and peripheral equipment</v>
          </cell>
          <cell r="CH25206">
            <v>0.95295704474448417</v>
          </cell>
          <cell r="CP25206"/>
          <cell r="CQ25206"/>
        </row>
        <row r="25207">
          <cell r="BW25207">
            <v>450</v>
          </cell>
          <cell r="CB25207" t="str">
            <v>EUR</v>
          </cell>
          <cell r="CG25207" t="str">
            <v>Manufacture of computers and peripheral equipment</v>
          </cell>
          <cell r="CH25207">
            <v>0.95295704474448417</v>
          </cell>
          <cell r="CP25207"/>
          <cell r="CQ25207"/>
        </row>
        <row r="25208">
          <cell r="BW25208">
            <v>450</v>
          </cell>
          <cell r="CB25208" t="str">
            <v>EUR</v>
          </cell>
          <cell r="CG25208" t="str">
            <v>Manufacture of computers and peripheral equipment</v>
          </cell>
          <cell r="CH25208">
            <v>0.95295704474448417</v>
          </cell>
          <cell r="CP25208"/>
          <cell r="CQ25208"/>
        </row>
        <row r="25209">
          <cell r="BW25209">
            <v>450</v>
          </cell>
          <cell r="CB25209" t="str">
            <v>EUR</v>
          </cell>
          <cell r="CG25209" t="str">
            <v>Manufacture of computers and peripheral equipment</v>
          </cell>
          <cell r="CH25209">
            <v>0.95295704474448417</v>
          </cell>
          <cell r="CP25209"/>
          <cell r="CQ25209"/>
        </row>
        <row r="25210">
          <cell r="BW25210">
            <v>450</v>
          </cell>
          <cell r="CB25210" t="str">
            <v>EUR</v>
          </cell>
          <cell r="CG25210" t="str">
            <v>Manufacture of computers and peripheral equipment</v>
          </cell>
          <cell r="CH25210">
            <v>0.95295704474448417</v>
          </cell>
          <cell r="CP25210"/>
          <cell r="CQ25210"/>
        </row>
        <row r="25211">
          <cell r="BW25211">
            <v>450</v>
          </cell>
          <cell r="CB25211" t="str">
            <v>EUR</v>
          </cell>
          <cell r="CG25211" t="str">
            <v>Manufacture of computers and peripheral equipment</v>
          </cell>
          <cell r="CH25211">
            <v>0.95295704474448417</v>
          </cell>
          <cell r="CP25211"/>
          <cell r="CQ25211"/>
        </row>
        <row r="25212">
          <cell r="BW25212">
            <v>450</v>
          </cell>
          <cell r="CB25212" t="str">
            <v>EUR</v>
          </cell>
          <cell r="CG25212" t="str">
            <v>Manufacture of computers and peripheral equipment</v>
          </cell>
          <cell r="CH25212">
            <v>0.95295704474448417</v>
          </cell>
          <cell r="CP25212"/>
          <cell r="CQ25212"/>
        </row>
        <row r="25213">
          <cell r="BW25213">
            <v>450</v>
          </cell>
          <cell r="CB25213" t="str">
            <v>EUR</v>
          </cell>
          <cell r="CG25213" t="str">
            <v>Manufacture of computers and peripheral equipment</v>
          </cell>
          <cell r="CH25213">
            <v>0.95295704474448417</v>
          </cell>
          <cell r="CP25213"/>
          <cell r="CQ25213"/>
        </row>
        <row r="25214">
          <cell r="BW25214">
            <v>450</v>
          </cell>
          <cell r="CB25214" t="str">
            <v>EUR</v>
          </cell>
          <cell r="CG25214" t="str">
            <v>Manufacture of computers and peripheral equipment</v>
          </cell>
          <cell r="CH25214">
            <v>0.95295704474448417</v>
          </cell>
          <cell r="CP25214"/>
          <cell r="CQ25214"/>
        </row>
        <row r="25215">
          <cell r="BW25215">
            <v>450</v>
          </cell>
          <cell r="CB25215" t="str">
            <v>EUR</v>
          </cell>
          <cell r="CG25215" t="str">
            <v>Manufacture of computers and peripheral equipment</v>
          </cell>
          <cell r="CH25215">
            <v>0.95295704474448417</v>
          </cell>
          <cell r="CP25215"/>
          <cell r="CQ25215"/>
        </row>
        <row r="25216">
          <cell r="BW25216">
            <v>450</v>
          </cell>
          <cell r="CB25216" t="str">
            <v>EUR</v>
          </cell>
          <cell r="CG25216" t="str">
            <v>Manufacture of computers and peripheral equipment</v>
          </cell>
          <cell r="CH25216">
            <v>0.95295704474448417</v>
          </cell>
          <cell r="CP25216"/>
          <cell r="CQ25216"/>
        </row>
        <row r="25217">
          <cell r="BW25217">
            <v>450</v>
          </cell>
          <cell r="CB25217" t="str">
            <v>EUR</v>
          </cell>
          <cell r="CG25217" t="str">
            <v>Manufacture of computers and peripheral equipment</v>
          </cell>
          <cell r="CH25217">
            <v>0.95295704474448417</v>
          </cell>
          <cell r="CP25217"/>
          <cell r="CQ25217"/>
        </row>
        <row r="25218">
          <cell r="BW25218">
            <v>450</v>
          </cell>
          <cell r="CB25218" t="str">
            <v>EUR</v>
          </cell>
          <cell r="CG25218" t="str">
            <v>Manufacture of computers and peripheral equipment</v>
          </cell>
          <cell r="CH25218">
            <v>0.95295704474448417</v>
          </cell>
          <cell r="CP25218"/>
          <cell r="CQ25218"/>
        </row>
        <row r="25219">
          <cell r="BW25219">
            <v>450</v>
          </cell>
          <cell r="CB25219" t="str">
            <v>EUR</v>
          </cell>
          <cell r="CG25219" t="str">
            <v>Manufacture of computers and peripheral equipment</v>
          </cell>
          <cell r="CH25219">
            <v>0.95295704474448417</v>
          </cell>
          <cell r="CP25219"/>
          <cell r="CQ25219"/>
        </row>
        <row r="25220">
          <cell r="BW25220">
            <v>450</v>
          </cell>
          <cell r="CB25220" t="str">
            <v>EUR</v>
          </cell>
          <cell r="CG25220" t="str">
            <v>Manufacture of computers and peripheral equipment</v>
          </cell>
          <cell r="CH25220">
            <v>0.95295704474448417</v>
          </cell>
          <cell r="CP25220"/>
          <cell r="CQ25220"/>
        </row>
        <row r="25221">
          <cell r="BW25221">
            <v>450</v>
          </cell>
          <cell r="CB25221" t="str">
            <v>EUR</v>
          </cell>
          <cell r="CG25221" t="str">
            <v>Manufacture of computers and peripheral equipment</v>
          </cell>
          <cell r="CH25221">
            <v>0.95295704474448417</v>
          </cell>
          <cell r="CP25221"/>
          <cell r="CQ25221"/>
        </row>
        <row r="25222">
          <cell r="BW25222">
            <v>450</v>
          </cell>
          <cell r="CB25222" t="str">
            <v>EUR</v>
          </cell>
          <cell r="CG25222" t="str">
            <v>Manufacture of computers and peripheral equipment</v>
          </cell>
          <cell r="CH25222">
            <v>0.95295704474448417</v>
          </cell>
          <cell r="CP25222"/>
          <cell r="CQ25222"/>
        </row>
        <row r="25223">
          <cell r="BW25223">
            <v>450</v>
          </cell>
          <cell r="CB25223" t="str">
            <v>EUR</v>
          </cell>
          <cell r="CG25223" t="str">
            <v>Manufacture of computers and peripheral equipment</v>
          </cell>
          <cell r="CH25223">
            <v>0.95295704474448417</v>
          </cell>
          <cell r="CP25223"/>
          <cell r="CQ25223"/>
        </row>
        <row r="25224">
          <cell r="BW25224">
            <v>450</v>
          </cell>
          <cell r="CB25224" t="str">
            <v>EUR</v>
          </cell>
          <cell r="CG25224" t="str">
            <v>Manufacture of computers and peripheral equipment</v>
          </cell>
          <cell r="CH25224">
            <v>0.95295704474448417</v>
          </cell>
          <cell r="CP25224"/>
          <cell r="CQ25224"/>
        </row>
        <row r="25225">
          <cell r="BW25225">
            <v>450</v>
          </cell>
          <cell r="CB25225" t="str">
            <v>EUR</v>
          </cell>
          <cell r="CG25225" t="str">
            <v>Manufacture of computers and peripheral equipment</v>
          </cell>
          <cell r="CH25225">
            <v>0.95295704474448417</v>
          </cell>
          <cell r="CP25225"/>
          <cell r="CQ25225"/>
        </row>
        <row r="25226">
          <cell r="BW25226">
            <v>450</v>
          </cell>
          <cell r="CB25226" t="str">
            <v>EUR</v>
          </cell>
          <cell r="CG25226" t="str">
            <v>Manufacture of computers and peripheral equipment</v>
          </cell>
          <cell r="CH25226">
            <v>0.95295704474448417</v>
          </cell>
          <cell r="CP25226"/>
          <cell r="CQ25226"/>
        </row>
        <row r="25227">
          <cell r="BW25227">
            <v>450</v>
          </cell>
          <cell r="CB25227" t="str">
            <v>EUR</v>
          </cell>
          <cell r="CG25227" t="str">
            <v>Manufacture of computers and peripheral equipment</v>
          </cell>
          <cell r="CH25227">
            <v>0.95295704474448417</v>
          </cell>
          <cell r="CP25227"/>
          <cell r="CQ25227"/>
        </row>
        <row r="25228">
          <cell r="BW25228">
            <v>450</v>
          </cell>
          <cell r="CB25228" t="str">
            <v>EUR</v>
          </cell>
          <cell r="CG25228" t="str">
            <v>Manufacture of computers and peripheral equipment</v>
          </cell>
          <cell r="CH25228">
            <v>0.95295704474448417</v>
          </cell>
          <cell r="CP25228"/>
          <cell r="CQ25228"/>
        </row>
        <row r="25229">
          <cell r="BW25229">
            <v>450</v>
          </cell>
          <cell r="CB25229" t="str">
            <v>EUR</v>
          </cell>
          <cell r="CG25229" t="str">
            <v>Manufacture of computers and peripheral equipment</v>
          </cell>
          <cell r="CH25229">
            <v>0.95295704474448417</v>
          </cell>
          <cell r="CP25229"/>
          <cell r="CQ25229"/>
        </row>
        <row r="25230">
          <cell r="BW25230">
            <v>450</v>
          </cell>
          <cell r="CB25230" t="str">
            <v>EUR</v>
          </cell>
          <cell r="CG25230" t="str">
            <v>Manufacture of computers and peripheral equipment</v>
          </cell>
          <cell r="CH25230">
            <v>0.95295704474448417</v>
          </cell>
          <cell r="CP25230"/>
          <cell r="CQ25230"/>
        </row>
        <row r="25231">
          <cell r="BW25231">
            <v>450</v>
          </cell>
          <cell r="CB25231" t="str">
            <v>EUR</v>
          </cell>
          <cell r="CG25231" t="str">
            <v>Manufacture of computers and peripheral equipment</v>
          </cell>
          <cell r="CH25231">
            <v>0.95295704474448417</v>
          </cell>
          <cell r="CP25231"/>
          <cell r="CQ25231"/>
        </row>
        <row r="25232">
          <cell r="BW25232">
            <v>450</v>
          </cell>
          <cell r="CB25232" t="str">
            <v>EUR</v>
          </cell>
          <cell r="CG25232" t="str">
            <v>Manufacture of computers and peripheral equipment</v>
          </cell>
          <cell r="CH25232">
            <v>0.95295704474448417</v>
          </cell>
          <cell r="CP25232"/>
          <cell r="CQ25232"/>
        </row>
        <row r="25233">
          <cell r="BW25233">
            <v>450</v>
          </cell>
          <cell r="CB25233" t="str">
            <v>EUR</v>
          </cell>
          <cell r="CG25233" t="str">
            <v>Manufacture of computers and peripheral equipment</v>
          </cell>
          <cell r="CH25233">
            <v>0.95295704474448417</v>
          </cell>
          <cell r="CP25233"/>
          <cell r="CQ25233"/>
        </row>
        <row r="25234">
          <cell r="BW25234">
            <v>450</v>
          </cell>
          <cell r="CB25234" t="str">
            <v>EUR</v>
          </cell>
          <cell r="CG25234" t="str">
            <v>Manufacture of computers and peripheral equipment</v>
          </cell>
          <cell r="CH25234">
            <v>0.95295704474448417</v>
          </cell>
          <cell r="CP25234"/>
          <cell r="CQ25234"/>
        </row>
        <row r="25235">
          <cell r="BW25235">
            <v>450</v>
          </cell>
          <cell r="CB25235" t="str">
            <v>EUR</v>
          </cell>
          <cell r="CG25235" t="str">
            <v>Manufacture of computers and peripheral equipment</v>
          </cell>
          <cell r="CH25235">
            <v>0.95295704474448417</v>
          </cell>
          <cell r="CP25235"/>
          <cell r="CQ25235"/>
        </row>
        <row r="25236">
          <cell r="BW25236">
            <v>450</v>
          </cell>
          <cell r="CB25236" t="str">
            <v>EUR</v>
          </cell>
          <cell r="CG25236" t="str">
            <v>Manufacture of computers and peripheral equipment</v>
          </cell>
          <cell r="CH25236">
            <v>0.95295704474448417</v>
          </cell>
          <cell r="CP25236"/>
          <cell r="CQ25236"/>
        </row>
        <row r="25237">
          <cell r="BW25237">
            <v>450</v>
          </cell>
          <cell r="CB25237" t="str">
            <v>EUR</v>
          </cell>
          <cell r="CG25237" t="str">
            <v>Manufacture of computers and peripheral equipment</v>
          </cell>
          <cell r="CH25237">
            <v>0.95295704474448417</v>
          </cell>
          <cell r="CP25237"/>
          <cell r="CQ25237"/>
        </row>
        <row r="25238">
          <cell r="BW25238">
            <v>450</v>
          </cell>
          <cell r="CB25238" t="str">
            <v>EUR</v>
          </cell>
          <cell r="CG25238" t="str">
            <v>Manufacture of computers and peripheral equipment</v>
          </cell>
          <cell r="CH25238">
            <v>0.95295704474448417</v>
          </cell>
          <cell r="CP25238"/>
          <cell r="CQ25238"/>
        </row>
        <row r="25239">
          <cell r="BW25239">
            <v>450</v>
          </cell>
          <cell r="CB25239" t="str">
            <v>EUR</v>
          </cell>
          <cell r="CG25239" t="str">
            <v>Manufacture of computers and peripheral equipment</v>
          </cell>
          <cell r="CH25239">
            <v>0.95295704474448417</v>
          </cell>
          <cell r="CP25239"/>
          <cell r="CQ25239"/>
        </row>
        <row r="25240">
          <cell r="BW25240">
            <v>450</v>
          </cell>
          <cell r="CB25240" t="str">
            <v>EUR</v>
          </cell>
          <cell r="CG25240" t="str">
            <v>Manufacture of computers and peripheral equipment</v>
          </cell>
          <cell r="CH25240">
            <v>0.95295704474448417</v>
          </cell>
          <cell r="CP25240"/>
          <cell r="CQ25240"/>
        </row>
        <row r="25241">
          <cell r="BW25241">
            <v>450</v>
          </cell>
          <cell r="CB25241" t="str">
            <v>EUR</v>
          </cell>
          <cell r="CG25241" t="str">
            <v>Manufacture of computers and peripheral equipment</v>
          </cell>
          <cell r="CH25241">
            <v>0.95295704474448417</v>
          </cell>
          <cell r="CP25241"/>
          <cell r="CQ25241"/>
        </row>
        <row r="25242">
          <cell r="BW25242">
            <v>450</v>
          </cell>
          <cell r="CB25242" t="str">
            <v>EUR</v>
          </cell>
          <cell r="CG25242" t="str">
            <v>Manufacture of computers and peripheral equipment</v>
          </cell>
          <cell r="CH25242">
            <v>0.95295704474448417</v>
          </cell>
          <cell r="CP25242"/>
          <cell r="CQ25242"/>
        </row>
        <row r="25243">
          <cell r="BW25243">
            <v>450</v>
          </cell>
          <cell r="CB25243" t="str">
            <v>EUR</v>
          </cell>
          <cell r="CG25243" t="str">
            <v>Manufacture of computers and peripheral equipment</v>
          </cell>
          <cell r="CH25243">
            <v>0.95295704474448417</v>
          </cell>
          <cell r="CP25243"/>
          <cell r="CQ25243"/>
        </row>
        <row r="25244">
          <cell r="BW25244">
            <v>450</v>
          </cell>
          <cell r="CB25244" t="str">
            <v>EUR</v>
          </cell>
          <cell r="CG25244" t="str">
            <v>Manufacture of computers and peripheral equipment</v>
          </cell>
          <cell r="CH25244">
            <v>0.95295704474448417</v>
          </cell>
          <cell r="CP25244"/>
          <cell r="CQ25244"/>
        </row>
        <row r="25245">
          <cell r="BW25245">
            <v>450</v>
          </cell>
          <cell r="CB25245" t="str">
            <v>EUR</v>
          </cell>
          <cell r="CG25245" t="str">
            <v>Manufacture of computers and peripheral equipment</v>
          </cell>
          <cell r="CH25245">
            <v>0.95295704474448417</v>
          </cell>
          <cell r="CP25245"/>
          <cell r="CQ25245"/>
        </row>
        <row r="25246">
          <cell r="BW25246">
            <v>450</v>
          </cell>
          <cell r="CB25246" t="str">
            <v>EUR</v>
          </cell>
          <cell r="CG25246" t="str">
            <v>Manufacture of computers and peripheral equipment</v>
          </cell>
          <cell r="CH25246">
            <v>0.95295704474448417</v>
          </cell>
          <cell r="CP25246"/>
          <cell r="CQ25246"/>
        </row>
        <row r="25247">
          <cell r="BW25247">
            <v>450</v>
          </cell>
          <cell r="CB25247" t="str">
            <v>EUR</v>
          </cell>
          <cell r="CG25247" t="str">
            <v>Manufacture of computers and peripheral equipment</v>
          </cell>
          <cell r="CH25247">
            <v>0.95295704474448417</v>
          </cell>
          <cell r="CP25247"/>
          <cell r="CQ25247"/>
        </row>
        <row r="25248">
          <cell r="BW25248">
            <v>450</v>
          </cell>
          <cell r="CB25248" t="str">
            <v>EUR</v>
          </cell>
          <cell r="CG25248" t="str">
            <v>Manufacture of computers and peripheral equipment</v>
          </cell>
          <cell r="CH25248">
            <v>0.95295704474448417</v>
          </cell>
          <cell r="CP25248"/>
          <cell r="CQ25248"/>
        </row>
        <row r="25249">
          <cell r="BW25249">
            <v>450</v>
          </cell>
          <cell r="CB25249" t="str">
            <v>EUR</v>
          </cell>
          <cell r="CG25249" t="str">
            <v>Manufacture of computers and peripheral equipment</v>
          </cell>
          <cell r="CH25249">
            <v>0.95295704474448417</v>
          </cell>
          <cell r="CP25249"/>
          <cell r="CQ25249"/>
        </row>
        <row r="25250">
          <cell r="BW25250">
            <v>450</v>
          </cell>
          <cell r="CB25250" t="str">
            <v>EUR</v>
          </cell>
          <cell r="CG25250" t="str">
            <v>Manufacture of computers and peripheral equipment</v>
          </cell>
          <cell r="CH25250">
            <v>0.95295704474448417</v>
          </cell>
          <cell r="CP25250"/>
          <cell r="CQ25250"/>
        </row>
        <row r="25251">
          <cell r="BW25251">
            <v>450</v>
          </cell>
          <cell r="CB25251" t="str">
            <v>EUR</v>
          </cell>
          <cell r="CG25251" t="str">
            <v>Manufacture of computers and peripheral equipment</v>
          </cell>
          <cell r="CH25251">
            <v>0.95295704474448417</v>
          </cell>
          <cell r="CP25251"/>
          <cell r="CQ25251"/>
        </row>
        <row r="25252">
          <cell r="BW25252">
            <v>450</v>
          </cell>
          <cell r="CB25252" t="str">
            <v>EUR</v>
          </cell>
          <cell r="CG25252" t="str">
            <v>Manufacture of computers and peripheral equipment</v>
          </cell>
          <cell r="CH25252">
            <v>0.95295704474448417</v>
          </cell>
          <cell r="CP25252"/>
          <cell r="CQ25252"/>
        </row>
        <row r="25253">
          <cell r="BW25253">
            <v>450</v>
          </cell>
          <cell r="CB25253" t="str">
            <v>EUR</v>
          </cell>
          <cell r="CG25253" t="str">
            <v>Manufacture of computers and peripheral equipment</v>
          </cell>
          <cell r="CH25253">
            <v>0.95295704474448417</v>
          </cell>
          <cell r="CP25253"/>
          <cell r="CQ25253"/>
        </row>
        <row r="25254">
          <cell r="BW25254">
            <v>450</v>
          </cell>
          <cell r="CB25254" t="str">
            <v>EUR</v>
          </cell>
          <cell r="CG25254" t="str">
            <v>Manufacture of computers and peripheral equipment</v>
          </cell>
          <cell r="CH25254">
            <v>0.95295704474448417</v>
          </cell>
          <cell r="CP25254"/>
          <cell r="CQ25254"/>
        </row>
        <row r="25255">
          <cell r="BW25255">
            <v>450</v>
          </cell>
          <cell r="CB25255" t="str">
            <v>EUR</v>
          </cell>
          <cell r="CG25255" t="str">
            <v>Manufacture of computers and peripheral equipment</v>
          </cell>
          <cell r="CH25255">
            <v>0.95295704474448417</v>
          </cell>
          <cell r="CP25255"/>
          <cell r="CQ25255"/>
        </row>
        <row r="25256">
          <cell r="BW25256">
            <v>450</v>
          </cell>
          <cell r="CB25256" t="str">
            <v>EUR</v>
          </cell>
          <cell r="CG25256" t="str">
            <v>Manufacture of computers and peripheral equipment</v>
          </cell>
          <cell r="CH25256">
            <v>0.95295704474448417</v>
          </cell>
          <cell r="CP25256"/>
          <cell r="CQ25256"/>
        </row>
        <row r="25257">
          <cell r="BW25257">
            <v>450</v>
          </cell>
          <cell r="CB25257" t="str">
            <v>EUR</v>
          </cell>
          <cell r="CG25257" t="str">
            <v>Manufacture of computers and peripheral equipment</v>
          </cell>
          <cell r="CH25257">
            <v>0.95295704474448417</v>
          </cell>
          <cell r="CP25257"/>
          <cell r="CQ25257"/>
        </row>
        <row r="25258">
          <cell r="BW25258">
            <v>450</v>
          </cell>
          <cell r="CB25258" t="str">
            <v>EUR</v>
          </cell>
          <cell r="CG25258" t="str">
            <v>Manufacture of computers and peripheral equipment</v>
          </cell>
          <cell r="CH25258">
            <v>0.95295704474448417</v>
          </cell>
          <cell r="CP25258"/>
          <cell r="CQ25258"/>
        </row>
        <row r="25259">
          <cell r="BW25259">
            <v>450</v>
          </cell>
          <cell r="CB25259" t="str">
            <v>EUR</v>
          </cell>
          <cell r="CG25259" t="str">
            <v>Manufacture of computers and peripheral equipment</v>
          </cell>
          <cell r="CH25259">
            <v>0.95295704474448417</v>
          </cell>
          <cell r="CP25259"/>
          <cell r="CQ25259"/>
        </row>
        <row r="25260">
          <cell r="BW25260">
            <v>450</v>
          </cell>
          <cell r="CB25260" t="str">
            <v>EUR</v>
          </cell>
          <cell r="CG25260" t="str">
            <v>Manufacture of computers and peripheral equipment</v>
          </cell>
          <cell r="CH25260">
            <v>0.95295704474448417</v>
          </cell>
          <cell r="CP25260"/>
          <cell r="CQ25260"/>
        </row>
        <row r="25261">
          <cell r="BW25261">
            <v>450</v>
          </cell>
          <cell r="CB25261" t="str">
            <v>EUR</v>
          </cell>
          <cell r="CG25261" t="str">
            <v>Manufacture of computers and peripheral equipment</v>
          </cell>
          <cell r="CH25261">
            <v>0.95295704474448417</v>
          </cell>
          <cell r="CP25261"/>
          <cell r="CQ25261"/>
        </row>
        <row r="25262">
          <cell r="BW25262">
            <v>450</v>
          </cell>
          <cell r="CB25262" t="str">
            <v>EUR</v>
          </cell>
          <cell r="CG25262" t="str">
            <v>Manufacture of computers and peripheral equipment</v>
          </cell>
          <cell r="CH25262">
            <v>0.95295704474448417</v>
          </cell>
          <cell r="CP25262"/>
          <cell r="CQ25262"/>
        </row>
        <row r="25263">
          <cell r="BW25263">
            <v>450</v>
          </cell>
          <cell r="CB25263" t="str">
            <v>EUR</v>
          </cell>
          <cell r="CG25263" t="str">
            <v>Manufacture of computers and peripheral equipment</v>
          </cell>
          <cell r="CH25263">
            <v>0.95295704474448417</v>
          </cell>
          <cell r="CP25263"/>
          <cell r="CQ25263"/>
        </row>
        <row r="25264">
          <cell r="BW25264">
            <v>450</v>
          </cell>
          <cell r="CB25264" t="str">
            <v>EUR</v>
          </cell>
          <cell r="CG25264" t="str">
            <v>Manufacture of computers and peripheral equipment</v>
          </cell>
          <cell r="CH25264">
            <v>0.95295704474448417</v>
          </cell>
          <cell r="CP25264"/>
          <cell r="CQ25264"/>
        </row>
        <row r="25265">
          <cell r="BW25265">
            <v>450</v>
          </cell>
          <cell r="CB25265" t="str">
            <v>EUR</v>
          </cell>
          <cell r="CG25265" t="str">
            <v>Manufacture of computers and peripheral equipment</v>
          </cell>
          <cell r="CH25265">
            <v>0.95295704474448417</v>
          </cell>
          <cell r="CP25265"/>
          <cell r="CQ25265"/>
        </row>
        <row r="25266">
          <cell r="BW25266">
            <v>450</v>
          </cell>
          <cell r="CB25266" t="str">
            <v>EUR</v>
          </cell>
          <cell r="CG25266" t="str">
            <v>Manufacture of computers and peripheral equipment</v>
          </cell>
          <cell r="CH25266">
            <v>0.95295704474448417</v>
          </cell>
          <cell r="CP25266"/>
          <cell r="CQ25266"/>
        </row>
        <row r="25267">
          <cell r="BW25267">
            <v>450</v>
          </cell>
          <cell r="CB25267" t="str">
            <v>EUR</v>
          </cell>
          <cell r="CG25267" t="str">
            <v>Manufacture of computers and peripheral equipment</v>
          </cell>
          <cell r="CH25267">
            <v>0.95295704474448417</v>
          </cell>
          <cell r="CP25267"/>
          <cell r="CQ25267"/>
        </row>
        <row r="25268">
          <cell r="BW25268">
            <v>450</v>
          </cell>
          <cell r="CB25268" t="str">
            <v>EUR</v>
          </cell>
          <cell r="CG25268" t="str">
            <v>Manufacture of computers and peripheral equipment</v>
          </cell>
          <cell r="CH25268">
            <v>0.95295704474448417</v>
          </cell>
          <cell r="CP25268"/>
          <cell r="CQ25268"/>
        </row>
        <row r="25269">
          <cell r="BW25269">
            <v>450</v>
          </cell>
          <cell r="CB25269" t="str">
            <v>EUR</v>
          </cell>
          <cell r="CG25269" t="str">
            <v>Manufacture of computers and peripheral equipment</v>
          </cell>
          <cell r="CH25269">
            <v>0.95295704474448417</v>
          </cell>
          <cell r="CP25269"/>
          <cell r="CQ25269"/>
        </row>
        <row r="25270">
          <cell r="BW25270">
            <v>450</v>
          </cell>
          <cell r="CB25270" t="str">
            <v>EUR</v>
          </cell>
          <cell r="CG25270" t="str">
            <v>Manufacture of computers and peripheral equipment</v>
          </cell>
          <cell r="CH25270">
            <v>0.95295704474448417</v>
          </cell>
          <cell r="CP25270"/>
          <cell r="CQ25270"/>
        </row>
        <row r="25271">
          <cell r="BW25271">
            <v>450</v>
          </cell>
          <cell r="CB25271" t="str">
            <v>EUR</v>
          </cell>
          <cell r="CG25271" t="str">
            <v>Manufacture of computers and peripheral equipment</v>
          </cell>
          <cell r="CH25271">
            <v>0.95295704474448417</v>
          </cell>
          <cell r="CP25271"/>
          <cell r="CQ25271"/>
        </row>
        <row r="25272">
          <cell r="BW25272">
            <v>450</v>
          </cell>
          <cell r="CB25272" t="str">
            <v>EUR</v>
          </cell>
          <cell r="CG25272" t="str">
            <v>Manufacture of computers and peripheral equipment</v>
          </cell>
          <cell r="CH25272">
            <v>0.95295704474448417</v>
          </cell>
          <cell r="CP25272"/>
          <cell r="CQ25272"/>
        </row>
        <row r="25273">
          <cell r="BW25273">
            <v>450</v>
          </cell>
          <cell r="CB25273" t="str">
            <v>EUR</v>
          </cell>
          <cell r="CG25273" t="str">
            <v>Manufacture of computers and peripheral equipment</v>
          </cell>
          <cell r="CH25273">
            <v>0.95295704474448417</v>
          </cell>
          <cell r="CP25273"/>
          <cell r="CQ25273"/>
        </row>
        <row r="25274">
          <cell r="BW25274">
            <v>450</v>
          </cell>
          <cell r="CB25274" t="str">
            <v>EUR</v>
          </cell>
          <cell r="CG25274" t="str">
            <v>Manufacture of computers and peripheral equipment</v>
          </cell>
          <cell r="CH25274">
            <v>0.95295704474448417</v>
          </cell>
          <cell r="CP25274"/>
          <cell r="CQ25274"/>
        </row>
        <row r="25275">
          <cell r="BW25275">
            <v>450</v>
          </cell>
          <cell r="CB25275" t="str">
            <v>EUR</v>
          </cell>
          <cell r="CG25275" t="str">
            <v>Manufacture of computers and peripheral equipment</v>
          </cell>
          <cell r="CH25275">
            <v>0.95295704474448417</v>
          </cell>
          <cell r="CP25275"/>
          <cell r="CQ25275"/>
        </row>
        <row r="25276">
          <cell r="BW25276">
            <v>450</v>
          </cell>
          <cell r="CB25276" t="str">
            <v>EUR</v>
          </cell>
          <cell r="CG25276" t="str">
            <v>Manufacture of computers and peripheral equipment</v>
          </cell>
          <cell r="CH25276">
            <v>0.95295704474448417</v>
          </cell>
          <cell r="CP25276"/>
          <cell r="CQ25276"/>
        </row>
        <row r="25277">
          <cell r="BW25277">
            <v>450</v>
          </cell>
          <cell r="CB25277" t="str">
            <v>EUR</v>
          </cell>
          <cell r="CG25277" t="str">
            <v>Manufacture of computers and peripheral equipment</v>
          </cell>
          <cell r="CH25277">
            <v>0.95295704474448417</v>
          </cell>
          <cell r="CP25277"/>
          <cell r="CQ25277"/>
        </row>
        <row r="25278">
          <cell r="BW25278">
            <v>450</v>
          </cell>
          <cell r="CB25278" t="str">
            <v>EUR</v>
          </cell>
          <cell r="CG25278" t="str">
            <v>Manufacture of computers and peripheral equipment</v>
          </cell>
          <cell r="CH25278">
            <v>0.95295704474448417</v>
          </cell>
          <cell r="CP25278"/>
          <cell r="CQ25278"/>
        </row>
        <row r="25279">
          <cell r="BW25279">
            <v>450</v>
          </cell>
          <cell r="CB25279" t="str">
            <v>EUR</v>
          </cell>
          <cell r="CG25279" t="str">
            <v>Manufacture of computers and peripheral equipment</v>
          </cell>
          <cell r="CH25279">
            <v>0.95295704474448417</v>
          </cell>
          <cell r="CP25279"/>
          <cell r="CQ25279"/>
        </row>
        <row r="25280">
          <cell r="BW25280">
            <v>450</v>
          </cell>
          <cell r="CB25280" t="str">
            <v>EUR</v>
          </cell>
          <cell r="CG25280" t="str">
            <v>Manufacture of computers and peripheral equipment</v>
          </cell>
          <cell r="CH25280">
            <v>0.95295704474448417</v>
          </cell>
          <cell r="CP25280"/>
          <cell r="CQ25280"/>
        </row>
        <row r="25281">
          <cell r="BW25281">
            <v>450</v>
          </cell>
          <cell r="CB25281" t="str">
            <v>EUR</v>
          </cell>
          <cell r="CG25281" t="str">
            <v>Manufacture of computers and peripheral equipment</v>
          </cell>
          <cell r="CH25281">
            <v>0.95295704474448417</v>
          </cell>
          <cell r="CP25281"/>
          <cell r="CQ25281"/>
        </row>
        <row r="25282">
          <cell r="BW25282">
            <v>450</v>
          </cell>
          <cell r="CB25282" t="str">
            <v>EUR</v>
          </cell>
          <cell r="CG25282" t="str">
            <v>Manufacture of computers and peripheral equipment</v>
          </cell>
          <cell r="CH25282">
            <v>0.95295704474448417</v>
          </cell>
          <cell r="CP25282"/>
          <cell r="CQ25282"/>
        </row>
        <row r="25283">
          <cell r="BW25283">
            <v>450</v>
          </cell>
          <cell r="CB25283" t="str">
            <v>EUR</v>
          </cell>
          <cell r="CG25283" t="str">
            <v>Manufacture of computers and peripheral equipment</v>
          </cell>
          <cell r="CH25283">
            <v>0.95295704474448417</v>
          </cell>
          <cell r="CP25283"/>
          <cell r="CQ25283"/>
        </row>
        <row r="25284">
          <cell r="BW25284">
            <v>450</v>
          </cell>
          <cell r="CB25284" t="str">
            <v>EUR</v>
          </cell>
          <cell r="CG25284" t="str">
            <v>Manufacture of computers and peripheral equipment</v>
          </cell>
          <cell r="CH25284">
            <v>0.95295704474448417</v>
          </cell>
          <cell r="CP25284"/>
          <cell r="CQ25284"/>
        </row>
        <row r="25285">
          <cell r="BW25285">
            <v>450</v>
          </cell>
          <cell r="CB25285" t="str">
            <v>EUR</v>
          </cell>
          <cell r="CG25285" t="str">
            <v>Manufacture of computers and peripheral equipment</v>
          </cell>
          <cell r="CH25285">
            <v>0.95295704474448417</v>
          </cell>
          <cell r="CP25285"/>
          <cell r="CQ25285"/>
        </row>
        <row r="25286">
          <cell r="BW25286">
            <v>450</v>
          </cell>
          <cell r="CB25286" t="str">
            <v>EUR</v>
          </cell>
          <cell r="CG25286" t="str">
            <v>Manufacture of computers and peripheral equipment</v>
          </cell>
          <cell r="CH25286">
            <v>0.95295704474448417</v>
          </cell>
          <cell r="CP25286"/>
          <cell r="CQ25286"/>
        </row>
        <row r="25287">
          <cell r="BW25287">
            <v>450</v>
          </cell>
          <cell r="CB25287" t="str">
            <v>EUR</v>
          </cell>
          <cell r="CG25287" t="str">
            <v>Manufacture of computers and peripheral equipment</v>
          </cell>
          <cell r="CH25287">
            <v>0.95295704474448417</v>
          </cell>
          <cell r="CP25287"/>
          <cell r="CQ25287"/>
        </row>
        <row r="25288">
          <cell r="BW25288">
            <v>450</v>
          </cell>
          <cell r="CB25288" t="str">
            <v>EUR</v>
          </cell>
          <cell r="CG25288" t="str">
            <v>Manufacture of computers and peripheral equipment</v>
          </cell>
          <cell r="CH25288">
            <v>0.95295704474448417</v>
          </cell>
          <cell r="CP25288"/>
          <cell r="CQ25288"/>
        </row>
        <row r="25289">
          <cell r="BW25289">
            <v>450</v>
          </cell>
          <cell r="CB25289" t="str">
            <v>EUR</v>
          </cell>
          <cell r="CG25289" t="str">
            <v>Manufacture of computers and peripheral equipment</v>
          </cell>
          <cell r="CH25289">
            <v>0.95295704474448417</v>
          </cell>
          <cell r="CP25289"/>
          <cell r="CQ25289"/>
        </row>
        <row r="25290">
          <cell r="BW25290">
            <v>450</v>
          </cell>
          <cell r="CB25290" t="str">
            <v>EUR</v>
          </cell>
          <cell r="CG25290" t="str">
            <v>Manufacture of computers and peripheral equipment</v>
          </cell>
          <cell r="CH25290">
            <v>0.95295704474448417</v>
          </cell>
          <cell r="CP25290"/>
          <cell r="CQ25290"/>
        </row>
        <row r="25291">
          <cell r="BW25291">
            <v>450</v>
          </cell>
          <cell r="CB25291" t="str">
            <v>EUR</v>
          </cell>
          <cell r="CG25291" t="str">
            <v>Manufacture of computers and peripheral equipment</v>
          </cell>
          <cell r="CH25291">
            <v>0.95295704474448417</v>
          </cell>
          <cell r="CP25291"/>
          <cell r="CQ25291"/>
        </row>
        <row r="25292">
          <cell r="BW25292">
            <v>450</v>
          </cell>
          <cell r="CB25292" t="str">
            <v>EUR</v>
          </cell>
          <cell r="CG25292" t="str">
            <v>Manufacture of computers and peripheral equipment</v>
          </cell>
          <cell r="CH25292">
            <v>0.95295704474448417</v>
          </cell>
          <cell r="CP25292"/>
          <cell r="CQ25292"/>
        </row>
        <row r="25293">
          <cell r="BW25293">
            <v>450</v>
          </cell>
          <cell r="CB25293" t="str">
            <v>EUR</v>
          </cell>
          <cell r="CG25293" t="str">
            <v>Manufacture of computers and peripheral equipment</v>
          </cell>
          <cell r="CH25293">
            <v>0.95295704474448417</v>
          </cell>
          <cell r="CP25293"/>
          <cell r="CQ25293"/>
        </row>
        <row r="25294">
          <cell r="BW25294">
            <v>450</v>
          </cell>
          <cell r="CB25294" t="str">
            <v>EUR</v>
          </cell>
          <cell r="CG25294" t="str">
            <v>Manufacture of computers and peripheral equipment</v>
          </cell>
          <cell r="CH25294">
            <v>0.95295704474448417</v>
          </cell>
          <cell r="CP25294"/>
          <cell r="CQ25294"/>
        </row>
        <row r="25295">
          <cell r="BW25295">
            <v>450</v>
          </cell>
          <cell r="CB25295" t="str">
            <v>EUR</v>
          </cell>
          <cell r="CG25295" t="str">
            <v>Manufacture of computers and peripheral equipment</v>
          </cell>
          <cell r="CH25295">
            <v>0.95295704474448417</v>
          </cell>
          <cell r="CP25295"/>
          <cell r="CQ25295"/>
        </row>
        <row r="25296">
          <cell r="BW25296">
            <v>450</v>
          </cell>
          <cell r="CB25296" t="str">
            <v>EUR</v>
          </cell>
          <cell r="CG25296" t="str">
            <v>Manufacture of computers and peripheral equipment</v>
          </cell>
          <cell r="CH25296">
            <v>0.95295704474448417</v>
          </cell>
          <cell r="CP25296"/>
          <cell r="CQ25296"/>
        </row>
        <row r="25297">
          <cell r="BW25297">
            <v>450</v>
          </cell>
          <cell r="CB25297" t="str">
            <v>EUR</v>
          </cell>
          <cell r="CG25297" t="str">
            <v>Manufacture of computers and peripheral equipment</v>
          </cell>
          <cell r="CH25297">
            <v>0.95295704474448417</v>
          </cell>
          <cell r="CP25297"/>
          <cell r="CQ25297"/>
        </row>
        <row r="25298">
          <cell r="BW25298">
            <v>450</v>
          </cell>
          <cell r="CB25298" t="str">
            <v>EUR</v>
          </cell>
          <cell r="CG25298" t="str">
            <v>Manufacture of computers and peripheral equipment</v>
          </cell>
          <cell r="CH25298">
            <v>0.95295704474448417</v>
          </cell>
          <cell r="CP25298"/>
          <cell r="CQ25298"/>
        </row>
        <row r="25299">
          <cell r="BW25299">
            <v>450</v>
          </cell>
          <cell r="CB25299" t="str">
            <v>EUR</v>
          </cell>
          <cell r="CG25299" t="str">
            <v>Manufacture of computers and peripheral equipment</v>
          </cell>
          <cell r="CH25299">
            <v>0.95295704474448417</v>
          </cell>
          <cell r="CP25299"/>
          <cell r="CQ25299"/>
        </row>
        <row r="25300">
          <cell r="BW25300">
            <v>450</v>
          </cell>
          <cell r="CB25300" t="str">
            <v>EUR</v>
          </cell>
          <cell r="CG25300" t="str">
            <v>Manufacture of computers and peripheral equipment</v>
          </cell>
          <cell r="CH25300">
            <v>0.95295704474448417</v>
          </cell>
          <cell r="CP25300"/>
          <cell r="CQ25300"/>
        </row>
        <row r="25301">
          <cell r="BW25301">
            <v>450</v>
          </cell>
          <cell r="CB25301" t="str">
            <v>EUR</v>
          </cell>
          <cell r="CG25301" t="str">
            <v>Manufacture of computers and peripheral equipment</v>
          </cell>
          <cell r="CH25301">
            <v>0.95295704474448417</v>
          </cell>
          <cell r="CP25301"/>
          <cell r="CQ25301"/>
        </row>
        <row r="25302">
          <cell r="BW25302">
            <v>450</v>
          </cell>
          <cell r="CB25302" t="str">
            <v>EUR</v>
          </cell>
          <cell r="CG25302" t="str">
            <v>Manufacture of computers and peripheral equipment</v>
          </cell>
          <cell r="CH25302">
            <v>0.95295704474448417</v>
          </cell>
          <cell r="CP25302"/>
          <cell r="CQ25302"/>
        </row>
        <row r="25303">
          <cell r="BW25303">
            <v>450</v>
          </cell>
          <cell r="CB25303" t="str">
            <v>EUR</v>
          </cell>
          <cell r="CG25303" t="str">
            <v>Manufacture of computers and peripheral equipment</v>
          </cell>
          <cell r="CH25303">
            <v>0.95295704474448417</v>
          </cell>
          <cell r="CP25303"/>
          <cell r="CQ25303"/>
        </row>
        <row r="25304">
          <cell r="BW25304">
            <v>450</v>
          </cell>
          <cell r="CB25304" t="str">
            <v>EUR</v>
          </cell>
          <cell r="CG25304" t="str">
            <v>Manufacture of computers and peripheral equipment</v>
          </cell>
          <cell r="CH25304">
            <v>0.95295704474448417</v>
          </cell>
          <cell r="CP25304"/>
          <cell r="CQ25304"/>
        </row>
        <row r="25305">
          <cell r="BW25305">
            <v>450</v>
          </cell>
          <cell r="CB25305" t="str">
            <v>EUR</v>
          </cell>
          <cell r="CG25305" t="str">
            <v>Manufacture of computers and peripheral equipment</v>
          </cell>
          <cell r="CH25305">
            <v>0.95295704474448417</v>
          </cell>
          <cell r="CP25305"/>
          <cell r="CQ25305"/>
        </row>
        <row r="25306">
          <cell r="BW25306">
            <v>450</v>
          </cell>
          <cell r="CB25306" t="str">
            <v>EUR</v>
          </cell>
          <cell r="CG25306" t="str">
            <v>Manufacture of computers and peripheral equipment</v>
          </cell>
          <cell r="CH25306">
            <v>0.95295704474448417</v>
          </cell>
          <cell r="CP25306"/>
          <cell r="CQ25306"/>
        </row>
        <row r="25307">
          <cell r="BW25307">
            <v>450</v>
          </cell>
          <cell r="CB25307" t="str">
            <v>EUR</v>
          </cell>
          <cell r="CG25307" t="str">
            <v>Manufacture of computers and peripheral equipment</v>
          </cell>
          <cell r="CH25307">
            <v>0.95295704474448417</v>
          </cell>
          <cell r="CP25307"/>
          <cell r="CQ25307"/>
        </row>
        <row r="25308">
          <cell r="BW25308">
            <v>450</v>
          </cell>
          <cell r="CB25308" t="str">
            <v>EUR</v>
          </cell>
          <cell r="CG25308" t="str">
            <v>Manufacture of computers and peripheral equipment</v>
          </cell>
          <cell r="CH25308">
            <v>0.95295704474448417</v>
          </cell>
          <cell r="CP25308"/>
          <cell r="CQ25308"/>
        </row>
        <row r="25309">
          <cell r="BW25309">
            <v>450</v>
          </cell>
          <cell r="CB25309" t="str">
            <v>EUR</v>
          </cell>
          <cell r="CG25309" t="str">
            <v>Manufacture of computers and peripheral equipment</v>
          </cell>
          <cell r="CH25309">
            <v>0.95295704474448417</v>
          </cell>
          <cell r="CP25309"/>
          <cell r="CQ25309"/>
        </row>
        <row r="25310">
          <cell r="BW25310">
            <v>450</v>
          </cell>
          <cell r="CB25310" t="str">
            <v>EUR</v>
          </cell>
          <cell r="CG25310" t="str">
            <v>Manufacture of computers and peripheral equipment</v>
          </cell>
          <cell r="CH25310">
            <v>0.95295704474448417</v>
          </cell>
          <cell r="CP25310"/>
          <cell r="CQ25310"/>
        </row>
        <row r="25311">
          <cell r="BW25311">
            <v>450</v>
          </cell>
          <cell r="CB25311" t="str">
            <v>EUR</v>
          </cell>
          <cell r="CG25311" t="str">
            <v>Manufacture of computers and peripheral equipment</v>
          </cell>
          <cell r="CH25311">
            <v>0.95295704474448417</v>
          </cell>
          <cell r="CP25311"/>
          <cell r="CQ25311"/>
        </row>
        <row r="25312">
          <cell r="BW25312">
            <v>450</v>
          </cell>
          <cell r="CB25312" t="str">
            <v>EUR</v>
          </cell>
          <cell r="CG25312" t="str">
            <v>Manufacture of computers and peripheral equipment</v>
          </cell>
          <cell r="CH25312">
            <v>0.95295704474448417</v>
          </cell>
          <cell r="CP25312"/>
          <cell r="CQ25312"/>
        </row>
        <row r="25313">
          <cell r="BW25313">
            <v>450</v>
          </cell>
          <cell r="CB25313" t="str">
            <v>EUR</v>
          </cell>
          <cell r="CG25313" t="str">
            <v>Manufacture of computers and peripheral equipment</v>
          </cell>
          <cell r="CH25313">
            <v>0.95295704474448417</v>
          </cell>
          <cell r="CP25313"/>
          <cell r="CQ25313"/>
        </row>
        <row r="25314">
          <cell r="BW25314">
            <v>450</v>
          </cell>
          <cell r="CB25314" t="str">
            <v>EUR</v>
          </cell>
          <cell r="CG25314" t="str">
            <v>Manufacture of computers and peripheral equipment</v>
          </cell>
          <cell r="CH25314">
            <v>0.95295704474448417</v>
          </cell>
          <cell r="CP25314"/>
          <cell r="CQ25314"/>
        </row>
        <row r="25315">
          <cell r="BW25315">
            <v>450</v>
          </cell>
          <cell r="CB25315" t="str">
            <v>EUR</v>
          </cell>
          <cell r="CG25315" t="str">
            <v>Manufacture of computers and peripheral equipment</v>
          </cell>
          <cell r="CH25315">
            <v>0.95295704474448417</v>
          </cell>
          <cell r="CP25315"/>
          <cell r="CQ25315"/>
        </row>
        <row r="25316">
          <cell r="BW25316">
            <v>450</v>
          </cell>
          <cell r="CB25316" t="str">
            <v>EUR</v>
          </cell>
          <cell r="CG25316" t="str">
            <v>Manufacture of computers and peripheral equipment</v>
          </cell>
          <cell r="CH25316">
            <v>0.95295704474448417</v>
          </cell>
          <cell r="CP25316"/>
          <cell r="CQ25316"/>
        </row>
        <row r="25317">
          <cell r="BW25317">
            <v>450</v>
          </cell>
          <cell r="CB25317" t="str">
            <v>EUR</v>
          </cell>
          <cell r="CG25317" t="str">
            <v>Manufacture of computers and peripheral equipment</v>
          </cell>
          <cell r="CH25317">
            <v>0.95295704474448417</v>
          </cell>
          <cell r="CP25317"/>
          <cell r="CQ25317"/>
        </row>
        <row r="25318">
          <cell r="BW25318">
            <v>450</v>
          </cell>
          <cell r="CB25318" t="str">
            <v>EUR</v>
          </cell>
          <cell r="CG25318" t="str">
            <v>Manufacture of computers and peripheral equipment</v>
          </cell>
          <cell r="CH25318">
            <v>0.95295704474448417</v>
          </cell>
          <cell r="CP25318"/>
          <cell r="CQ25318"/>
        </row>
        <row r="25319">
          <cell r="BW25319">
            <v>450</v>
          </cell>
          <cell r="CB25319" t="str">
            <v>EUR</v>
          </cell>
          <cell r="CG25319" t="str">
            <v>Manufacture of computers and peripheral equipment</v>
          </cell>
          <cell r="CH25319">
            <v>0.95295704474448417</v>
          </cell>
          <cell r="CP25319"/>
          <cell r="CQ25319"/>
        </row>
        <row r="25320">
          <cell r="BW25320">
            <v>450</v>
          </cell>
          <cell r="CB25320" t="str">
            <v>EUR</v>
          </cell>
          <cell r="CG25320" t="str">
            <v>Manufacture of computers and peripheral equipment</v>
          </cell>
          <cell r="CH25320">
            <v>0.95295704474448417</v>
          </cell>
          <cell r="CP25320"/>
          <cell r="CQ25320"/>
        </row>
        <row r="25321">
          <cell r="BW25321">
            <v>450</v>
          </cell>
          <cell r="CB25321" t="str">
            <v>EUR</v>
          </cell>
          <cell r="CG25321" t="str">
            <v>Manufacture of computers and peripheral equipment</v>
          </cell>
          <cell r="CH25321">
            <v>0.95295704474448417</v>
          </cell>
          <cell r="CP25321"/>
          <cell r="CQ25321"/>
        </row>
        <row r="25322">
          <cell r="BW25322">
            <v>450</v>
          </cell>
          <cell r="CB25322" t="str">
            <v>EUR</v>
          </cell>
          <cell r="CG25322" t="str">
            <v>Manufacture of computers and peripheral equipment</v>
          </cell>
          <cell r="CH25322">
            <v>0.95295704474448417</v>
          </cell>
          <cell r="CP25322"/>
          <cell r="CQ25322"/>
        </row>
        <row r="25323">
          <cell r="BW25323">
            <v>450</v>
          </cell>
          <cell r="CB25323" t="str">
            <v>EUR</v>
          </cell>
          <cell r="CG25323" t="str">
            <v>Manufacture of computers and peripheral equipment</v>
          </cell>
          <cell r="CH25323">
            <v>0.95295704474448417</v>
          </cell>
          <cell r="CP25323"/>
          <cell r="CQ25323"/>
        </row>
        <row r="25324">
          <cell r="BW25324">
            <v>450</v>
          </cell>
          <cell r="CB25324" t="str">
            <v>EUR</v>
          </cell>
          <cell r="CG25324" t="str">
            <v>Manufacture of computers and peripheral equipment</v>
          </cell>
          <cell r="CH25324">
            <v>0.95295704474448417</v>
          </cell>
          <cell r="CP25324"/>
          <cell r="CQ25324"/>
        </row>
        <row r="25325">
          <cell r="BW25325">
            <v>450</v>
          </cell>
          <cell r="CB25325" t="str">
            <v>EUR</v>
          </cell>
          <cell r="CG25325" t="str">
            <v>Manufacture of computers and peripheral equipment</v>
          </cell>
          <cell r="CH25325">
            <v>0.95295704474448417</v>
          </cell>
          <cell r="CP25325"/>
          <cell r="CQ25325"/>
        </row>
        <row r="25326">
          <cell r="BW25326">
            <v>450</v>
          </cell>
          <cell r="CB25326" t="str">
            <v>EUR</v>
          </cell>
          <cell r="CG25326" t="str">
            <v>Manufacture of computers and peripheral equipment</v>
          </cell>
          <cell r="CH25326">
            <v>0.95295704474448417</v>
          </cell>
          <cell r="CP25326"/>
          <cell r="CQ25326"/>
        </row>
        <row r="25327">
          <cell r="BW25327">
            <v>450</v>
          </cell>
          <cell r="CB25327" t="str">
            <v>EUR</v>
          </cell>
          <cell r="CG25327" t="str">
            <v>Manufacture of computers and peripheral equipment</v>
          </cell>
          <cell r="CH25327">
            <v>0.95295704474448417</v>
          </cell>
          <cell r="CP25327"/>
          <cell r="CQ25327"/>
        </row>
        <row r="25328">
          <cell r="BW25328">
            <v>450</v>
          </cell>
          <cell r="CB25328" t="str">
            <v>EUR</v>
          </cell>
          <cell r="CG25328" t="str">
            <v>Manufacture of computers and peripheral equipment</v>
          </cell>
          <cell r="CH25328">
            <v>0.95295704474448417</v>
          </cell>
          <cell r="CP25328"/>
          <cell r="CQ25328"/>
        </row>
        <row r="25329">
          <cell r="BW25329">
            <v>450</v>
          </cell>
          <cell r="CB25329" t="str">
            <v>EUR</v>
          </cell>
          <cell r="CG25329" t="str">
            <v>Manufacture of computers and peripheral equipment</v>
          </cell>
          <cell r="CH25329">
            <v>0.95295704474448417</v>
          </cell>
          <cell r="CP25329"/>
          <cell r="CQ25329"/>
        </row>
        <row r="25330">
          <cell r="BW25330">
            <v>450</v>
          </cell>
          <cell r="CB25330" t="str">
            <v>EUR</v>
          </cell>
          <cell r="CG25330" t="str">
            <v>Manufacture of computers and peripheral equipment</v>
          </cell>
          <cell r="CH25330">
            <v>0.95295704474448417</v>
          </cell>
          <cell r="CP25330"/>
          <cell r="CQ25330"/>
        </row>
        <row r="25331">
          <cell r="BW25331">
            <v>450</v>
          </cell>
          <cell r="CB25331" t="str">
            <v>EUR</v>
          </cell>
          <cell r="CG25331" t="str">
            <v>Manufacture of computers and peripheral equipment</v>
          </cell>
          <cell r="CH25331">
            <v>0.95295704474448417</v>
          </cell>
          <cell r="CP25331"/>
          <cell r="CQ25331"/>
        </row>
        <row r="25332">
          <cell r="BW25332">
            <v>450</v>
          </cell>
          <cell r="CB25332" t="str">
            <v>EUR</v>
          </cell>
          <cell r="CG25332" t="str">
            <v>Manufacture of computers and peripheral equipment</v>
          </cell>
          <cell r="CH25332">
            <v>0.95295704474448417</v>
          </cell>
          <cell r="CP25332"/>
          <cell r="CQ25332"/>
        </row>
        <row r="25333">
          <cell r="BW25333">
            <v>450</v>
          </cell>
          <cell r="CB25333" t="str">
            <v>EUR</v>
          </cell>
          <cell r="CG25333" t="str">
            <v>Manufacture of computers and peripheral equipment</v>
          </cell>
          <cell r="CH25333">
            <v>0.95295704474448417</v>
          </cell>
          <cell r="CP25333"/>
          <cell r="CQ25333"/>
        </row>
        <row r="25334">
          <cell r="BW25334">
            <v>450</v>
          </cell>
          <cell r="CB25334" t="str">
            <v>EUR</v>
          </cell>
          <cell r="CG25334" t="str">
            <v>Manufacture of computers and peripheral equipment</v>
          </cell>
          <cell r="CH25334">
            <v>0.95295704474448417</v>
          </cell>
          <cell r="CP25334"/>
          <cell r="CQ25334"/>
        </row>
        <row r="25335">
          <cell r="BW25335">
            <v>450</v>
          </cell>
          <cell r="CB25335" t="str">
            <v>EUR</v>
          </cell>
          <cell r="CG25335" t="str">
            <v>Manufacture of computers and peripheral equipment</v>
          </cell>
          <cell r="CH25335">
            <v>0.95295704474448417</v>
          </cell>
          <cell r="CP25335"/>
          <cell r="CQ25335"/>
        </row>
        <row r="25336">
          <cell r="BW25336">
            <v>450</v>
          </cell>
          <cell r="CB25336" t="str">
            <v>EUR</v>
          </cell>
          <cell r="CG25336" t="str">
            <v>Manufacture of computers and peripheral equipment</v>
          </cell>
          <cell r="CH25336">
            <v>0.95295704474448417</v>
          </cell>
          <cell r="CP25336"/>
          <cell r="CQ25336"/>
        </row>
        <row r="25337">
          <cell r="BW25337">
            <v>450</v>
          </cell>
          <cell r="CB25337" t="str">
            <v>EUR</v>
          </cell>
          <cell r="CG25337" t="str">
            <v>Manufacture of computers and peripheral equipment</v>
          </cell>
          <cell r="CH25337">
            <v>0.95295704474448417</v>
          </cell>
          <cell r="CP25337"/>
          <cell r="CQ25337"/>
        </row>
        <row r="25338">
          <cell r="BW25338">
            <v>450</v>
          </cell>
          <cell r="CB25338" t="str">
            <v>EUR</v>
          </cell>
          <cell r="CG25338" t="str">
            <v>Manufacture of computers and peripheral equipment</v>
          </cell>
          <cell r="CH25338">
            <v>0.95295704474448417</v>
          </cell>
          <cell r="CP25338"/>
          <cell r="CQ25338"/>
        </row>
        <row r="25339">
          <cell r="BW25339">
            <v>450</v>
          </cell>
          <cell r="CB25339" t="str">
            <v>EUR</v>
          </cell>
          <cell r="CG25339" t="str">
            <v>Manufacture of computers and peripheral equipment</v>
          </cell>
          <cell r="CH25339">
            <v>0.95295704474448417</v>
          </cell>
          <cell r="CP25339"/>
          <cell r="CQ25339"/>
        </row>
        <row r="25340">
          <cell r="BW25340">
            <v>450</v>
          </cell>
          <cell r="CB25340" t="str">
            <v>EUR</v>
          </cell>
          <cell r="CG25340" t="str">
            <v>Manufacture of computers and peripheral equipment</v>
          </cell>
          <cell r="CH25340">
            <v>0.95295704474448417</v>
          </cell>
          <cell r="CP25340"/>
          <cell r="CQ25340"/>
        </row>
        <row r="25341">
          <cell r="BW25341">
            <v>450</v>
          </cell>
          <cell r="CB25341" t="str">
            <v>EUR</v>
          </cell>
          <cell r="CG25341" t="str">
            <v>Manufacture of computers and peripheral equipment</v>
          </cell>
          <cell r="CH25341">
            <v>0.95295704474448417</v>
          </cell>
          <cell r="CP25341"/>
          <cell r="CQ25341"/>
        </row>
        <row r="25342">
          <cell r="BW25342">
            <v>450</v>
          </cell>
          <cell r="CB25342" t="str">
            <v>EUR</v>
          </cell>
          <cell r="CG25342" t="str">
            <v>Manufacture of computers and peripheral equipment</v>
          </cell>
          <cell r="CH25342">
            <v>0.95295704474448417</v>
          </cell>
          <cell r="CP25342"/>
          <cell r="CQ25342"/>
        </row>
        <row r="25343">
          <cell r="BW25343">
            <v>450</v>
          </cell>
          <cell r="CB25343" t="str">
            <v>EUR</v>
          </cell>
          <cell r="CG25343" t="str">
            <v>Manufacture of computers and peripheral equipment</v>
          </cell>
          <cell r="CH25343">
            <v>0.95295704474448417</v>
          </cell>
          <cell r="CP25343"/>
          <cell r="CQ25343"/>
        </row>
        <row r="25344">
          <cell r="BW25344">
            <v>450</v>
          </cell>
          <cell r="CB25344" t="str">
            <v>EUR</v>
          </cell>
          <cell r="CG25344" t="str">
            <v>Manufacture of computers and peripheral equipment</v>
          </cell>
          <cell r="CH25344">
            <v>0.95295704474448417</v>
          </cell>
          <cell r="CP25344"/>
          <cell r="CQ25344"/>
        </row>
        <row r="25345">
          <cell r="BW25345">
            <v>450</v>
          </cell>
          <cell r="CB25345" t="str">
            <v>EUR</v>
          </cell>
          <cell r="CG25345" t="str">
            <v>Manufacture of computers and peripheral equipment</v>
          </cell>
          <cell r="CH25345">
            <v>0.95295704474448417</v>
          </cell>
          <cell r="CP25345"/>
          <cell r="CQ25345"/>
        </row>
        <row r="25346">
          <cell r="BW25346">
            <v>450</v>
          </cell>
          <cell r="CB25346" t="str">
            <v>EUR</v>
          </cell>
          <cell r="CG25346" t="str">
            <v>Manufacture of computers and peripheral equipment</v>
          </cell>
          <cell r="CH25346">
            <v>0.95295704474448417</v>
          </cell>
          <cell r="CP25346"/>
          <cell r="CQ25346"/>
        </row>
        <row r="25347">
          <cell r="BW25347">
            <v>450</v>
          </cell>
          <cell r="CB25347" t="str">
            <v>EUR</v>
          </cell>
          <cell r="CG25347" t="str">
            <v>Manufacture of computers and peripheral equipment</v>
          </cell>
          <cell r="CH25347">
            <v>0.95295704474448417</v>
          </cell>
          <cell r="CP25347"/>
          <cell r="CQ25347"/>
        </row>
        <row r="25348">
          <cell r="BW25348">
            <v>450</v>
          </cell>
          <cell r="CB25348" t="str">
            <v>EUR</v>
          </cell>
          <cell r="CG25348" t="str">
            <v>Manufacture of computers and peripheral equipment</v>
          </cell>
          <cell r="CH25348">
            <v>0.95295704474448417</v>
          </cell>
          <cell r="CP25348"/>
          <cell r="CQ25348"/>
        </row>
        <row r="25349">
          <cell r="BW25349">
            <v>450</v>
          </cell>
          <cell r="CB25349" t="str">
            <v>EUR</v>
          </cell>
          <cell r="CG25349" t="str">
            <v>Manufacture of computers and peripheral equipment</v>
          </cell>
          <cell r="CH25349">
            <v>0.95295704474448417</v>
          </cell>
          <cell r="CP25349"/>
          <cell r="CQ25349"/>
        </row>
        <row r="25350">
          <cell r="BW25350">
            <v>450</v>
          </cell>
          <cell r="CB25350" t="str">
            <v>EUR</v>
          </cell>
          <cell r="CG25350" t="str">
            <v>Manufacture of computers and peripheral equipment</v>
          </cell>
          <cell r="CH25350">
            <v>0.95295704474448417</v>
          </cell>
          <cell r="CP25350"/>
          <cell r="CQ25350"/>
        </row>
        <row r="25351">
          <cell r="BW25351">
            <v>450</v>
          </cell>
          <cell r="CB25351" t="str">
            <v>EUR</v>
          </cell>
          <cell r="CG25351" t="str">
            <v>Manufacture of computers and peripheral equipment</v>
          </cell>
          <cell r="CH25351">
            <v>0.95295704474448417</v>
          </cell>
          <cell r="CP25351"/>
          <cell r="CQ25351"/>
        </row>
        <row r="25352">
          <cell r="BW25352">
            <v>450</v>
          </cell>
          <cell r="CB25352" t="str">
            <v>EUR</v>
          </cell>
          <cell r="CG25352" t="str">
            <v>Manufacture of computers and peripheral equipment</v>
          </cell>
          <cell r="CH25352">
            <v>0.95295704474448417</v>
          </cell>
          <cell r="CP25352"/>
          <cell r="CQ25352"/>
        </row>
        <row r="25353">
          <cell r="BW25353">
            <v>450</v>
          </cell>
          <cell r="CB25353" t="str">
            <v>EUR</v>
          </cell>
          <cell r="CG25353" t="str">
            <v>Manufacture of computers and peripheral equipment</v>
          </cell>
          <cell r="CH25353">
            <v>0.95295704474448417</v>
          </cell>
          <cell r="CP25353"/>
          <cell r="CQ25353"/>
        </row>
        <row r="25354">
          <cell r="BW25354">
            <v>450</v>
          </cell>
          <cell r="CB25354" t="str">
            <v>EUR</v>
          </cell>
          <cell r="CG25354" t="str">
            <v>Manufacture of computers and peripheral equipment</v>
          </cell>
          <cell r="CH25354">
            <v>0.95295704474448417</v>
          </cell>
          <cell r="CP25354"/>
          <cell r="CQ25354"/>
        </row>
        <row r="25355">
          <cell r="BW25355">
            <v>450</v>
          </cell>
          <cell r="CB25355" t="str">
            <v>EUR</v>
          </cell>
          <cell r="CG25355" t="str">
            <v>Manufacture of computers and peripheral equipment</v>
          </cell>
          <cell r="CH25355">
            <v>0.95295704474448417</v>
          </cell>
          <cell r="CP25355"/>
          <cell r="CQ25355"/>
        </row>
        <row r="25356">
          <cell r="BW25356">
            <v>450</v>
          </cell>
          <cell r="CB25356" t="str">
            <v>EUR</v>
          </cell>
          <cell r="CG25356" t="str">
            <v>Manufacture of computers and peripheral equipment</v>
          </cell>
          <cell r="CH25356">
            <v>0.95295704474448417</v>
          </cell>
          <cell r="CP25356"/>
          <cell r="CQ25356"/>
        </row>
        <row r="25357">
          <cell r="BW25357">
            <v>450</v>
          </cell>
          <cell r="CB25357" t="str">
            <v>EUR</v>
          </cell>
          <cell r="CG25357" t="str">
            <v>Manufacture of computers and peripheral equipment</v>
          </cell>
          <cell r="CH25357">
            <v>0.95295704474448417</v>
          </cell>
          <cell r="CP25357"/>
          <cell r="CQ25357"/>
        </row>
        <row r="25358">
          <cell r="BW25358">
            <v>450</v>
          </cell>
          <cell r="CB25358" t="str">
            <v>EUR</v>
          </cell>
          <cell r="CG25358" t="str">
            <v>Manufacture of computers and peripheral equipment</v>
          </cell>
          <cell r="CH25358">
            <v>0.95295704474448417</v>
          </cell>
          <cell r="CP25358"/>
          <cell r="CQ25358"/>
        </row>
        <row r="25359">
          <cell r="BW25359">
            <v>450</v>
          </cell>
          <cell r="CB25359" t="str">
            <v>EUR</v>
          </cell>
          <cell r="CG25359" t="str">
            <v>Manufacture of computers and peripheral equipment</v>
          </cell>
          <cell r="CH25359">
            <v>0.95295704474448417</v>
          </cell>
          <cell r="CP25359"/>
          <cell r="CQ25359"/>
        </row>
        <row r="25360">
          <cell r="BW25360">
            <v>450</v>
          </cell>
          <cell r="CB25360" t="str">
            <v>EUR</v>
          </cell>
          <cell r="CG25360" t="str">
            <v>Manufacture of computers and peripheral equipment</v>
          </cell>
          <cell r="CH25360">
            <v>0.95295704474448417</v>
          </cell>
          <cell r="CP25360"/>
          <cell r="CQ25360"/>
        </row>
        <row r="25361">
          <cell r="BW25361">
            <v>450</v>
          </cell>
          <cell r="CB25361" t="str">
            <v>EUR</v>
          </cell>
          <cell r="CG25361" t="str">
            <v>Manufacture of computers and peripheral equipment</v>
          </cell>
          <cell r="CH25361">
            <v>0.95295704474448417</v>
          </cell>
          <cell r="CP25361"/>
          <cell r="CQ25361"/>
        </row>
        <row r="25362">
          <cell r="BW25362">
            <v>450</v>
          </cell>
          <cell r="CB25362" t="str">
            <v>EUR</v>
          </cell>
          <cell r="CG25362" t="str">
            <v>Manufacture of computers and peripheral equipment</v>
          </cell>
          <cell r="CH25362">
            <v>0.95295704474448417</v>
          </cell>
          <cell r="CP25362"/>
          <cell r="CQ25362"/>
        </row>
        <row r="25363">
          <cell r="BW25363">
            <v>450</v>
          </cell>
          <cell r="CB25363" t="str">
            <v>EUR</v>
          </cell>
          <cell r="CG25363" t="str">
            <v>Manufacture of computers and peripheral equipment</v>
          </cell>
          <cell r="CH25363">
            <v>0.95295704474448417</v>
          </cell>
          <cell r="CP25363"/>
          <cell r="CQ25363"/>
        </row>
        <row r="25364">
          <cell r="BW25364">
            <v>450</v>
          </cell>
          <cell r="CB25364" t="str">
            <v>EUR</v>
          </cell>
          <cell r="CG25364" t="str">
            <v>Manufacture of computers and peripheral equipment</v>
          </cell>
          <cell r="CH25364">
            <v>0.95295704474448417</v>
          </cell>
          <cell r="CP25364"/>
          <cell r="CQ25364"/>
        </row>
        <row r="25365">
          <cell r="BW25365">
            <v>450</v>
          </cell>
          <cell r="CB25365" t="str">
            <v>EUR</v>
          </cell>
          <cell r="CG25365" t="str">
            <v>Manufacture of computers and peripheral equipment</v>
          </cell>
          <cell r="CH25365">
            <v>0.95295704474448417</v>
          </cell>
          <cell r="CP25365"/>
          <cell r="CQ25365"/>
        </row>
        <row r="25366">
          <cell r="BW25366">
            <v>450</v>
          </cell>
          <cell r="CB25366" t="str">
            <v>EUR</v>
          </cell>
          <cell r="CG25366" t="str">
            <v>Manufacture of computers and peripheral equipment</v>
          </cell>
          <cell r="CH25366">
            <v>0.95295704474448417</v>
          </cell>
          <cell r="CP25366"/>
          <cell r="CQ25366"/>
        </row>
        <row r="25367">
          <cell r="BW25367">
            <v>450</v>
          </cell>
          <cell r="CB25367" t="str">
            <v>EUR</v>
          </cell>
          <cell r="CG25367" t="str">
            <v>Manufacture of computers and peripheral equipment</v>
          </cell>
          <cell r="CH25367">
            <v>0.95295704474448417</v>
          </cell>
          <cell r="CP25367"/>
          <cell r="CQ25367"/>
        </row>
        <row r="25368">
          <cell r="BW25368">
            <v>450</v>
          </cell>
          <cell r="CB25368" t="str">
            <v>EUR</v>
          </cell>
          <cell r="CG25368" t="str">
            <v>Manufacture of computers and peripheral equipment</v>
          </cell>
          <cell r="CH25368">
            <v>0.95295704474448417</v>
          </cell>
          <cell r="CP25368"/>
          <cell r="CQ25368"/>
        </row>
        <row r="25369">
          <cell r="BW25369">
            <v>450</v>
          </cell>
          <cell r="CB25369" t="str">
            <v>EUR</v>
          </cell>
          <cell r="CG25369" t="str">
            <v>Manufacture of computers and peripheral equipment</v>
          </cell>
          <cell r="CH25369">
            <v>0.95295704474448417</v>
          </cell>
          <cell r="CP25369"/>
          <cell r="CQ25369"/>
        </row>
        <row r="25370">
          <cell r="BW25370">
            <v>450</v>
          </cell>
          <cell r="CB25370" t="str">
            <v>EUR</v>
          </cell>
          <cell r="CG25370" t="str">
            <v>Manufacture of computers and peripheral equipment</v>
          </cell>
          <cell r="CH25370">
            <v>0.95295704474448417</v>
          </cell>
          <cell r="CP25370"/>
          <cell r="CQ25370"/>
        </row>
        <row r="25371">
          <cell r="BW25371">
            <v>450</v>
          </cell>
          <cell r="CB25371" t="str">
            <v>EUR</v>
          </cell>
          <cell r="CG25371" t="str">
            <v>Manufacture of computers and peripheral equipment</v>
          </cell>
          <cell r="CH25371">
            <v>0.95295704474448417</v>
          </cell>
          <cell r="CP25371"/>
          <cell r="CQ25371"/>
        </row>
        <row r="25372">
          <cell r="BW25372">
            <v>450</v>
          </cell>
          <cell r="CB25372" t="str">
            <v>EUR</v>
          </cell>
          <cell r="CG25372" t="str">
            <v>Manufacture of computers and peripheral equipment</v>
          </cell>
          <cell r="CH25372">
            <v>0.95295704474448417</v>
          </cell>
          <cell r="CP25372"/>
          <cell r="CQ25372"/>
        </row>
        <row r="25373">
          <cell r="BW25373">
            <v>450</v>
          </cell>
          <cell r="CB25373" t="str">
            <v>EUR</v>
          </cell>
          <cell r="CG25373" t="str">
            <v>Manufacture of computers and peripheral equipment</v>
          </cell>
          <cell r="CH25373">
            <v>0.95295704474448417</v>
          </cell>
          <cell r="CP25373"/>
          <cell r="CQ25373"/>
        </row>
        <row r="25374">
          <cell r="BW25374">
            <v>450</v>
          </cell>
          <cell r="CB25374" t="str">
            <v>EUR</v>
          </cell>
          <cell r="CG25374" t="str">
            <v>Manufacture of computers and peripheral equipment</v>
          </cell>
          <cell r="CH25374">
            <v>0.95295704474448417</v>
          </cell>
          <cell r="CP25374"/>
          <cell r="CQ25374"/>
        </row>
        <row r="25375">
          <cell r="BW25375">
            <v>450</v>
          </cell>
          <cell r="CB25375" t="str">
            <v>EUR</v>
          </cell>
          <cell r="CG25375" t="str">
            <v>Manufacture of computers and peripheral equipment</v>
          </cell>
          <cell r="CH25375">
            <v>0.95295704474448417</v>
          </cell>
          <cell r="CP25375"/>
          <cell r="CQ25375"/>
        </row>
        <row r="25376">
          <cell r="BW25376">
            <v>450</v>
          </cell>
          <cell r="CB25376" t="str">
            <v>EUR</v>
          </cell>
          <cell r="CG25376" t="str">
            <v>Manufacture of computers and peripheral equipment</v>
          </cell>
          <cell r="CH25376">
            <v>0.95295704474448417</v>
          </cell>
          <cell r="CP25376"/>
          <cell r="CQ25376"/>
        </row>
        <row r="25377">
          <cell r="BW25377">
            <v>450</v>
          </cell>
          <cell r="CB25377" t="str">
            <v>EUR</v>
          </cell>
          <cell r="CG25377" t="str">
            <v>Manufacture of computers and peripheral equipment</v>
          </cell>
          <cell r="CH25377">
            <v>0.95295704474448417</v>
          </cell>
          <cell r="CP25377"/>
          <cell r="CQ25377"/>
        </row>
        <row r="25378">
          <cell r="BW25378">
            <v>450</v>
          </cell>
          <cell r="CB25378" t="str">
            <v>EUR</v>
          </cell>
          <cell r="CG25378" t="str">
            <v>Manufacture of computers and peripheral equipment</v>
          </cell>
          <cell r="CH25378">
            <v>0.95295704474448417</v>
          </cell>
          <cell r="CP25378"/>
          <cell r="CQ25378"/>
        </row>
        <row r="25379">
          <cell r="BW25379">
            <v>450</v>
          </cell>
          <cell r="CB25379" t="str">
            <v>EUR</v>
          </cell>
          <cell r="CG25379" t="str">
            <v>Manufacture of computers and peripheral equipment</v>
          </cell>
          <cell r="CH25379">
            <v>0.95295704474448417</v>
          </cell>
          <cell r="CP25379"/>
          <cell r="CQ25379"/>
        </row>
        <row r="25380">
          <cell r="BW25380">
            <v>450</v>
          </cell>
          <cell r="CB25380" t="str">
            <v>EUR</v>
          </cell>
          <cell r="CG25380" t="str">
            <v>Manufacture of computers and peripheral equipment</v>
          </cell>
          <cell r="CH25380">
            <v>0.95295704474448417</v>
          </cell>
          <cell r="CP25380"/>
          <cell r="CQ25380"/>
        </row>
        <row r="25381">
          <cell r="BW25381">
            <v>450</v>
          </cell>
          <cell r="CB25381" t="str">
            <v>EUR</v>
          </cell>
          <cell r="CG25381" t="str">
            <v>Manufacture of computers and peripheral equipment</v>
          </cell>
          <cell r="CH25381">
            <v>0.95295704474448417</v>
          </cell>
          <cell r="CP25381"/>
          <cell r="CQ25381"/>
        </row>
        <row r="25382">
          <cell r="BW25382">
            <v>450</v>
          </cell>
          <cell r="CB25382" t="str">
            <v>EUR</v>
          </cell>
          <cell r="CG25382" t="str">
            <v>Manufacture of computers and peripheral equipment</v>
          </cell>
          <cell r="CH25382">
            <v>0.95295704474448417</v>
          </cell>
          <cell r="CP25382"/>
          <cell r="CQ25382"/>
        </row>
        <row r="25383">
          <cell r="BW25383">
            <v>450</v>
          </cell>
          <cell r="CB25383" t="str">
            <v>EUR</v>
          </cell>
          <cell r="CG25383" t="str">
            <v>Manufacture of computers and peripheral equipment</v>
          </cell>
          <cell r="CH25383">
            <v>0.95295704474448417</v>
          </cell>
          <cell r="CP25383"/>
          <cell r="CQ25383"/>
        </row>
        <row r="25384">
          <cell r="BW25384">
            <v>450</v>
          </cell>
          <cell r="CB25384" t="str">
            <v>EUR</v>
          </cell>
          <cell r="CG25384" t="str">
            <v>Manufacture of computers and peripheral equipment</v>
          </cell>
          <cell r="CH25384">
            <v>0.95295704474448417</v>
          </cell>
          <cell r="CP25384"/>
          <cell r="CQ25384"/>
        </row>
        <row r="25385">
          <cell r="BW25385">
            <v>450</v>
          </cell>
          <cell r="CB25385" t="str">
            <v>EUR</v>
          </cell>
          <cell r="CG25385" t="str">
            <v>Manufacture of computers and peripheral equipment</v>
          </cell>
          <cell r="CH25385">
            <v>0.95295704474448417</v>
          </cell>
          <cell r="CP25385"/>
          <cell r="CQ25385"/>
        </row>
        <row r="25386">
          <cell r="BW25386">
            <v>450</v>
          </cell>
          <cell r="CB25386" t="str">
            <v>EUR</v>
          </cell>
          <cell r="CG25386" t="str">
            <v>Manufacture of computers and peripheral equipment</v>
          </cell>
          <cell r="CH25386">
            <v>0.95295704474448417</v>
          </cell>
          <cell r="CP25386"/>
          <cell r="CQ25386"/>
        </row>
        <row r="25387">
          <cell r="BW25387">
            <v>450</v>
          </cell>
          <cell r="CB25387" t="str">
            <v>EUR</v>
          </cell>
          <cell r="CG25387" t="str">
            <v>Manufacture of computers and peripheral equipment</v>
          </cell>
          <cell r="CH25387">
            <v>0.95295704474448417</v>
          </cell>
          <cell r="CP25387"/>
          <cell r="CQ25387"/>
        </row>
        <row r="25388">
          <cell r="BW25388">
            <v>450</v>
          </cell>
          <cell r="CB25388" t="str">
            <v>EUR</v>
          </cell>
          <cell r="CG25388" t="str">
            <v>Manufacture of computers and peripheral equipment</v>
          </cell>
          <cell r="CH25388">
            <v>0.95295704474448417</v>
          </cell>
          <cell r="CP25388"/>
          <cell r="CQ25388"/>
        </row>
        <row r="25389">
          <cell r="BW25389">
            <v>450</v>
          </cell>
          <cell r="CB25389" t="str">
            <v>EUR</v>
          </cell>
          <cell r="CG25389" t="str">
            <v>Manufacture of computers and peripheral equipment</v>
          </cell>
          <cell r="CH25389">
            <v>0.95295704474448417</v>
          </cell>
          <cell r="CP25389"/>
          <cell r="CQ25389"/>
        </row>
        <row r="25390">
          <cell r="BW25390">
            <v>450</v>
          </cell>
          <cell r="CB25390" t="str">
            <v>EUR</v>
          </cell>
          <cell r="CG25390" t="str">
            <v>Manufacture of computers and peripheral equipment</v>
          </cell>
          <cell r="CH25390">
            <v>0.95295704474448417</v>
          </cell>
          <cell r="CP25390"/>
          <cell r="CQ25390"/>
        </row>
        <row r="25391">
          <cell r="BW25391">
            <v>450</v>
          </cell>
          <cell r="CB25391" t="str">
            <v>EUR</v>
          </cell>
          <cell r="CG25391" t="str">
            <v>Manufacture of computers and peripheral equipment</v>
          </cell>
          <cell r="CH25391">
            <v>0.95295704474448417</v>
          </cell>
          <cell r="CP25391"/>
          <cell r="CQ25391"/>
        </row>
        <row r="25392">
          <cell r="BW25392">
            <v>450</v>
          </cell>
          <cell r="CB25392" t="str">
            <v>EUR</v>
          </cell>
          <cell r="CG25392" t="str">
            <v>Manufacture of computers and peripheral equipment</v>
          </cell>
          <cell r="CH25392">
            <v>0.95295704474448417</v>
          </cell>
          <cell r="CP25392"/>
          <cell r="CQ25392"/>
        </row>
        <row r="25393">
          <cell r="BW25393">
            <v>450</v>
          </cell>
          <cell r="CB25393" t="str">
            <v>EUR</v>
          </cell>
          <cell r="CG25393" t="str">
            <v>Manufacture of computers and peripheral equipment</v>
          </cell>
          <cell r="CH25393">
            <v>0.95295704474448417</v>
          </cell>
          <cell r="CP25393"/>
          <cell r="CQ25393"/>
        </row>
        <row r="25394">
          <cell r="BW25394">
            <v>450</v>
          </cell>
          <cell r="CB25394" t="str">
            <v>EUR</v>
          </cell>
          <cell r="CG25394" t="str">
            <v>Manufacture of computers and peripheral equipment</v>
          </cell>
          <cell r="CH25394">
            <v>0.95295704474448417</v>
          </cell>
          <cell r="CP25394"/>
          <cell r="CQ25394"/>
        </row>
        <row r="25395">
          <cell r="BW25395">
            <v>450</v>
          </cell>
          <cell r="CB25395" t="str">
            <v>EUR</v>
          </cell>
          <cell r="CG25395" t="str">
            <v>Manufacture of computers and peripheral equipment</v>
          </cell>
          <cell r="CH25395">
            <v>0.95295704474448417</v>
          </cell>
          <cell r="CP25395"/>
          <cell r="CQ25395"/>
        </row>
        <row r="25396">
          <cell r="BW25396">
            <v>450</v>
          </cell>
          <cell r="CB25396" t="str">
            <v>EUR</v>
          </cell>
          <cell r="CG25396" t="str">
            <v>Manufacture of computers and peripheral equipment</v>
          </cell>
          <cell r="CH25396">
            <v>0.95295704474448417</v>
          </cell>
          <cell r="CP25396"/>
          <cell r="CQ25396"/>
        </row>
        <row r="25397">
          <cell r="BW25397">
            <v>450</v>
          </cell>
          <cell r="CB25397" t="str">
            <v>EUR</v>
          </cell>
          <cell r="CG25397" t="str">
            <v>Manufacture of computers and peripheral equipment</v>
          </cell>
          <cell r="CH25397">
            <v>0.95295704474448417</v>
          </cell>
          <cell r="CP25397"/>
          <cell r="CQ25397"/>
        </row>
        <row r="25398">
          <cell r="BW25398">
            <v>450</v>
          </cell>
          <cell r="CB25398" t="str">
            <v>EUR</v>
          </cell>
          <cell r="CG25398" t="str">
            <v>Manufacture of computers and peripheral equipment</v>
          </cell>
          <cell r="CH25398">
            <v>0.95295704474448417</v>
          </cell>
          <cell r="CP25398"/>
          <cell r="CQ25398"/>
        </row>
        <row r="25399">
          <cell r="BW25399">
            <v>450</v>
          </cell>
          <cell r="CB25399" t="str">
            <v>EUR</v>
          </cell>
          <cell r="CG25399" t="str">
            <v>Manufacture of computers and peripheral equipment</v>
          </cell>
          <cell r="CH25399">
            <v>0.95295704474448417</v>
          </cell>
          <cell r="CP25399"/>
          <cell r="CQ25399"/>
        </row>
        <row r="25400">
          <cell r="BW25400">
            <v>450</v>
          </cell>
          <cell r="CB25400" t="str">
            <v>EUR</v>
          </cell>
          <cell r="CG25400" t="str">
            <v>Manufacture of computers and peripheral equipment</v>
          </cell>
          <cell r="CH25400">
            <v>0.95295704474448417</v>
          </cell>
          <cell r="CP25400"/>
          <cell r="CQ25400"/>
        </row>
        <row r="25401">
          <cell r="BW25401">
            <v>450</v>
          </cell>
          <cell r="CB25401" t="str">
            <v>EUR</v>
          </cell>
          <cell r="CG25401" t="str">
            <v>Manufacture of computers and peripheral equipment</v>
          </cell>
          <cell r="CH25401">
            <v>0.95295704474448417</v>
          </cell>
          <cell r="CP25401"/>
          <cell r="CQ25401"/>
        </row>
        <row r="25402">
          <cell r="BW25402">
            <v>450</v>
          </cell>
          <cell r="CB25402" t="str">
            <v>EUR</v>
          </cell>
          <cell r="CG25402" t="str">
            <v>Manufacture of computers and peripheral equipment</v>
          </cell>
          <cell r="CH25402">
            <v>0.95295704474448417</v>
          </cell>
          <cell r="CP25402"/>
          <cell r="CQ25402"/>
        </row>
        <row r="25403">
          <cell r="BW25403">
            <v>450</v>
          </cell>
          <cell r="CB25403" t="str">
            <v>EUR</v>
          </cell>
          <cell r="CG25403" t="str">
            <v>Manufacture of computers and peripheral equipment</v>
          </cell>
          <cell r="CH25403">
            <v>0.95295704474448417</v>
          </cell>
          <cell r="CP25403"/>
          <cell r="CQ25403"/>
        </row>
        <row r="25404">
          <cell r="BW25404">
            <v>450</v>
          </cell>
          <cell r="CB25404" t="str">
            <v>EUR</v>
          </cell>
          <cell r="CG25404" t="str">
            <v>Manufacture of computers and peripheral equipment</v>
          </cell>
          <cell r="CH25404">
            <v>0.95295704474448417</v>
          </cell>
          <cell r="CP25404"/>
          <cell r="CQ25404"/>
        </row>
        <row r="25405">
          <cell r="BW25405">
            <v>450</v>
          </cell>
          <cell r="CB25405" t="str">
            <v>EUR</v>
          </cell>
          <cell r="CG25405" t="str">
            <v>Manufacture of computers and peripheral equipment</v>
          </cell>
          <cell r="CH25405">
            <v>0.95295704474448417</v>
          </cell>
          <cell r="CP25405"/>
          <cell r="CQ25405"/>
        </row>
        <row r="25406">
          <cell r="BW25406">
            <v>450</v>
          </cell>
          <cell r="CB25406" t="str">
            <v>EUR</v>
          </cell>
          <cell r="CG25406" t="str">
            <v>Manufacture of computers and peripheral equipment</v>
          </cell>
          <cell r="CH25406">
            <v>0.95295704474448417</v>
          </cell>
          <cell r="CP25406"/>
          <cell r="CQ25406"/>
        </row>
        <row r="25407">
          <cell r="BW25407">
            <v>450</v>
          </cell>
          <cell r="CB25407" t="str">
            <v>EUR</v>
          </cell>
          <cell r="CG25407" t="str">
            <v>Manufacture of computers and peripheral equipment</v>
          </cell>
          <cell r="CH25407">
            <v>0.95295704474448417</v>
          </cell>
          <cell r="CP25407"/>
          <cell r="CQ25407"/>
        </row>
        <row r="25408">
          <cell r="BW25408">
            <v>450</v>
          </cell>
          <cell r="CB25408" t="str">
            <v>EUR</v>
          </cell>
          <cell r="CG25408" t="str">
            <v>Manufacture of computers and peripheral equipment</v>
          </cell>
          <cell r="CH25408">
            <v>0.95295704474448417</v>
          </cell>
          <cell r="CP25408"/>
          <cell r="CQ25408"/>
        </row>
        <row r="25409">
          <cell r="BW25409">
            <v>450</v>
          </cell>
          <cell r="CB25409" t="str">
            <v>EUR</v>
          </cell>
          <cell r="CG25409" t="str">
            <v>Manufacture of computers and peripheral equipment</v>
          </cell>
          <cell r="CH25409">
            <v>0.95295704474448417</v>
          </cell>
          <cell r="CP25409"/>
          <cell r="CQ25409"/>
        </row>
        <row r="25410">
          <cell r="BW25410">
            <v>450</v>
          </cell>
          <cell r="CB25410" t="str">
            <v>EUR</v>
          </cell>
          <cell r="CG25410" t="str">
            <v>Manufacture of computers and peripheral equipment</v>
          </cell>
          <cell r="CH25410">
            <v>0.95295704474448417</v>
          </cell>
          <cell r="CP25410"/>
          <cell r="CQ25410"/>
        </row>
        <row r="25411">
          <cell r="BW25411">
            <v>450</v>
          </cell>
          <cell r="CB25411" t="str">
            <v>EUR</v>
          </cell>
          <cell r="CG25411" t="str">
            <v>Manufacture of computers and peripheral equipment</v>
          </cell>
          <cell r="CH25411">
            <v>0.95295704474448417</v>
          </cell>
          <cell r="CP25411"/>
          <cell r="CQ25411"/>
        </row>
        <row r="25412">
          <cell r="BW25412">
            <v>450</v>
          </cell>
          <cell r="CB25412" t="str">
            <v>EUR</v>
          </cell>
          <cell r="CG25412" t="str">
            <v>Manufacture of computers and peripheral equipment</v>
          </cell>
          <cell r="CH25412">
            <v>0.95295704474448417</v>
          </cell>
          <cell r="CP25412"/>
          <cell r="CQ25412"/>
        </row>
        <row r="25413">
          <cell r="BW25413">
            <v>450</v>
          </cell>
          <cell r="CB25413" t="str">
            <v>EUR</v>
          </cell>
          <cell r="CG25413" t="str">
            <v>Manufacture of computers and peripheral equipment</v>
          </cell>
          <cell r="CH25413">
            <v>0.95295704474448417</v>
          </cell>
          <cell r="CP25413"/>
          <cell r="CQ25413"/>
        </row>
        <row r="25414">
          <cell r="BW25414">
            <v>450</v>
          </cell>
          <cell r="CB25414" t="str">
            <v>EUR</v>
          </cell>
          <cell r="CG25414" t="str">
            <v>Manufacture of computers and peripheral equipment</v>
          </cell>
          <cell r="CH25414">
            <v>0.95295704474448417</v>
          </cell>
          <cell r="CP25414"/>
          <cell r="CQ25414"/>
        </row>
        <row r="25415">
          <cell r="BW25415">
            <v>450</v>
          </cell>
          <cell r="CB25415" t="str">
            <v>EUR</v>
          </cell>
          <cell r="CG25415" t="str">
            <v>Manufacture of computers and peripheral equipment</v>
          </cell>
          <cell r="CH25415">
            <v>0.95295704474448417</v>
          </cell>
          <cell r="CP25415"/>
          <cell r="CQ25415"/>
        </row>
        <row r="25416">
          <cell r="BW25416">
            <v>450</v>
          </cell>
          <cell r="CB25416" t="str">
            <v>EUR</v>
          </cell>
          <cell r="CG25416" t="str">
            <v>Manufacture of computers and peripheral equipment</v>
          </cell>
          <cell r="CH25416">
            <v>0.95295704474448417</v>
          </cell>
          <cell r="CP25416"/>
          <cell r="CQ25416"/>
        </row>
        <row r="25417">
          <cell r="BW25417">
            <v>450</v>
          </cell>
          <cell r="CB25417" t="str">
            <v>EUR</v>
          </cell>
          <cell r="CG25417" t="str">
            <v>Manufacture of computers and peripheral equipment</v>
          </cell>
          <cell r="CH25417">
            <v>0.95295704474448417</v>
          </cell>
          <cell r="CP25417"/>
          <cell r="CQ25417"/>
        </row>
        <row r="25418">
          <cell r="BW25418">
            <v>450</v>
          </cell>
          <cell r="CB25418" t="str">
            <v>EUR</v>
          </cell>
          <cell r="CG25418" t="str">
            <v>Manufacture of computers and peripheral equipment</v>
          </cell>
          <cell r="CH25418">
            <v>0.95295704474448417</v>
          </cell>
          <cell r="CP25418"/>
          <cell r="CQ25418"/>
        </row>
        <row r="25419">
          <cell r="BW25419">
            <v>450</v>
          </cell>
          <cell r="CB25419" t="str">
            <v>EUR</v>
          </cell>
          <cell r="CG25419" t="str">
            <v>Manufacture of computers and peripheral equipment</v>
          </cell>
          <cell r="CH25419">
            <v>0.95295704474448417</v>
          </cell>
          <cell r="CP25419"/>
          <cell r="CQ25419"/>
        </row>
        <row r="25420">
          <cell r="BW25420">
            <v>450</v>
          </cell>
          <cell r="CB25420" t="str">
            <v>EUR</v>
          </cell>
          <cell r="CG25420" t="str">
            <v>Manufacture of computers and peripheral equipment</v>
          </cell>
          <cell r="CH25420">
            <v>0.95295704474448417</v>
          </cell>
          <cell r="CP25420"/>
          <cell r="CQ25420"/>
        </row>
        <row r="25421">
          <cell r="BW25421">
            <v>450</v>
          </cell>
          <cell r="CB25421" t="str">
            <v>EUR</v>
          </cell>
          <cell r="CG25421" t="str">
            <v>Manufacture of computers and peripheral equipment</v>
          </cell>
          <cell r="CH25421">
            <v>0.95295704474448417</v>
          </cell>
          <cell r="CP25421"/>
          <cell r="CQ25421"/>
        </row>
        <row r="25422">
          <cell r="BW25422">
            <v>450</v>
          </cell>
          <cell r="CB25422" t="str">
            <v>EUR</v>
          </cell>
          <cell r="CG25422" t="str">
            <v>Manufacture of computers and peripheral equipment</v>
          </cell>
          <cell r="CH25422">
            <v>0.95295704474448417</v>
          </cell>
          <cell r="CP25422"/>
          <cell r="CQ25422"/>
        </row>
        <row r="25423">
          <cell r="BW25423">
            <v>450</v>
          </cell>
          <cell r="CB25423" t="str">
            <v>EUR</v>
          </cell>
          <cell r="CG25423" t="str">
            <v>Manufacture of computers and peripheral equipment</v>
          </cell>
          <cell r="CH25423">
            <v>0.95295704474448417</v>
          </cell>
          <cell r="CP25423"/>
          <cell r="CQ25423"/>
        </row>
        <row r="25424">
          <cell r="BW25424">
            <v>450</v>
          </cell>
          <cell r="CB25424" t="str">
            <v>EUR</v>
          </cell>
          <cell r="CG25424" t="str">
            <v>Manufacture of computers and peripheral equipment</v>
          </cell>
          <cell r="CH25424">
            <v>0.95295704474448417</v>
          </cell>
          <cell r="CP25424"/>
          <cell r="CQ25424"/>
        </row>
        <row r="25425">
          <cell r="BW25425">
            <v>450</v>
          </cell>
          <cell r="CB25425" t="str">
            <v>EUR</v>
          </cell>
          <cell r="CG25425" t="str">
            <v>Manufacture of computers and peripheral equipment</v>
          </cell>
          <cell r="CH25425">
            <v>0.95295704474448417</v>
          </cell>
          <cell r="CP25425"/>
          <cell r="CQ25425"/>
        </row>
        <row r="25426">
          <cell r="BW25426">
            <v>450</v>
          </cell>
          <cell r="CB25426" t="str">
            <v>EUR</v>
          </cell>
          <cell r="CG25426" t="str">
            <v>Manufacture of computers and peripheral equipment</v>
          </cell>
          <cell r="CH25426">
            <v>0.95295704474448417</v>
          </cell>
          <cell r="CP25426"/>
          <cell r="CQ25426"/>
        </row>
        <row r="25427">
          <cell r="BW25427">
            <v>450</v>
          </cell>
          <cell r="CB25427" t="str">
            <v>EUR</v>
          </cell>
          <cell r="CG25427" t="str">
            <v>Manufacture of computers and peripheral equipment</v>
          </cell>
          <cell r="CH25427">
            <v>0.95295704474448417</v>
          </cell>
          <cell r="CP25427"/>
          <cell r="CQ25427"/>
        </row>
        <row r="25428">
          <cell r="BW25428">
            <v>450</v>
          </cell>
          <cell r="CB25428" t="str">
            <v>EUR</v>
          </cell>
          <cell r="CG25428" t="str">
            <v>Manufacture of computers and peripheral equipment</v>
          </cell>
          <cell r="CH25428">
            <v>0.95295704474448417</v>
          </cell>
          <cell r="CP25428"/>
          <cell r="CQ25428"/>
        </row>
        <row r="25429">
          <cell r="BW25429">
            <v>450</v>
          </cell>
          <cell r="CB25429" t="str">
            <v>EUR</v>
          </cell>
          <cell r="CG25429" t="str">
            <v>Manufacture of computers and peripheral equipment</v>
          </cell>
          <cell r="CH25429">
            <v>0.95295704474448417</v>
          </cell>
          <cell r="CP25429"/>
          <cell r="CQ25429"/>
        </row>
        <row r="25430">
          <cell r="BW25430">
            <v>450</v>
          </cell>
          <cell r="CB25430" t="str">
            <v>EUR</v>
          </cell>
          <cell r="CG25430" t="str">
            <v>Manufacture of computers and peripheral equipment</v>
          </cell>
          <cell r="CH25430">
            <v>0.95295704474448417</v>
          </cell>
          <cell r="CP25430"/>
          <cell r="CQ25430"/>
        </row>
        <row r="25431">
          <cell r="BW25431">
            <v>450</v>
          </cell>
          <cell r="CB25431" t="str">
            <v>EUR</v>
          </cell>
          <cell r="CG25431" t="str">
            <v>Manufacture of computers and peripheral equipment</v>
          </cell>
          <cell r="CH25431">
            <v>0.95295704474448417</v>
          </cell>
          <cell r="CP25431"/>
          <cell r="CQ25431"/>
        </row>
        <row r="25432">
          <cell r="BW25432">
            <v>450</v>
          </cell>
          <cell r="CB25432" t="str">
            <v>EUR</v>
          </cell>
          <cell r="CG25432" t="str">
            <v>Manufacture of computers and peripheral equipment</v>
          </cell>
          <cell r="CH25432">
            <v>0.95295704474448417</v>
          </cell>
          <cell r="CP25432"/>
          <cell r="CQ25432"/>
        </row>
        <row r="25433">
          <cell r="BW25433">
            <v>450</v>
          </cell>
          <cell r="CB25433" t="str">
            <v>EUR</v>
          </cell>
          <cell r="CG25433" t="str">
            <v>Manufacture of computers and peripheral equipment</v>
          </cell>
          <cell r="CH25433">
            <v>0.95295704474448417</v>
          </cell>
          <cell r="CP25433"/>
          <cell r="CQ25433"/>
        </row>
        <row r="25434">
          <cell r="BW25434">
            <v>450</v>
          </cell>
          <cell r="CB25434" t="str">
            <v>EUR</v>
          </cell>
          <cell r="CG25434" t="str">
            <v>Manufacture of computers and peripheral equipment</v>
          </cell>
          <cell r="CH25434">
            <v>0.95295704474448417</v>
          </cell>
          <cell r="CP25434"/>
          <cell r="CQ25434"/>
        </row>
        <row r="25435">
          <cell r="BW25435">
            <v>450</v>
          </cell>
          <cell r="CB25435" t="str">
            <v>EUR</v>
          </cell>
          <cell r="CG25435" t="str">
            <v>Manufacture of computers and peripheral equipment</v>
          </cell>
          <cell r="CH25435">
            <v>0.95295704474448417</v>
          </cell>
          <cell r="CP25435"/>
          <cell r="CQ25435"/>
        </row>
        <row r="25436">
          <cell r="BW25436">
            <v>450</v>
          </cell>
          <cell r="CB25436" t="str">
            <v>EUR</v>
          </cell>
          <cell r="CG25436" t="str">
            <v>Manufacture of computers and peripheral equipment</v>
          </cell>
          <cell r="CH25436">
            <v>0.95295704474448417</v>
          </cell>
          <cell r="CP25436"/>
          <cell r="CQ25436"/>
        </row>
        <row r="25437">
          <cell r="BW25437">
            <v>450</v>
          </cell>
          <cell r="CB25437" t="str">
            <v>EUR</v>
          </cell>
          <cell r="CG25437" t="str">
            <v>Manufacture of computers and peripheral equipment</v>
          </cell>
          <cell r="CH25437">
            <v>0.95295704474448417</v>
          </cell>
          <cell r="CP25437"/>
          <cell r="CQ25437"/>
        </row>
        <row r="25438">
          <cell r="BW25438">
            <v>450</v>
          </cell>
          <cell r="CB25438" t="str">
            <v>EUR</v>
          </cell>
          <cell r="CG25438" t="str">
            <v>Manufacture of computers and peripheral equipment</v>
          </cell>
          <cell r="CH25438">
            <v>0.95295704474448417</v>
          </cell>
          <cell r="CP25438"/>
          <cell r="CQ25438"/>
        </row>
        <row r="25439">
          <cell r="BW25439">
            <v>450</v>
          </cell>
          <cell r="CB25439" t="str">
            <v>EUR</v>
          </cell>
          <cell r="CG25439" t="str">
            <v>Manufacture of computers and peripheral equipment</v>
          </cell>
          <cell r="CH25439">
            <v>0.95295704474448417</v>
          </cell>
          <cell r="CP25439"/>
          <cell r="CQ25439"/>
        </row>
        <row r="25440">
          <cell r="BW25440">
            <v>450</v>
          </cell>
          <cell r="CB25440" t="str">
            <v>EUR</v>
          </cell>
          <cell r="CG25440" t="str">
            <v>Manufacture of computers and peripheral equipment</v>
          </cell>
          <cell r="CH25440">
            <v>0.95295704474448417</v>
          </cell>
          <cell r="CP25440"/>
          <cell r="CQ25440"/>
        </row>
        <row r="25441">
          <cell r="BW25441">
            <v>450</v>
          </cell>
          <cell r="CB25441" t="str">
            <v>EUR</v>
          </cell>
          <cell r="CG25441" t="str">
            <v>Manufacture of computers and peripheral equipment</v>
          </cell>
          <cell r="CH25441">
            <v>0.95295704474448417</v>
          </cell>
          <cell r="CP25441"/>
          <cell r="CQ25441"/>
        </row>
        <row r="25442">
          <cell r="BW25442">
            <v>450</v>
          </cell>
          <cell r="CB25442" t="str">
            <v>EUR</v>
          </cell>
          <cell r="CG25442" t="str">
            <v>Manufacture of computers and peripheral equipment</v>
          </cell>
          <cell r="CH25442">
            <v>0.95295704474448417</v>
          </cell>
          <cell r="CP25442"/>
          <cell r="CQ25442"/>
        </row>
        <row r="25443">
          <cell r="BW25443">
            <v>450</v>
          </cell>
          <cell r="CB25443" t="str">
            <v>EUR</v>
          </cell>
          <cell r="CG25443" t="str">
            <v>Manufacture of computers and peripheral equipment</v>
          </cell>
          <cell r="CH25443">
            <v>0.95295704474448417</v>
          </cell>
          <cell r="CP25443"/>
          <cell r="CQ25443"/>
        </row>
        <row r="25444">
          <cell r="BW25444">
            <v>450</v>
          </cell>
          <cell r="CB25444" t="str">
            <v>EUR</v>
          </cell>
          <cell r="CG25444" t="str">
            <v>Manufacture of computers and peripheral equipment</v>
          </cell>
          <cell r="CH25444">
            <v>0.95295704474448417</v>
          </cell>
          <cell r="CP25444"/>
          <cell r="CQ25444"/>
        </row>
        <row r="25445">
          <cell r="BW25445">
            <v>450</v>
          </cell>
          <cell r="CB25445" t="str">
            <v>EUR</v>
          </cell>
          <cell r="CG25445" t="str">
            <v>Manufacture of computers and peripheral equipment</v>
          </cell>
          <cell r="CH25445">
            <v>0.95295704474448417</v>
          </cell>
          <cell r="CP25445"/>
          <cell r="CQ25445"/>
        </row>
        <row r="25446">
          <cell r="BW25446">
            <v>450</v>
          </cell>
          <cell r="CB25446" t="str">
            <v>EUR</v>
          </cell>
          <cell r="CG25446" t="str">
            <v>Manufacture of computers and peripheral equipment</v>
          </cell>
          <cell r="CH25446">
            <v>0.95295704474448417</v>
          </cell>
          <cell r="CP25446"/>
          <cell r="CQ25446"/>
        </row>
        <row r="25447">
          <cell r="BW25447">
            <v>450</v>
          </cell>
          <cell r="CB25447" t="str">
            <v>EUR</v>
          </cell>
          <cell r="CG25447" t="str">
            <v>Manufacture of computers and peripheral equipment</v>
          </cell>
          <cell r="CH25447">
            <v>0.95295704474448417</v>
          </cell>
          <cell r="CP25447"/>
          <cell r="CQ25447"/>
        </row>
        <row r="25448">
          <cell r="BW25448">
            <v>450</v>
          </cell>
          <cell r="CB25448" t="str">
            <v>EUR</v>
          </cell>
          <cell r="CG25448" t="str">
            <v>Manufacture of computers and peripheral equipment</v>
          </cell>
          <cell r="CH25448">
            <v>0.95295704474448417</v>
          </cell>
          <cell r="CP25448"/>
          <cell r="CQ25448"/>
        </row>
        <row r="25449">
          <cell r="BW25449">
            <v>450</v>
          </cell>
          <cell r="CB25449" t="str">
            <v>EUR</v>
          </cell>
          <cell r="CG25449" t="str">
            <v>Manufacture of computers and peripheral equipment</v>
          </cell>
          <cell r="CH25449">
            <v>0.95295704474448417</v>
          </cell>
          <cell r="CP25449"/>
          <cell r="CQ25449"/>
        </row>
        <row r="25450">
          <cell r="BW25450">
            <v>450</v>
          </cell>
          <cell r="CB25450" t="str">
            <v>EUR</v>
          </cell>
          <cell r="CG25450" t="str">
            <v>Manufacture of computers and peripheral equipment</v>
          </cell>
          <cell r="CH25450">
            <v>0.95295704474448417</v>
          </cell>
          <cell r="CP25450"/>
          <cell r="CQ25450"/>
        </row>
        <row r="25451">
          <cell r="BW25451">
            <v>450</v>
          </cell>
          <cell r="CB25451" t="str">
            <v>EUR</v>
          </cell>
          <cell r="CG25451" t="str">
            <v>Manufacture of computers and peripheral equipment</v>
          </cell>
          <cell r="CH25451">
            <v>0.95295704474448417</v>
          </cell>
          <cell r="CP25451"/>
          <cell r="CQ25451"/>
        </row>
        <row r="25452">
          <cell r="BW25452">
            <v>450</v>
          </cell>
          <cell r="CB25452" t="str">
            <v>EUR</v>
          </cell>
          <cell r="CG25452" t="str">
            <v>Manufacture of computers and peripheral equipment</v>
          </cell>
          <cell r="CH25452">
            <v>0.95295704474448417</v>
          </cell>
          <cell r="CP25452"/>
          <cell r="CQ25452"/>
        </row>
        <row r="25453">
          <cell r="BW25453">
            <v>450</v>
          </cell>
          <cell r="CB25453" t="str">
            <v>EUR</v>
          </cell>
          <cell r="CG25453" t="str">
            <v>Manufacture of computers and peripheral equipment</v>
          </cell>
          <cell r="CH25453">
            <v>0.95295704474448417</v>
          </cell>
          <cell r="CP25453"/>
          <cell r="CQ25453"/>
        </row>
        <row r="25454">
          <cell r="BW25454">
            <v>450</v>
          </cell>
          <cell r="CB25454" t="str">
            <v>EUR</v>
          </cell>
          <cell r="CG25454" t="str">
            <v>Manufacture of computers and peripheral equipment</v>
          </cell>
          <cell r="CH25454">
            <v>0.95295704474448417</v>
          </cell>
          <cell r="CP25454"/>
          <cell r="CQ25454"/>
        </row>
        <row r="25455">
          <cell r="BW25455">
            <v>450</v>
          </cell>
          <cell r="CB25455" t="str">
            <v>EUR</v>
          </cell>
          <cell r="CG25455" t="str">
            <v>Manufacture of computers and peripheral equipment</v>
          </cell>
          <cell r="CH25455">
            <v>0.95295704474448417</v>
          </cell>
          <cell r="CP25455"/>
          <cell r="CQ25455"/>
        </row>
        <row r="25456">
          <cell r="BW25456">
            <v>450</v>
          </cell>
          <cell r="CB25456" t="str">
            <v>EUR</v>
          </cell>
          <cell r="CG25456" t="str">
            <v>Manufacture of computers and peripheral equipment</v>
          </cell>
          <cell r="CH25456">
            <v>0.95295704474448417</v>
          </cell>
          <cell r="CP25456"/>
          <cell r="CQ25456"/>
        </row>
        <row r="25457">
          <cell r="BW25457">
            <v>450</v>
          </cell>
          <cell r="CB25457" t="str">
            <v>EUR</v>
          </cell>
          <cell r="CG25457" t="str">
            <v>Manufacture of computers and peripheral equipment</v>
          </cell>
          <cell r="CH25457">
            <v>0.95295704474448417</v>
          </cell>
          <cell r="CP25457"/>
          <cell r="CQ25457"/>
        </row>
        <row r="25458">
          <cell r="BW25458">
            <v>450</v>
          </cell>
          <cell r="CB25458" t="str">
            <v>EUR</v>
          </cell>
          <cell r="CG25458" t="str">
            <v>Manufacture of computers and peripheral equipment</v>
          </cell>
          <cell r="CH25458">
            <v>0.95295704474448417</v>
          </cell>
          <cell r="CP25458"/>
          <cell r="CQ25458"/>
        </row>
        <row r="25459">
          <cell r="BW25459">
            <v>450</v>
          </cell>
          <cell r="CB25459" t="str">
            <v>EUR</v>
          </cell>
          <cell r="CG25459" t="str">
            <v>Manufacture of computers and peripheral equipment</v>
          </cell>
          <cell r="CH25459">
            <v>0.95295704474448417</v>
          </cell>
          <cell r="CP25459"/>
          <cell r="CQ25459"/>
        </row>
        <row r="25460">
          <cell r="BW25460">
            <v>450</v>
          </cell>
          <cell r="CB25460" t="str">
            <v>EUR</v>
          </cell>
          <cell r="CG25460" t="str">
            <v>Manufacture of computers and peripheral equipment</v>
          </cell>
          <cell r="CH25460">
            <v>0.95295704474448417</v>
          </cell>
          <cell r="CP25460"/>
          <cell r="CQ25460"/>
        </row>
        <row r="25461">
          <cell r="BW25461">
            <v>450</v>
          </cell>
          <cell r="CB25461" t="str">
            <v>EUR</v>
          </cell>
          <cell r="CG25461" t="str">
            <v>Manufacture of computers and peripheral equipment</v>
          </cell>
          <cell r="CH25461">
            <v>0.95295704474448417</v>
          </cell>
          <cell r="CP25461"/>
          <cell r="CQ25461"/>
        </row>
        <row r="25462">
          <cell r="BW25462">
            <v>450</v>
          </cell>
          <cell r="CB25462" t="str">
            <v>EUR</v>
          </cell>
          <cell r="CG25462" t="str">
            <v>Manufacture of computers and peripheral equipment</v>
          </cell>
          <cell r="CH25462">
            <v>0.95295704474448417</v>
          </cell>
          <cell r="CP25462"/>
          <cell r="CQ25462"/>
        </row>
        <row r="25463">
          <cell r="BW25463">
            <v>450</v>
          </cell>
          <cell r="CB25463" t="str">
            <v>EUR</v>
          </cell>
          <cell r="CG25463" t="str">
            <v>Manufacture of computers and peripheral equipment</v>
          </cell>
          <cell r="CH25463">
            <v>0.95295704474448417</v>
          </cell>
          <cell r="CP25463"/>
          <cell r="CQ25463"/>
        </row>
        <row r="25464">
          <cell r="BW25464">
            <v>450</v>
          </cell>
          <cell r="CB25464" t="str">
            <v>EUR</v>
          </cell>
          <cell r="CG25464" t="str">
            <v>Manufacture of computers and peripheral equipment</v>
          </cell>
          <cell r="CH25464">
            <v>0.95295704474448417</v>
          </cell>
          <cell r="CP25464"/>
          <cell r="CQ25464"/>
        </row>
        <row r="25465">
          <cell r="BW25465">
            <v>450</v>
          </cell>
          <cell r="CB25465" t="str">
            <v>EUR</v>
          </cell>
          <cell r="CG25465" t="str">
            <v>Manufacture of computers and peripheral equipment</v>
          </cell>
          <cell r="CH25465">
            <v>0.95295704474448417</v>
          </cell>
          <cell r="CP25465"/>
          <cell r="CQ25465"/>
        </row>
        <row r="25466">
          <cell r="BW25466">
            <v>450</v>
          </cell>
          <cell r="CB25466" t="str">
            <v>EUR</v>
          </cell>
          <cell r="CG25466" t="str">
            <v>Manufacture of computers and peripheral equipment</v>
          </cell>
          <cell r="CH25466">
            <v>0.95295704474448417</v>
          </cell>
          <cell r="CP25466"/>
          <cell r="CQ25466"/>
        </row>
        <row r="25467">
          <cell r="BW25467">
            <v>450</v>
          </cell>
          <cell r="CB25467" t="str">
            <v>EUR</v>
          </cell>
          <cell r="CG25467" t="str">
            <v>Manufacture of computers and peripheral equipment</v>
          </cell>
          <cell r="CH25467">
            <v>0.95295704474448417</v>
          </cell>
          <cell r="CP25467"/>
          <cell r="CQ25467"/>
        </row>
        <row r="25468">
          <cell r="BW25468">
            <v>450</v>
          </cell>
          <cell r="CB25468" t="str">
            <v>EUR</v>
          </cell>
          <cell r="CG25468" t="str">
            <v>Manufacture of computers and peripheral equipment</v>
          </cell>
          <cell r="CH25468">
            <v>0.95295704474448417</v>
          </cell>
          <cell r="CP25468"/>
          <cell r="CQ25468"/>
        </row>
        <row r="25469">
          <cell r="BW25469">
            <v>450</v>
          </cell>
          <cell r="CB25469" t="str">
            <v>EUR</v>
          </cell>
          <cell r="CG25469" t="str">
            <v>Manufacture of computers and peripheral equipment</v>
          </cell>
          <cell r="CH25469">
            <v>0.95295704474448417</v>
          </cell>
          <cell r="CP25469"/>
          <cell r="CQ25469"/>
        </row>
        <row r="25470">
          <cell r="BW25470">
            <v>450</v>
          </cell>
          <cell r="CB25470" t="str">
            <v>EUR</v>
          </cell>
          <cell r="CG25470" t="str">
            <v>Manufacture of computers and peripheral equipment</v>
          </cell>
          <cell r="CH25470">
            <v>0.95295704474448417</v>
          </cell>
          <cell r="CP25470"/>
          <cell r="CQ25470"/>
        </row>
        <row r="25471">
          <cell r="BW25471">
            <v>450</v>
          </cell>
          <cell r="CB25471" t="str">
            <v>EUR</v>
          </cell>
          <cell r="CG25471" t="str">
            <v>Manufacture of computers and peripheral equipment</v>
          </cell>
          <cell r="CH25471">
            <v>0.95295704474448417</v>
          </cell>
          <cell r="CP25471"/>
          <cell r="CQ25471"/>
        </row>
        <row r="25472">
          <cell r="BW25472">
            <v>450</v>
          </cell>
          <cell r="CB25472" t="str">
            <v>EUR</v>
          </cell>
          <cell r="CG25472" t="str">
            <v>Manufacture of computers and peripheral equipment</v>
          </cell>
          <cell r="CH25472">
            <v>0.95295704474448417</v>
          </cell>
          <cell r="CP25472"/>
          <cell r="CQ25472"/>
        </row>
        <row r="25473">
          <cell r="BW25473">
            <v>450</v>
          </cell>
          <cell r="CB25473" t="str">
            <v>EUR</v>
          </cell>
          <cell r="CG25473" t="str">
            <v>Manufacture of computers and peripheral equipment</v>
          </cell>
          <cell r="CH25473">
            <v>0.95295704474448417</v>
          </cell>
          <cell r="CP25473"/>
          <cell r="CQ25473"/>
        </row>
        <row r="25474">
          <cell r="BW25474">
            <v>450</v>
          </cell>
          <cell r="CB25474" t="str">
            <v>EUR</v>
          </cell>
          <cell r="CG25474" t="str">
            <v>Manufacture of computers and peripheral equipment</v>
          </cell>
          <cell r="CH25474">
            <v>0.95295704474448417</v>
          </cell>
          <cell r="CP25474"/>
          <cell r="CQ25474"/>
        </row>
        <row r="25475">
          <cell r="BW25475">
            <v>450</v>
          </cell>
          <cell r="CB25475" t="str">
            <v>EUR</v>
          </cell>
          <cell r="CG25475" t="str">
            <v>Manufacture of computers and peripheral equipment</v>
          </cell>
          <cell r="CH25475">
            <v>0.95295704474448417</v>
          </cell>
          <cell r="CP25475"/>
          <cell r="CQ25475"/>
        </row>
        <row r="25476">
          <cell r="BW25476">
            <v>450</v>
          </cell>
          <cell r="CB25476" t="str">
            <v>EUR</v>
          </cell>
          <cell r="CG25476" t="str">
            <v>Manufacture of computers and peripheral equipment</v>
          </cell>
          <cell r="CH25476">
            <v>0.95295704474448417</v>
          </cell>
          <cell r="CP25476"/>
          <cell r="CQ25476"/>
        </row>
        <row r="25477">
          <cell r="BW25477">
            <v>450</v>
          </cell>
          <cell r="CB25477" t="str">
            <v>EUR</v>
          </cell>
          <cell r="CG25477" t="str">
            <v>Manufacture of computers and peripheral equipment</v>
          </cell>
          <cell r="CH25477">
            <v>0.95295704474448417</v>
          </cell>
          <cell r="CP25477"/>
          <cell r="CQ25477"/>
        </row>
        <row r="25478">
          <cell r="BW25478">
            <v>450</v>
          </cell>
          <cell r="CB25478" t="str">
            <v>EUR</v>
          </cell>
          <cell r="CG25478" t="str">
            <v>Manufacture of computers and peripheral equipment</v>
          </cell>
          <cell r="CH25478">
            <v>0.95295704474448417</v>
          </cell>
          <cell r="CP25478"/>
          <cell r="CQ25478"/>
        </row>
        <row r="25479">
          <cell r="BW25479">
            <v>450</v>
          </cell>
          <cell r="CB25479" t="str">
            <v>EUR</v>
          </cell>
          <cell r="CG25479" t="str">
            <v>Manufacture of computers and peripheral equipment</v>
          </cell>
          <cell r="CH25479">
            <v>0.95295704474448417</v>
          </cell>
          <cell r="CP25479"/>
          <cell r="CQ25479"/>
        </row>
        <row r="25480">
          <cell r="BW25480">
            <v>450</v>
          </cell>
          <cell r="CB25480" t="str">
            <v>EUR</v>
          </cell>
          <cell r="CG25480" t="str">
            <v>Manufacture of computers and peripheral equipment</v>
          </cell>
          <cell r="CH25480">
            <v>0.95295704474448417</v>
          </cell>
          <cell r="CP25480"/>
          <cell r="CQ25480"/>
        </row>
        <row r="25481">
          <cell r="BW25481">
            <v>450</v>
          </cell>
          <cell r="CB25481" t="str">
            <v>EUR</v>
          </cell>
          <cell r="CG25481" t="str">
            <v>Manufacture of computers and peripheral equipment</v>
          </cell>
          <cell r="CH25481">
            <v>0.95295704474448417</v>
          </cell>
          <cell r="CP25481"/>
          <cell r="CQ25481"/>
        </row>
        <row r="25482">
          <cell r="BW25482">
            <v>450</v>
          </cell>
          <cell r="CB25482" t="str">
            <v>EUR</v>
          </cell>
          <cell r="CG25482" t="str">
            <v>Manufacture of computers and peripheral equipment</v>
          </cell>
          <cell r="CH25482">
            <v>0.95295704474448417</v>
          </cell>
          <cell r="CP25482"/>
          <cell r="CQ25482"/>
        </row>
        <row r="25483">
          <cell r="BW25483">
            <v>450</v>
          </cell>
          <cell r="CB25483" t="str">
            <v>EUR</v>
          </cell>
          <cell r="CG25483" t="str">
            <v>Manufacture of computers and peripheral equipment</v>
          </cell>
          <cell r="CH25483">
            <v>0.95295704474448417</v>
          </cell>
          <cell r="CP25483"/>
          <cell r="CQ25483"/>
        </row>
        <row r="25484">
          <cell r="BW25484">
            <v>450</v>
          </cell>
          <cell r="CB25484" t="str">
            <v>EUR</v>
          </cell>
          <cell r="CG25484" t="str">
            <v>Manufacture of computers and peripheral equipment</v>
          </cell>
          <cell r="CH25484">
            <v>0.95295704474448417</v>
          </cell>
          <cell r="CP25484"/>
          <cell r="CQ25484"/>
        </row>
        <row r="25485">
          <cell r="BW25485">
            <v>450</v>
          </cell>
          <cell r="CB25485" t="str">
            <v>EUR</v>
          </cell>
          <cell r="CG25485" t="str">
            <v>Manufacture of computers and peripheral equipment</v>
          </cell>
          <cell r="CH25485">
            <v>0.95295704474448417</v>
          </cell>
          <cell r="CP25485"/>
          <cell r="CQ25485"/>
        </row>
        <row r="25486">
          <cell r="BW25486">
            <v>450</v>
          </cell>
          <cell r="CB25486" t="str">
            <v>EUR</v>
          </cell>
          <cell r="CG25486" t="str">
            <v>Manufacture of computers and peripheral equipment</v>
          </cell>
          <cell r="CH25486">
            <v>0.95295704474448417</v>
          </cell>
          <cell r="CP25486"/>
          <cell r="CQ25486"/>
        </row>
        <row r="25487">
          <cell r="BW25487">
            <v>450</v>
          </cell>
          <cell r="CB25487" t="str">
            <v>EUR</v>
          </cell>
          <cell r="CG25487" t="str">
            <v>Manufacture of computers and peripheral equipment</v>
          </cell>
          <cell r="CH25487">
            <v>0.95295704474448417</v>
          </cell>
          <cell r="CP25487"/>
          <cell r="CQ25487"/>
        </row>
        <row r="25488">
          <cell r="BW25488">
            <v>450</v>
          </cell>
          <cell r="CB25488" t="str">
            <v>EUR</v>
          </cell>
          <cell r="CG25488" t="str">
            <v>Manufacture of computers and peripheral equipment</v>
          </cell>
          <cell r="CH25488">
            <v>0.95295704474448417</v>
          </cell>
          <cell r="CP25488"/>
          <cell r="CQ25488"/>
        </row>
        <row r="25489">
          <cell r="BW25489">
            <v>450</v>
          </cell>
          <cell r="CB25489" t="str">
            <v>EUR</v>
          </cell>
          <cell r="CG25489" t="str">
            <v>Manufacture of computers and peripheral equipment</v>
          </cell>
          <cell r="CH25489">
            <v>0.95295704474448417</v>
          </cell>
          <cell r="CP25489"/>
          <cell r="CQ25489"/>
        </row>
        <row r="25490">
          <cell r="BW25490">
            <v>450</v>
          </cell>
          <cell r="CB25490" t="str">
            <v>EUR</v>
          </cell>
          <cell r="CG25490" t="str">
            <v>Manufacture of computers and peripheral equipment</v>
          </cell>
          <cell r="CH25490">
            <v>0.95295704474448417</v>
          </cell>
          <cell r="CP25490"/>
          <cell r="CQ25490"/>
        </row>
        <row r="25491">
          <cell r="BW25491">
            <v>450</v>
          </cell>
          <cell r="CB25491" t="str">
            <v>EUR</v>
          </cell>
          <cell r="CG25491" t="str">
            <v>Manufacture of computers and peripheral equipment</v>
          </cell>
          <cell r="CH25491">
            <v>0.95295704474448417</v>
          </cell>
          <cell r="CP25491"/>
          <cell r="CQ25491"/>
        </row>
        <row r="25492">
          <cell r="BW25492">
            <v>450</v>
          </cell>
          <cell r="CB25492" t="str">
            <v>EUR</v>
          </cell>
          <cell r="CG25492" t="str">
            <v>Manufacture of computers and peripheral equipment</v>
          </cell>
          <cell r="CH25492">
            <v>0.95295704474448417</v>
          </cell>
          <cell r="CP25492"/>
          <cell r="CQ25492"/>
        </row>
        <row r="25493">
          <cell r="BW25493">
            <v>450</v>
          </cell>
          <cell r="CB25493" t="str">
            <v>EUR</v>
          </cell>
          <cell r="CG25493" t="str">
            <v>Manufacture of computers and peripheral equipment</v>
          </cell>
          <cell r="CH25493">
            <v>0.95295704474448417</v>
          </cell>
          <cell r="CP25493"/>
          <cell r="CQ25493"/>
        </row>
        <row r="25494">
          <cell r="BW25494">
            <v>450</v>
          </cell>
          <cell r="CB25494" t="str">
            <v>EUR</v>
          </cell>
          <cell r="CG25494" t="str">
            <v>Manufacture of computers and peripheral equipment</v>
          </cell>
          <cell r="CH25494">
            <v>0.95295704474448417</v>
          </cell>
          <cell r="CP25494"/>
          <cell r="CQ25494"/>
        </row>
        <row r="25495">
          <cell r="BW25495">
            <v>450</v>
          </cell>
          <cell r="CB25495" t="str">
            <v>EUR</v>
          </cell>
          <cell r="CG25495" t="str">
            <v>Manufacture of computers and peripheral equipment</v>
          </cell>
          <cell r="CH25495">
            <v>0.95295704474448417</v>
          </cell>
          <cell r="CP25495"/>
          <cell r="CQ25495"/>
        </row>
        <row r="25496">
          <cell r="BW25496">
            <v>450</v>
          </cell>
          <cell r="CB25496" t="str">
            <v>EUR</v>
          </cell>
          <cell r="CG25496" t="str">
            <v>Manufacture of computers and peripheral equipment</v>
          </cell>
          <cell r="CH25496">
            <v>0.95295704474448417</v>
          </cell>
          <cell r="CP25496"/>
          <cell r="CQ25496"/>
        </row>
        <row r="25497">
          <cell r="BW25497">
            <v>450</v>
          </cell>
          <cell r="CB25497" t="str">
            <v>EUR</v>
          </cell>
          <cell r="CG25497" t="str">
            <v>Manufacture of computers and peripheral equipment</v>
          </cell>
          <cell r="CH25497">
            <v>0.95295704474448417</v>
          </cell>
          <cell r="CP25497"/>
          <cell r="CQ25497"/>
        </row>
        <row r="25498">
          <cell r="BW25498">
            <v>450</v>
          </cell>
          <cell r="CB25498" t="str">
            <v>EUR</v>
          </cell>
          <cell r="CG25498" t="str">
            <v>Manufacture of computers and peripheral equipment</v>
          </cell>
          <cell r="CH25498">
            <v>0.95295704474448417</v>
          </cell>
          <cell r="CP25498"/>
          <cell r="CQ25498"/>
        </row>
        <row r="25499">
          <cell r="BW25499">
            <v>450</v>
          </cell>
          <cell r="CB25499" t="str">
            <v>EUR</v>
          </cell>
          <cell r="CG25499" t="str">
            <v>Manufacture of computers and peripheral equipment</v>
          </cell>
          <cell r="CH25499">
            <v>0.95295704474448417</v>
          </cell>
          <cell r="CP25499"/>
          <cell r="CQ25499"/>
        </row>
        <row r="25500">
          <cell r="BW25500">
            <v>450</v>
          </cell>
          <cell r="CB25500" t="str">
            <v>EUR</v>
          </cell>
          <cell r="CG25500" t="str">
            <v>Manufacture of computers and peripheral equipment</v>
          </cell>
          <cell r="CH25500">
            <v>0.95295704474448417</v>
          </cell>
          <cell r="CP25500"/>
          <cell r="CQ25500"/>
        </row>
        <row r="25501">
          <cell r="BW25501">
            <v>450</v>
          </cell>
          <cell r="CB25501" t="str">
            <v>EUR</v>
          </cell>
          <cell r="CG25501" t="str">
            <v>Manufacture of computers and peripheral equipment</v>
          </cell>
          <cell r="CH25501">
            <v>0.95295704474448417</v>
          </cell>
          <cell r="CP25501"/>
          <cell r="CQ25501"/>
        </row>
        <row r="25502">
          <cell r="BW25502">
            <v>450</v>
          </cell>
          <cell r="CB25502" t="str">
            <v>EUR</v>
          </cell>
          <cell r="CG25502" t="str">
            <v>Manufacture of computers and peripheral equipment</v>
          </cell>
          <cell r="CH25502">
            <v>0.95295704474448417</v>
          </cell>
          <cell r="CP25502"/>
          <cell r="CQ25502"/>
        </row>
        <row r="25503">
          <cell r="BW25503">
            <v>450</v>
          </cell>
          <cell r="CB25503" t="str">
            <v>EUR</v>
          </cell>
          <cell r="CG25503" t="str">
            <v>Manufacture of computers and peripheral equipment</v>
          </cell>
          <cell r="CH25503">
            <v>0.95295704474448417</v>
          </cell>
          <cell r="CP25503"/>
          <cell r="CQ25503"/>
        </row>
        <row r="25504">
          <cell r="BW25504">
            <v>450</v>
          </cell>
          <cell r="CB25504" t="str">
            <v>EUR</v>
          </cell>
          <cell r="CG25504" t="str">
            <v>Manufacture of computers and peripheral equipment</v>
          </cell>
          <cell r="CH25504">
            <v>0.95295704474448417</v>
          </cell>
          <cell r="CP25504"/>
          <cell r="CQ25504"/>
        </row>
        <row r="25505">
          <cell r="BW25505">
            <v>450</v>
          </cell>
          <cell r="CB25505" t="str">
            <v>EUR</v>
          </cell>
          <cell r="CG25505" t="str">
            <v>Manufacture of computers and peripheral equipment</v>
          </cell>
          <cell r="CH25505">
            <v>0.95295704474448417</v>
          </cell>
          <cell r="CP25505"/>
          <cell r="CQ25505"/>
        </row>
        <row r="25506">
          <cell r="BW25506">
            <v>450</v>
          </cell>
          <cell r="CB25506" t="str">
            <v>EUR</v>
          </cell>
          <cell r="CG25506" t="str">
            <v>Manufacture of computers and peripheral equipment</v>
          </cell>
          <cell r="CH25506">
            <v>0.95295704474448417</v>
          </cell>
          <cell r="CP25506"/>
          <cell r="CQ25506"/>
        </row>
        <row r="25507">
          <cell r="BW25507">
            <v>450</v>
          </cell>
          <cell r="CB25507" t="str">
            <v>EUR</v>
          </cell>
          <cell r="CG25507" t="str">
            <v>Manufacture of computers and peripheral equipment</v>
          </cell>
          <cell r="CH25507">
            <v>0.95295704474448417</v>
          </cell>
          <cell r="CP25507"/>
          <cell r="CQ25507"/>
        </row>
        <row r="25508">
          <cell r="BW25508">
            <v>450</v>
          </cell>
          <cell r="CB25508" t="str">
            <v>EUR</v>
          </cell>
          <cell r="CG25508" t="str">
            <v>Manufacture of computers and peripheral equipment</v>
          </cell>
          <cell r="CH25508">
            <v>0.95295704474448417</v>
          </cell>
          <cell r="CP25508"/>
          <cell r="CQ25508"/>
        </row>
        <row r="25509">
          <cell r="BW25509">
            <v>450</v>
          </cell>
          <cell r="CB25509" t="str">
            <v>EUR</v>
          </cell>
          <cell r="CG25509" t="str">
            <v>Manufacture of computers and peripheral equipment</v>
          </cell>
          <cell r="CH25509">
            <v>0.95295704474448417</v>
          </cell>
          <cell r="CP25509"/>
          <cell r="CQ25509"/>
        </row>
        <row r="25510">
          <cell r="BW25510">
            <v>450</v>
          </cell>
          <cell r="CB25510" t="str">
            <v>EUR</v>
          </cell>
          <cell r="CG25510" t="str">
            <v>Manufacture of computers and peripheral equipment</v>
          </cell>
          <cell r="CH25510">
            <v>0.95295704474448417</v>
          </cell>
          <cell r="CP25510"/>
          <cell r="CQ25510"/>
        </row>
        <row r="25511">
          <cell r="BW25511">
            <v>450</v>
          </cell>
          <cell r="CB25511" t="str">
            <v>EUR</v>
          </cell>
          <cell r="CG25511" t="str">
            <v>Manufacture of computers and peripheral equipment</v>
          </cell>
          <cell r="CH25511">
            <v>0.95295704474448417</v>
          </cell>
          <cell r="CP25511"/>
          <cell r="CQ25511"/>
        </row>
        <row r="25512">
          <cell r="BW25512">
            <v>450</v>
          </cell>
          <cell r="CB25512" t="str">
            <v>EUR</v>
          </cell>
          <cell r="CG25512" t="str">
            <v>Manufacture of computers and peripheral equipment</v>
          </cell>
          <cell r="CH25512">
            <v>0.95295704474448417</v>
          </cell>
          <cell r="CP25512"/>
          <cell r="CQ25512"/>
        </row>
        <row r="25513">
          <cell r="BW25513">
            <v>450</v>
          </cell>
          <cell r="CB25513" t="str">
            <v>EUR</v>
          </cell>
          <cell r="CG25513" t="str">
            <v>Manufacture of computers and peripheral equipment</v>
          </cell>
          <cell r="CH25513">
            <v>0.95295704474448417</v>
          </cell>
          <cell r="CP25513"/>
          <cell r="CQ25513"/>
        </row>
        <row r="25514">
          <cell r="BW25514">
            <v>450</v>
          </cell>
          <cell r="CB25514" t="str">
            <v>EUR</v>
          </cell>
          <cell r="CG25514" t="str">
            <v>Manufacture of computers and peripheral equipment</v>
          </cell>
          <cell r="CH25514">
            <v>0.95295704474448417</v>
          </cell>
          <cell r="CP25514"/>
          <cell r="CQ25514"/>
        </row>
        <row r="25515">
          <cell r="BW25515">
            <v>450</v>
          </cell>
          <cell r="CB25515" t="str">
            <v>EUR</v>
          </cell>
          <cell r="CG25515" t="str">
            <v>Manufacture of computers and peripheral equipment</v>
          </cell>
          <cell r="CH25515">
            <v>0.95295704474448417</v>
          </cell>
          <cell r="CP25515"/>
          <cell r="CQ25515"/>
        </row>
        <row r="25516">
          <cell r="BW25516">
            <v>450</v>
          </cell>
          <cell r="CB25516" t="str">
            <v>EUR</v>
          </cell>
          <cell r="CG25516" t="str">
            <v>Manufacture of computers and peripheral equipment</v>
          </cell>
          <cell r="CH25516">
            <v>0.95295704474448417</v>
          </cell>
          <cell r="CP25516"/>
          <cell r="CQ25516"/>
        </row>
        <row r="25517">
          <cell r="BW25517">
            <v>450</v>
          </cell>
          <cell r="CB25517" t="str">
            <v>EUR</v>
          </cell>
          <cell r="CG25517" t="str">
            <v>Manufacture of computers and peripheral equipment</v>
          </cell>
          <cell r="CH25517">
            <v>0.95295704474448417</v>
          </cell>
          <cell r="CP25517"/>
          <cell r="CQ25517"/>
        </row>
        <row r="25518">
          <cell r="BW25518">
            <v>450</v>
          </cell>
          <cell r="CB25518" t="str">
            <v>EUR</v>
          </cell>
          <cell r="CG25518" t="str">
            <v>Manufacture of computers and peripheral equipment</v>
          </cell>
          <cell r="CH25518">
            <v>0.95295704474448417</v>
          </cell>
          <cell r="CP25518"/>
          <cell r="CQ25518"/>
        </row>
        <row r="25519">
          <cell r="BW25519">
            <v>450</v>
          </cell>
          <cell r="CB25519" t="str">
            <v>EUR</v>
          </cell>
          <cell r="CG25519" t="str">
            <v>Manufacture of computers and peripheral equipment</v>
          </cell>
          <cell r="CH25519">
            <v>0.95295704474448417</v>
          </cell>
          <cell r="CP25519"/>
          <cell r="CQ25519"/>
        </row>
        <row r="25520">
          <cell r="BW25520">
            <v>450</v>
          </cell>
          <cell r="CB25520" t="str">
            <v>EUR</v>
          </cell>
          <cell r="CG25520" t="str">
            <v>Manufacture of computers and peripheral equipment</v>
          </cell>
          <cell r="CH25520">
            <v>0.95295704474448417</v>
          </cell>
          <cell r="CP25520"/>
          <cell r="CQ25520"/>
        </row>
        <row r="25521">
          <cell r="BW25521">
            <v>450</v>
          </cell>
          <cell r="CB25521" t="str">
            <v>EUR</v>
          </cell>
          <cell r="CG25521" t="str">
            <v>Manufacture of computers and peripheral equipment</v>
          </cell>
          <cell r="CH25521">
            <v>0.95295704474448417</v>
          </cell>
          <cell r="CP25521"/>
          <cell r="CQ25521"/>
        </row>
        <row r="25522">
          <cell r="BW25522">
            <v>450</v>
          </cell>
          <cell r="CB25522" t="str">
            <v>EUR</v>
          </cell>
          <cell r="CG25522" t="str">
            <v>Manufacture of computers and peripheral equipment</v>
          </cell>
          <cell r="CH25522">
            <v>0.95295704474448417</v>
          </cell>
          <cell r="CP25522"/>
          <cell r="CQ25522"/>
        </row>
        <row r="25523">
          <cell r="BW25523">
            <v>450</v>
          </cell>
          <cell r="CB25523" t="str">
            <v>EUR</v>
          </cell>
          <cell r="CG25523" t="str">
            <v>Manufacture of computers and peripheral equipment</v>
          </cell>
          <cell r="CH25523">
            <v>0.95295704474448417</v>
          </cell>
          <cell r="CP25523"/>
          <cell r="CQ25523"/>
        </row>
        <row r="25524">
          <cell r="BW25524">
            <v>450</v>
          </cell>
          <cell r="CB25524" t="str">
            <v>EUR</v>
          </cell>
          <cell r="CG25524" t="str">
            <v>Manufacture of computers and peripheral equipment</v>
          </cell>
          <cell r="CH25524">
            <v>0.95295704474448417</v>
          </cell>
          <cell r="CP25524"/>
          <cell r="CQ25524"/>
        </row>
        <row r="25525">
          <cell r="BW25525">
            <v>450</v>
          </cell>
          <cell r="CB25525" t="str">
            <v>EUR</v>
          </cell>
          <cell r="CG25525" t="str">
            <v>Manufacture of computers and peripheral equipment</v>
          </cell>
          <cell r="CH25525">
            <v>0.95295704474448417</v>
          </cell>
          <cell r="CP25525"/>
          <cell r="CQ25525"/>
        </row>
        <row r="25526">
          <cell r="BW25526">
            <v>450</v>
          </cell>
          <cell r="CB25526" t="str">
            <v>EUR</v>
          </cell>
          <cell r="CG25526" t="str">
            <v>Manufacture of computers and peripheral equipment</v>
          </cell>
          <cell r="CH25526">
            <v>0.95295704474448417</v>
          </cell>
          <cell r="CP25526"/>
          <cell r="CQ25526"/>
        </row>
        <row r="25527">
          <cell r="BW25527">
            <v>450</v>
          </cell>
          <cell r="CB25527" t="str">
            <v>EUR</v>
          </cell>
          <cell r="CG25527" t="str">
            <v>Manufacture of computers and peripheral equipment</v>
          </cell>
          <cell r="CH25527">
            <v>0.95295704474448417</v>
          </cell>
          <cell r="CP25527"/>
          <cell r="CQ25527"/>
        </row>
        <row r="25528">
          <cell r="BW25528">
            <v>450</v>
          </cell>
          <cell r="CB25528" t="str">
            <v>EUR</v>
          </cell>
          <cell r="CG25528" t="str">
            <v>Manufacture of computers and peripheral equipment</v>
          </cell>
          <cell r="CH25528">
            <v>0.95295704474448417</v>
          </cell>
          <cell r="CP25528"/>
          <cell r="CQ25528"/>
        </row>
        <row r="25529">
          <cell r="BW25529">
            <v>450</v>
          </cell>
          <cell r="CB25529" t="str">
            <v>EUR</v>
          </cell>
          <cell r="CG25529" t="str">
            <v>Manufacture of computers and peripheral equipment</v>
          </cell>
          <cell r="CH25529">
            <v>0.95295704474448417</v>
          </cell>
          <cell r="CP25529"/>
          <cell r="CQ25529"/>
        </row>
        <row r="25530">
          <cell r="BW25530">
            <v>450</v>
          </cell>
          <cell r="CB25530" t="str">
            <v>EUR</v>
          </cell>
          <cell r="CG25530" t="str">
            <v>Manufacture of computers and peripheral equipment</v>
          </cell>
          <cell r="CH25530">
            <v>0.95295704474448417</v>
          </cell>
          <cell r="CP25530"/>
          <cell r="CQ25530"/>
        </row>
        <row r="25531">
          <cell r="BW25531">
            <v>450</v>
          </cell>
          <cell r="CB25531" t="str">
            <v>EUR</v>
          </cell>
          <cell r="CG25531" t="str">
            <v>Manufacture of computers and peripheral equipment</v>
          </cell>
          <cell r="CH25531">
            <v>0.95295704474448417</v>
          </cell>
          <cell r="CP25531"/>
          <cell r="CQ25531"/>
        </row>
        <row r="25532">
          <cell r="BW25532">
            <v>450</v>
          </cell>
          <cell r="CB25532" t="str">
            <v>EUR</v>
          </cell>
          <cell r="CG25532" t="str">
            <v>Manufacture of computers and peripheral equipment</v>
          </cell>
          <cell r="CH25532">
            <v>0.95295704474448417</v>
          </cell>
          <cell r="CP25532"/>
          <cell r="CQ25532"/>
        </row>
        <row r="25533">
          <cell r="BW25533">
            <v>450</v>
          </cell>
          <cell r="CB25533" t="str">
            <v>EUR</v>
          </cell>
          <cell r="CG25533" t="str">
            <v>Manufacture of computers and peripheral equipment</v>
          </cell>
          <cell r="CH25533">
            <v>0.95295704474448417</v>
          </cell>
          <cell r="CP25533"/>
          <cell r="CQ25533"/>
        </row>
        <row r="25534">
          <cell r="BW25534">
            <v>450</v>
          </cell>
          <cell r="CB25534" t="str">
            <v>EUR</v>
          </cell>
          <cell r="CG25534" t="str">
            <v>Manufacture of computers and peripheral equipment</v>
          </cell>
          <cell r="CH25534">
            <v>0.95295704474448417</v>
          </cell>
          <cell r="CP25534"/>
          <cell r="CQ25534"/>
        </row>
        <row r="25535">
          <cell r="BW25535">
            <v>450</v>
          </cell>
          <cell r="CB25535" t="str">
            <v>EUR</v>
          </cell>
          <cell r="CG25535" t="str">
            <v>Manufacture of computers and peripheral equipment</v>
          </cell>
          <cell r="CH25535">
            <v>0.95295704474448417</v>
          </cell>
          <cell r="CP25535"/>
          <cell r="CQ25535"/>
        </row>
        <row r="25536">
          <cell r="BW25536">
            <v>450</v>
          </cell>
          <cell r="CB25536" t="str">
            <v>EUR</v>
          </cell>
          <cell r="CG25536" t="str">
            <v>Manufacture of computers and peripheral equipment</v>
          </cell>
          <cell r="CH25536">
            <v>0.95295704474448417</v>
          </cell>
          <cell r="CP25536"/>
          <cell r="CQ25536"/>
        </row>
        <row r="25537">
          <cell r="BW25537">
            <v>450</v>
          </cell>
          <cell r="CB25537" t="str">
            <v>EUR</v>
          </cell>
          <cell r="CG25537" t="str">
            <v>Manufacture of computers and peripheral equipment</v>
          </cell>
          <cell r="CH25537">
            <v>0.95295704474448417</v>
          </cell>
          <cell r="CP25537"/>
          <cell r="CQ25537"/>
        </row>
        <row r="25538">
          <cell r="BW25538">
            <v>450</v>
          </cell>
          <cell r="CB25538" t="str">
            <v>EUR</v>
          </cell>
          <cell r="CG25538" t="str">
            <v>Manufacture of computers and peripheral equipment</v>
          </cell>
          <cell r="CH25538">
            <v>0.95295704474448417</v>
          </cell>
          <cell r="CP25538"/>
          <cell r="CQ25538"/>
        </row>
        <row r="25539">
          <cell r="BW25539">
            <v>450</v>
          </cell>
          <cell r="CB25539" t="str">
            <v>EUR</v>
          </cell>
          <cell r="CG25539" t="str">
            <v>Manufacture of computers and peripheral equipment</v>
          </cell>
          <cell r="CH25539">
            <v>0.95295704474448417</v>
          </cell>
          <cell r="CP25539"/>
          <cell r="CQ25539"/>
        </row>
        <row r="25540">
          <cell r="BW25540">
            <v>450</v>
          </cell>
          <cell r="CB25540" t="str">
            <v>EUR</v>
          </cell>
          <cell r="CG25540" t="str">
            <v>Manufacture of computers and peripheral equipment</v>
          </cell>
          <cell r="CH25540">
            <v>0.95295704474448417</v>
          </cell>
          <cell r="CP25540"/>
          <cell r="CQ25540"/>
        </row>
        <row r="25541">
          <cell r="BW25541">
            <v>450</v>
          </cell>
          <cell r="CB25541" t="str">
            <v>EUR</v>
          </cell>
          <cell r="CG25541" t="str">
            <v>Manufacture of computers and peripheral equipment</v>
          </cell>
          <cell r="CH25541">
            <v>0.95295704474448417</v>
          </cell>
          <cell r="CP25541"/>
          <cell r="CQ25541"/>
        </row>
        <row r="25542">
          <cell r="BW25542">
            <v>450</v>
          </cell>
          <cell r="CB25542" t="str">
            <v>EUR</v>
          </cell>
          <cell r="CG25542" t="str">
            <v>Manufacture of computers and peripheral equipment</v>
          </cell>
          <cell r="CH25542">
            <v>0.95295704474448417</v>
          </cell>
          <cell r="CP25542"/>
          <cell r="CQ25542"/>
        </row>
        <row r="25543">
          <cell r="BW25543">
            <v>450</v>
          </cell>
          <cell r="CB25543" t="str">
            <v>EUR</v>
          </cell>
          <cell r="CG25543" t="str">
            <v>Manufacture of computers and peripheral equipment</v>
          </cell>
          <cell r="CH25543">
            <v>0.95295704474448417</v>
          </cell>
          <cell r="CP25543"/>
          <cell r="CQ25543"/>
        </row>
        <row r="25544">
          <cell r="BW25544">
            <v>450</v>
          </cell>
          <cell r="CB25544" t="str">
            <v>EUR</v>
          </cell>
          <cell r="CG25544" t="str">
            <v>Manufacture of computers and peripheral equipment</v>
          </cell>
          <cell r="CH25544">
            <v>0.95295704474448417</v>
          </cell>
          <cell r="CP25544"/>
          <cell r="CQ25544"/>
        </row>
        <row r="25545">
          <cell r="BW25545">
            <v>450</v>
          </cell>
          <cell r="CB25545" t="str">
            <v>EUR</v>
          </cell>
          <cell r="CG25545" t="str">
            <v>Manufacture of computers and peripheral equipment</v>
          </cell>
          <cell r="CH25545">
            <v>0.95295704474448417</v>
          </cell>
          <cell r="CP25545"/>
          <cell r="CQ25545"/>
        </row>
        <row r="25546">
          <cell r="BW25546">
            <v>450</v>
          </cell>
          <cell r="CB25546" t="str">
            <v>EUR</v>
          </cell>
          <cell r="CG25546" t="str">
            <v>Manufacture of computers and peripheral equipment</v>
          </cell>
          <cell r="CH25546">
            <v>0.95295704474448417</v>
          </cell>
          <cell r="CP25546"/>
          <cell r="CQ25546"/>
        </row>
        <row r="25547">
          <cell r="BW25547">
            <v>450</v>
          </cell>
          <cell r="CB25547" t="str">
            <v>EUR</v>
          </cell>
          <cell r="CG25547" t="str">
            <v>Manufacture of computers and peripheral equipment</v>
          </cell>
          <cell r="CH25547">
            <v>0.95295704474448417</v>
          </cell>
          <cell r="CP25547"/>
          <cell r="CQ25547"/>
        </row>
        <row r="25548">
          <cell r="BW25548">
            <v>450</v>
          </cell>
          <cell r="CB25548" t="str">
            <v>EUR</v>
          </cell>
          <cell r="CG25548" t="str">
            <v>Manufacture of computers and peripheral equipment</v>
          </cell>
          <cell r="CH25548">
            <v>0.95295704474448417</v>
          </cell>
          <cell r="CP25548"/>
          <cell r="CQ25548"/>
        </row>
        <row r="25549">
          <cell r="BW25549">
            <v>450</v>
          </cell>
          <cell r="CB25549" t="str">
            <v>EUR</v>
          </cell>
          <cell r="CG25549" t="str">
            <v>Manufacture of computers and peripheral equipment</v>
          </cell>
          <cell r="CH25549">
            <v>0.95295704474448417</v>
          </cell>
          <cell r="CP25549"/>
          <cell r="CQ25549"/>
        </row>
        <row r="25550">
          <cell r="BW25550">
            <v>450</v>
          </cell>
          <cell r="CB25550" t="str">
            <v>EUR</v>
          </cell>
          <cell r="CG25550" t="str">
            <v>Manufacture of computers and peripheral equipment</v>
          </cell>
          <cell r="CH25550">
            <v>0.95295704474448417</v>
          </cell>
          <cell r="CP25550"/>
          <cell r="CQ25550"/>
        </row>
        <row r="25551">
          <cell r="BW25551">
            <v>450</v>
          </cell>
          <cell r="CB25551" t="str">
            <v>EUR</v>
          </cell>
          <cell r="CG25551" t="str">
            <v>Manufacture of computers and peripheral equipment</v>
          </cell>
          <cell r="CH25551">
            <v>0.95295704474448417</v>
          </cell>
          <cell r="CP25551"/>
          <cell r="CQ25551"/>
        </row>
        <row r="25552">
          <cell r="BW25552">
            <v>450</v>
          </cell>
          <cell r="CB25552" t="str">
            <v>EUR</v>
          </cell>
          <cell r="CG25552" t="str">
            <v>Manufacture of computers and peripheral equipment</v>
          </cell>
          <cell r="CH25552">
            <v>0.95295704474448417</v>
          </cell>
          <cell r="CP25552"/>
          <cell r="CQ25552"/>
        </row>
        <row r="25553">
          <cell r="BW25553">
            <v>450</v>
          </cell>
          <cell r="CB25553" t="str">
            <v>EUR</v>
          </cell>
          <cell r="CG25553" t="str">
            <v>Manufacture of computers and peripheral equipment</v>
          </cell>
          <cell r="CH25553">
            <v>0.95295704474448417</v>
          </cell>
          <cell r="CP25553"/>
          <cell r="CQ25553"/>
        </row>
        <row r="25554">
          <cell r="BW25554">
            <v>450</v>
          </cell>
          <cell r="CB25554" t="str">
            <v>EUR</v>
          </cell>
          <cell r="CG25554" t="str">
            <v>Manufacture of computers and peripheral equipment</v>
          </cell>
          <cell r="CH25554">
            <v>0.95295704474448417</v>
          </cell>
          <cell r="CP25554"/>
          <cell r="CQ25554"/>
        </row>
        <row r="25555">
          <cell r="BW25555">
            <v>450</v>
          </cell>
          <cell r="CB25555" t="str">
            <v>EUR</v>
          </cell>
          <cell r="CG25555" t="str">
            <v>Manufacture of computers and peripheral equipment</v>
          </cell>
          <cell r="CH25555">
            <v>0.95295704474448417</v>
          </cell>
          <cell r="CP25555"/>
          <cell r="CQ25555"/>
        </row>
        <row r="25556">
          <cell r="BW25556">
            <v>450</v>
          </cell>
          <cell r="CB25556" t="str">
            <v>EUR</v>
          </cell>
          <cell r="CG25556" t="str">
            <v>Manufacture of computers and peripheral equipment</v>
          </cell>
          <cell r="CH25556">
            <v>0.95295704474448417</v>
          </cell>
          <cell r="CP25556"/>
          <cell r="CQ25556"/>
        </row>
        <row r="25557">
          <cell r="BW25557">
            <v>450</v>
          </cell>
          <cell r="CB25557" t="str">
            <v>EUR</v>
          </cell>
          <cell r="CG25557" t="str">
            <v>Manufacture of computers and peripheral equipment</v>
          </cell>
          <cell r="CH25557">
            <v>0.95295704474448417</v>
          </cell>
          <cell r="CP25557"/>
          <cell r="CQ25557"/>
        </row>
        <row r="25558">
          <cell r="BW25558">
            <v>450</v>
          </cell>
          <cell r="CB25558" t="str">
            <v>EUR</v>
          </cell>
          <cell r="CG25558" t="str">
            <v>Manufacture of computers and peripheral equipment</v>
          </cell>
          <cell r="CH25558">
            <v>0.95295704474448417</v>
          </cell>
          <cell r="CP25558"/>
          <cell r="CQ25558"/>
        </row>
        <row r="25559">
          <cell r="BW25559">
            <v>450</v>
          </cell>
          <cell r="CB25559" t="str">
            <v>EUR</v>
          </cell>
          <cell r="CG25559" t="str">
            <v>Manufacture of computers and peripheral equipment</v>
          </cell>
          <cell r="CH25559">
            <v>0.95295704474448417</v>
          </cell>
          <cell r="CP25559"/>
          <cell r="CQ25559"/>
        </row>
        <row r="25560">
          <cell r="BW25560">
            <v>450</v>
          </cell>
          <cell r="CB25560" t="str">
            <v>EUR</v>
          </cell>
          <cell r="CG25560" t="str">
            <v>Manufacture of computers and peripheral equipment</v>
          </cell>
          <cell r="CH25560">
            <v>0.95295704474448417</v>
          </cell>
          <cell r="CP25560"/>
          <cell r="CQ25560"/>
        </row>
        <row r="25561">
          <cell r="BW25561">
            <v>450</v>
          </cell>
          <cell r="CB25561" t="str">
            <v>EUR</v>
          </cell>
          <cell r="CG25561" t="str">
            <v>Manufacture of computers and peripheral equipment</v>
          </cell>
          <cell r="CH25561">
            <v>0.95295704474448417</v>
          </cell>
          <cell r="CP25561"/>
          <cell r="CQ25561"/>
        </row>
        <row r="25562">
          <cell r="BW25562">
            <v>450</v>
          </cell>
          <cell r="CB25562" t="str">
            <v>EUR</v>
          </cell>
          <cell r="CG25562" t="str">
            <v>Manufacture of computers and peripheral equipment</v>
          </cell>
          <cell r="CH25562">
            <v>0.95295704474448417</v>
          </cell>
          <cell r="CP25562"/>
          <cell r="CQ25562"/>
        </row>
        <row r="25563">
          <cell r="BW25563">
            <v>450</v>
          </cell>
          <cell r="CB25563" t="str">
            <v>EUR</v>
          </cell>
          <cell r="CG25563" t="str">
            <v>Manufacture of computers and peripheral equipment</v>
          </cell>
          <cell r="CH25563">
            <v>0.95295704474448417</v>
          </cell>
          <cell r="CP25563"/>
          <cell r="CQ25563"/>
        </row>
        <row r="25564">
          <cell r="BW25564">
            <v>450</v>
          </cell>
          <cell r="CB25564" t="str">
            <v>EUR</v>
          </cell>
          <cell r="CG25564" t="str">
            <v>Manufacture of computers and peripheral equipment</v>
          </cell>
          <cell r="CH25564">
            <v>0.95295704474448417</v>
          </cell>
          <cell r="CP25564"/>
          <cell r="CQ25564"/>
        </row>
        <row r="25565">
          <cell r="BW25565">
            <v>450</v>
          </cell>
          <cell r="CB25565" t="str">
            <v>EUR</v>
          </cell>
          <cell r="CG25565" t="str">
            <v>Manufacture of computers and peripheral equipment</v>
          </cell>
          <cell r="CH25565">
            <v>0.95295704474448417</v>
          </cell>
          <cell r="CP25565"/>
          <cell r="CQ25565"/>
        </row>
        <row r="25566">
          <cell r="BW25566">
            <v>450</v>
          </cell>
          <cell r="CB25566" t="str">
            <v>EUR</v>
          </cell>
          <cell r="CG25566" t="str">
            <v>Manufacture of computers and peripheral equipment</v>
          </cell>
          <cell r="CH25566">
            <v>0.95295704474448417</v>
          </cell>
          <cell r="CP25566"/>
          <cell r="CQ25566"/>
        </row>
        <row r="25567">
          <cell r="BW25567">
            <v>450</v>
          </cell>
          <cell r="CB25567" t="str">
            <v>EUR</v>
          </cell>
          <cell r="CG25567" t="str">
            <v>Manufacture of computers and peripheral equipment</v>
          </cell>
          <cell r="CH25567">
            <v>0.95295704474448417</v>
          </cell>
          <cell r="CP25567"/>
          <cell r="CQ25567"/>
        </row>
        <row r="25568">
          <cell r="BW25568">
            <v>450</v>
          </cell>
          <cell r="CB25568" t="str">
            <v>EUR</v>
          </cell>
          <cell r="CG25568" t="str">
            <v>Manufacture of computers and peripheral equipment</v>
          </cell>
          <cell r="CH25568">
            <v>0.95295704474448417</v>
          </cell>
          <cell r="CP25568"/>
          <cell r="CQ25568"/>
        </row>
        <row r="25569">
          <cell r="BW25569">
            <v>450</v>
          </cell>
          <cell r="CB25569" t="str">
            <v>EUR</v>
          </cell>
          <cell r="CG25569" t="str">
            <v>Manufacture of computers and peripheral equipment</v>
          </cell>
          <cell r="CH25569">
            <v>0.95295704474448417</v>
          </cell>
          <cell r="CP25569"/>
          <cell r="CQ25569"/>
        </row>
        <row r="25570">
          <cell r="BW25570">
            <v>450</v>
          </cell>
          <cell r="CB25570" t="str">
            <v>EUR</v>
          </cell>
          <cell r="CG25570" t="str">
            <v>Manufacture of computers and peripheral equipment</v>
          </cell>
          <cell r="CH25570">
            <v>0.95295704474448417</v>
          </cell>
          <cell r="CP25570"/>
          <cell r="CQ25570"/>
        </row>
        <row r="25571">
          <cell r="BW25571">
            <v>450</v>
          </cell>
          <cell r="CB25571" t="str">
            <v>EUR</v>
          </cell>
          <cell r="CG25571" t="str">
            <v>Manufacture of computers and peripheral equipment</v>
          </cell>
          <cell r="CH25571">
            <v>0.95295704474448417</v>
          </cell>
          <cell r="CP25571"/>
          <cell r="CQ25571"/>
        </row>
        <row r="25572">
          <cell r="BW25572">
            <v>450</v>
          </cell>
          <cell r="CB25572" t="str">
            <v>EUR</v>
          </cell>
          <cell r="CG25572" t="str">
            <v>Manufacture of computers and peripheral equipment</v>
          </cell>
          <cell r="CH25572">
            <v>0.95295704474448417</v>
          </cell>
          <cell r="CP25572"/>
          <cell r="CQ25572"/>
        </row>
        <row r="25573">
          <cell r="BW25573">
            <v>450</v>
          </cell>
          <cell r="CB25573" t="str">
            <v>EUR</v>
          </cell>
          <cell r="CG25573" t="str">
            <v>Manufacture of computers and peripheral equipment</v>
          </cell>
          <cell r="CH25573">
            <v>0.95295704474448417</v>
          </cell>
          <cell r="CP25573"/>
          <cell r="CQ25573"/>
        </row>
        <row r="25574">
          <cell r="BW25574">
            <v>450</v>
          </cell>
          <cell r="CB25574" t="str">
            <v>EUR</v>
          </cell>
          <cell r="CG25574" t="str">
            <v>Manufacture of computers and peripheral equipment</v>
          </cell>
          <cell r="CH25574">
            <v>0.95295704474448417</v>
          </cell>
          <cell r="CP25574"/>
          <cell r="CQ25574"/>
        </row>
        <row r="25575">
          <cell r="BW25575">
            <v>450</v>
          </cell>
          <cell r="CB25575" t="str">
            <v>EUR</v>
          </cell>
          <cell r="CG25575" t="str">
            <v>Manufacture of computers and peripheral equipment</v>
          </cell>
          <cell r="CH25575">
            <v>0.95295704474448417</v>
          </cell>
          <cell r="CP25575"/>
          <cell r="CQ25575"/>
        </row>
        <row r="25576">
          <cell r="BW25576">
            <v>450</v>
          </cell>
          <cell r="CB25576" t="str">
            <v>EUR</v>
          </cell>
          <cell r="CG25576" t="str">
            <v>Manufacture of computers and peripheral equipment</v>
          </cell>
          <cell r="CH25576">
            <v>0.95295704474448417</v>
          </cell>
          <cell r="CP25576"/>
          <cell r="CQ25576"/>
        </row>
        <row r="25577">
          <cell r="BW25577">
            <v>450</v>
          </cell>
          <cell r="CB25577" t="str">
            <v>EUR</v>
          </cell>
          <cell r="CG25577" t="str">
            <v>Manufacture of computers and peripheral equipment</v>
          </cell>
          <cell r="CH25577">
            <v>0.95295704474448417</v>
          </cell>
          <cell r="CP25577"/>
          <cell r="CQ25577"/>
        </row>
        <row r="25578">
          <cell r="BW25578">
            <v>450</v>
          </cell>
          <cell r="CB25578" t="str">
            <v>EUR</v>
          </cell>
          <cell r="CG25578" t="str">
            <v>Manufacture of computers and peripheral equipment</v>
          </cell>
          <cell r="CH25578">
            <v>0.95295704474448417</v>
          </cell>
          <cell r="CP25578"/>
          <cell r="CQ25578"/>
        </row>
        <row r="25579">
          <cell r="BW25579">
            <v>450</v>
          </cell>
          <cell r="CB25579" t="str">
            <v>EUR</v>
          </cell>
          <cell r="CG25579" t="str">
            <v>Manufacture of computers and peripheral equipment</v>
          </cell>
          <cell r="CH25579">
            <v>0.95295704474448417</v>
          </cell>
          <cell r="CP25579"/>
          <cell r="CQ25579"/>
        </row>
        <row r="25580">
          <cell r="BW25580">
            <v>450</v>
          </cell>
          <cell r="CB25580" t="str">
            <v>EUR</v>
          </cell>
          <cell r="CG25580" t="str">
            <v>Manufacture of computers and peripheral equipment</v>
          </cell>
          <cell r="CH25580">
            <v>0.95295704474448417</v>
          </cell>
          <cell r="CP25580"/>
          <cell r="CQ25580"/>
        </row>
        <row r="25581">
          <cell r="BW25581">
            <v>450</v>
          </cell>
          <cell r="CB25581" t="str">
            <v>EUR</v>
          </cell>
          <cell r="CG25581" t="str">
            <v>Manufacture of computers and peripheral equipment</v>
          </cell>
          <cell r="CH25581">
            <v>0.95295704474448417</v>
          </cell>
          <cell r="CP25581"/>
          <cell r="CQ25581"/>
        </row>
        <row r="25582">
          <cell r="BW25582">
            <v>450</v>
          </cell>
          <cell r="CB25582" t="str">
            <v>EUR</v>
          </cell>
          <cell r="CG25582" t="str">
            <v>Manufacture of computers and peripheral equipment</v>
          </cell>
          <cell r="CH25582">
            <v>0.95295704474448417</v>
          </cell>
          <cell r="CP25582"/>
          <cell r="CQ25582"/>
        </row>
        <row r="25583">
          <cell r="BW25583">
            <v>450</v>
          </cell>
          <cell r="CB25583" t="str">
            <v>EUR</v>
          </cell>
          <cell r="CG25583" t="str">
            <v>Manufacture of computers and peripheral equipment</v>
          </cell>
          <cell r="CH25583">
            <v>0.95295704474448417</v>
          </cell>
          <cell r="CP25583"/>
          <cell r="CQ25583"/>
        </row>
        <row r="25584">
          <cell r="BW25584">
            <v>450</v>
          </cell>
          <cell r="CB25584" t="str">
            <v>EUR</v>
          </cell>
          <cell r="CG25584" t="str">
            <v>Manufacture of computers and peripheral equipment</v>
          </cell>
          <cell r="CH25584">
            <v>0.95295704474448417</v>
          </cell>
          <cell r="CP25584"/>
          <cell r="CQ25584"/>
        </row>
        <row r="25585">
          <cell r="BW25585">
            <v>450</v>
          </cell>
          <cell r="CB25585" t="str">
            <v>EUR</v>
          </cell>
          <cell r="CG25585" t="str">
            <v>Manufacture of computers and peripheral equipment</v>
          </cell>
          <cell r="CH25585">
            <v>0.95295704474448417</v>
          </cell>
          <cell r="CP25585"/>
          <cell r="CQ25585"/>
        </row>
        <row r="25586">
          <cell r="BW25586">
            <v>450</v>
          </cell>
          <cell r="CB25586" t="str">
            <v>EUR</v>
          </cell>
          <cell r="CG25586" t="str">
            <v>Manufacture of computers and peripheral equipment</v>
          </cell>
          <cell r="CH25586">
            <v>0.95295704474448417</v>
          </cell>
          <cell r="CP25586"/>
          <cell r="CQ25586"/>
        </row>
        <row r="25587">
          <cell r="BW25587">
            <v>450</v>
          </cell>
          <cell r="CB25587" t="str">
            <v>EUR</v>
          </cell>
          <cell r="CG25587" t="str">
            <v>Manufacture of computers and peripheral equipment</v>
          </cell>
          <cell r="CH25587">
            <v>0.95295704474448417</v>
          </cell>
          <cell r="CP25587"/>
          <cell r="CQ25587"/>
        </row>
        <row r="25588">
          <cell r="BW25588">
            <v>450</v>
          </cell>
          <cell r="CB25588" t="str">
            <v>EUR</v>
          </cell>
          <cell r="CG25588" t="str">
            <v>Manufacture of computers and peripheral equipment</v>
          </cell>
          <cell r="CH25588">
            <v>0.95295704474448417</v>
          </cell>
          <cell r="CP25588"/>
          <cell r="CQ25588"/>
        </row>
        <row r="25589">
          <cell r="BW25589">
            <v>450</v>
          </cell>
          <cell r="CB25589" t="str">
            <v>EUR</v>
          </cell>
          <cell r="CG25589" t="str">
            <v>Manufacture of computers and peripheral equipment</v>
          </cell>
          <cell r="CH25589">
            <v>0.95295704474448417</v>
          </cell>
          <cell r="CP25589"/>
          <cell r="CQ25589"/>
        </row>
        <row r="25590">
          <cell r="BW25590">
            <v>450</v>
          </cell>
          <cell r="CB25590" t="str">
            <v>EUR</v>
          </cell>
          <cell r="CG25590" t="str">
            <v>Manufacture of computers and peripheral equipment</v>
          </cell>
          <cell r="CH25590">
            <v>0.95295704474448417</v>
          </cell>
          <cell r="CP25590"/>
          <cell r="CQ25590"/>
        </row>
        <row r="25591">
          <cell r="BW25591">
            <v>450</v>
          </cell>
          <cell r="CB25591" t="str">
            <v>EUR</v>
          </cell>
          <cell r="CG25591" t="str">
            <v>Manufacture of computers and peripheral equipment</v>
          </cell>
          <cell r="CH25591">
            <v>0.95295704474448417</v>
          </cell>
          <cell r="CP25591"/>
          <cell r="CQ25591"/>
        </row>
        <row r="25592">
          <cell r="BW25592">
            <v>450</v>
          </cell>
          <cell r="CB25592" t="str">
            <v>EUR</v>
          </cell>
          <cell r="CG25592" t="str">
            <v>Manufacture of computers and peripheral equipment</v>
          </cell>
          <cell r="CH25592">
            <v>0.95295704474448417</v>
          </cell>
          <cell r="CP25592"/>
          <cell r="CQ25592"/>
        </row>
        <row r="25593">
          <cell r="BW25593">
            <v>450</v>
          </cell>
          <cell r="CB25593" t="str">
            <v>EUR</v>
          </cell>
          <cell r="CG25593" t="str">
            <v>Manufacture of computers and peripheral equipment</v>
          </cell>
          <cell r="CH25593">
            <v>0.95295704474448417</v>
          </cell>
          <cell r="CP25593"/>
          <cell r="CQ25593"/>
        </row>
        <row r="25594">
          <cell r="BW25594">
            <v>450</v>
          </cell>
          <cell r="CB25594" t="str">
            <v>EUR</v>
          </cell>
          <cell r="CG25594" t="str">
            <v>Manufacture of computers and peripheral equipment</v>
          </cell>
          <cell r="CH25594">
            <v>0.95295704474448417</v>
          </cell>
          <cell r="CP25594"/>
          <cell r="CQ25594"/>
        </row>
        <row r="25595">
          <cell r="BW25595">
            <v>450</v>
          </cell>
          <cell r="CB25595" t="str">
            <v>EUR</v>
          </cell>
          <cell r="CG25595" t="str">
            <v>Manufacture of computers and peripheral equipment</v>
          </cell>
          <cell r="CH25595">
            <v>0.95295704474448417</v>
          </cell>
          <cell r="CP25595"/>
          <cell r="CQ25595"/>
        </row>
        <row r="25596">
          <cell r="BW25596">
            <v>450</v>
          </cell>
          <cell r="CB25596" t="str">
            <v>EUR</v>
          </cell>
          <cell r="CG25596" t="str">
            <v>Manufacture of computers and peripheral equipment</v>
          </cell>
          <cell r="CH25596">
            <v>0.95295704474448417</v>
          </cell>
          <cell r="CP25596"/>
          <cell r="CQ25596"/>
        </row>
        <row r="25597">
          <cell r="BW25597">
            <v>450</v>
          </cell>
          <cell r="CB25597" t="str">
            <v>EUR</v>
          </cell>
          <cell r="CG25597" t="str">
            <v>Manufacture of computers and peripheral equipment</v>
          </cell>
          <cell r="CH25597">
            <v>0.95295704474448417</v>
          </cell>
          <cell r="CP25597"/>
          <cell r="CQ25597"/>
        </row>
        <row r="25598">
          <cell r="BW25598">
            <v>450</v>
          </cell>
          <cell r="CB25598" t="str">
            <v>EUR</v>
          </cell>
          <cell r="CG25598" t="str">
            <v>Manufacture of computers and peripheral equipment</v>
          </cell>
          <cell r="CH25598">
            <v>0.95295704474448417</v>
          </cell>
          <cell r="CP25598"/>
          <cell r="CQ25598"/>
        </row>
        <row r="25599">
          <cell r="BW25599">
            <v>450</v>
          </cell>
          <cell r="CB25599" t="str">
            <v>EUR</v>
          </cell>
          <cell r="CG25599" t="str">
            <v>Manufacture of computers and peripheral equipment</v>
          </cell>
          <cell r="CH25599">
            <v>0.95295704474448417</v>
          </cell>
          <cell r="CP25599"/>
          <cell r="CQ25599"/>
        </row>
        <row r="25600">
          <cell r="BW25600">
            <v>450</v>
          </cell>
          <cell r="CB25600" t="str">
            <v>EUR</v>
          </cell>
          <cell r="CG25600" t="str">
            <v>Manufacture of computers and peripheral equipment</v>
          </cell>
          <cell r="CH25600">
            <v>0.95295704474448417</v>
          </cell>
          <cell r="CP25600"/>
          <cell r="CQ25600"/>
        </row>
        <row r="25601">
          <cell r="BW25601">
            <v>450</v>
          </cell>
          <cell r="CB25601" t="str">
            <v>EUR</v>
          </cell>
          <cell r="CG25601" t="str">
            <v>Manufacture of computers and peripheral equipment</v>
          </cell>
          <cell r="CH25601">
            <v>0.95295704474448417</v>
          </cell>
          <cell r="CP25601"/>
          <cell r="CQ25601"/>
        </row>
        <row r="25602">
          <cell r="BW25602">
            <v>450</v>
          </cell>
          <cell r="CB25602" t="str">
            <v>EUR</v>
          </cell>
          <cell r="CG25602" t="str">
            <v>Manufacture of computers and peripheral equipment</v>
          </cell>
          <cell r="CH25602">
            <v>0.95295704474448417</v>
          </cell>
          <cell r="CP25602"/>
          <cell r="CQ25602"/>
        </row>
        <row r="25603">
          <cell r="BW25603">
            <v>450</v>
          </cell>
          <cell r="CB25603" t="str">
            <v>EUR</v>
          </cell>
          <cell r="CG25603" t="str">
            <v>Manufacture of computers and peripheral equipment</v>
          </cell>
          <cell r="CH25603">
            <v>0.95295704474448417</v>
          </cell>
          <cell r="CP25603"/>
          <cell r="CQ25603"/>
        </row>
        <row r="25604">
          <cell r="BW25604">
            <v>450</v>
          </cell>
          <cell r="CB25604" t="str">
            <v>EUR</v>
          </cell>
          <cell r="CG25604" t="str">
            <v>Manufacture of computers and peripheral equipment</v>
          </cell>
          <cell r="CH25604">
            <v>0.95295704474448417</v>
          </cell>
          <cell r="CP25604"/>
          <cell r="CQ25604"/>
        </row>
        <row r="25605">
          <cell r="BW25605">
            <v>450</v>
          </cell>
          <cell r="CB25605" t="str">
            <v>EUR</v>
          </cell>
          <cell r="CG25605" t="str">
            <v>Manufacture of computers and peripheral equipment</v>
          </cell>
          <cell r="CH25605">
            <v>0.95295704474448417</v>
          </cell>
          <cell r="CP25605"/>
          <cell r="CQ25605"/>
        </row>
        <row r="25606">
          <cell r="BW25606">
            <v>450</v>
          </cell>
          <cell r="CB25606" t="str">
            <v>EUR</v>
          </cell>
          <cell r="CG25606" t="str">
            <v>Manufacture of computers and peripheral equipment</v>
          </cell>
          <cell r="CH25606">
            <v>0.95295704474448417</v>
          </cell>
          <cell r="CP25606"/>
          <cell r="CQ25606"/>
        </row>
        <row r="25607">
          <cell r="BW25607">
            <v>450</v>
          </cell>
          <cell r="CB25607" t="str">
            <v>EUR</v>
          </cell>
          <cell r="CG25607" t="str">
            <v>Manufacture of computers and peripheral equipment</v>
          </cell>
          <cell r="CH25607">
            <v>0.95295704474448417</v>
          </cell>
          <cell r="CP25607"/>
          <cell r="CQ25607"/>
        </row>
        <row r="25608">
          <cell r="BW25608">
            <v>450</v>
          </cell>
          <cell r="CB25608" t="str">
            <v>EUR</v>
          </cell>
          <cell r="CG25608" t="str">
            <v>Manufacture of computers and peripheral equipment</v>
          </cell>
          <cell r="CH25608">
            <v>0.95295704474448417</v>
          </cell>
          <cell r="CP25608"/>
          <cell r="CQ25608"/>
        </row>
        <row r="25609">
          <cell r="BW25609">
            <v>450</v>
          </cell>
          <cell r="CB25609" t="str">
            <v>EUR</v>
          </cell>
          <cell r="CG25609" t="str">
            <v>Manufacture of computers and peripheral equipment</v>
          </cell>
          <cell r="CH25609">
            <v>0.95295704474448417</v>
          </cell>
          <cell r="CP25609"/>
          <cell r="CQ25609"/>
        </row>
        <row r="25610">
          <cell r="BW25610">
            <v>450</v>
          </cell>
          <cell r="CB25610" t="str">
            <v>EUR</v>
          </cell>
          <cell r="CG25610" t="str">
            <v>Manufacture of computers and peripheral equipment</v>
          </cell>
          <cell r="CH25610">
            <v>0.95295704474448417</v>
          </cell>
          <cell r="CP25610"/>
          <cell r="CQ25610"/>
        </row>
        <row r="25611">
          <cell r="BW25611">
            <v>450</v>
          </cell>
          <cell r="CB25611" t="str">
            <v>EUR</v>
          </cell>
          <cell r="CG25611" t="str">
            <v>Manufacture of computers and peripheral equipment</v>
          </cell>
          <cell r="CH25611">
            <v>0.95295704474448417</v>
          </cell>
          <cell r="CP25611"/>
          <cell r="CQ25611"/>
        </row>
        <row r="25612">
          <cell r="BW25612">
            <v>450</v>
          </cell>
          <cell r="CB25612" t="str">
            <v>EUR</v>
          </cell>
          <cell r="CG25612" t="str">
            <v>Manufacture of computers and peripheral equipment</v>
          </cell>
          <cell r="CH25612">
            <v>0.95295704474448417</v>
          </cell>
          <cell r="CP25612"/>
          <cell r="CQ25612"/>
        </row>
        <row r="25613">
          <cell r="BW25613">
            <v>450</v>
          </cell>
          <cell r="CB25613" t="str">
            <v>EUR</v>
          </cell>
          <cell r="CG25613" t="str">
            <v>Manufacture of computers and peripheral equipment</v>
          </cell>
          <cell r="CH25613">
            <v>0.95295704474448417</v>
          </cell>
          <cell r="CP25613"/>
          <cell r="CQ25613"/>
        </row>
        <row r="25614">
          <cell r="BW25614">
            <v>450</v>
          </cell>
          <cell r="CB25614" t="str">
            <v>EUR</v>
          </cell>
          <cell r="CG25614" t="str">
            <v>Manufacture of computers and peripheral equipment</v>
          </cell>
          <cell r="CH25614">
            <v>0.95295704474448417</v>
          </cell>
          <cell r="CP25614"/>
          <cell r="CQ25614"/>
        </row>
        <row r="25615">
          <cell r="BW25615">
            <v>450</v>
          </cell>
          <cell r="CB25615" t="str">
            <v>EUR</v>
          </cell>
          <cell r="CG25615" t="str">
            <v>Manufacture of computers and peripheral equipment</v>
          </cell>
          <cell r="CH25615">
            <v>0.95295704474448417</v>
          </cell>
          <cell r="CP25615"/>
          <cell r="CQ25615"/>
        </row>
        <row r="25616">
          <cell r="BW25616">
            <v>450</v>
          </cell>
          <cell r="CB25616" t="str">
            <v>EUR</v>
          </cell>
          <cell r="CG25616" t="str">
            <v>Manufacture of computers and peripheral equipment</v>
          </cell>
          <cell r="CH25616">
            <v>0.95295704474448417</v>
          </cell>
          <cell r="CP25616"/>
          <cell r="CQ25616"/>
        </row>
        <row r="25617">
          <cell r="BW25617">
            <v>450</v>
          </cell>
          <cell r="CB25617" t="str">
            <v>EUR</v>
          </cell>
          <cell r="CG25617" t="str">
            <v>Manufacture of computers and peripheral equipment</v>
          </cell>
          <cell r="CH25617">
            <v>0.95295704474448417</v>
          </cell>
          <cell r="CP25617"/>
          <cell r="CQ25617"/>
        </row>
        <row r="25618">
          <cell r="BW25618">
            <v>450</v>
          </cell>
          <cell r="CB25618" t="str">
            <v>EUR</v>
          </cell>
          <cell r="CG25618" t="str">
            <v>Manufacture of computers and peripheral equipment</v>
          </cell>
          <cell r="CH25618">
            <v>0.95295704474448417</v>
          </cell>
          <cell r="CP25618"/>
          <cell r="CQ25618"/>
        </row>
        <row r="25619">
          <cell r="BW25619">
            <v>450</v>
          </cell>
          <cell r="CB25619" t="str">
            <v>EUR</v>
          </cell>
          <cell r="CG25619" t="str">
            <v>Manufacture of computers and peripheral equipment</v>
          </cell>
          <cell r="CH25619">
            <v>0.95295704474448417</v>
          </cell>
          <cell r="CP25619"/>
          <cell r="CQ25619"/>
        </row>
        <row r="25620">
          <cell r="BW25620">
            <v>450</v>
          </cell>
          <cell r="CB25620" t="str">
            <v>EUR</v>
          </cell>
          <cell r="CG25620" t="str">
            <v>Manufacture of computers and peripheral equipment</v>
          </cell>
          <cell r="CH25620">
            <v>0.95295704474448417</v>
          </cell>
          <cell r="CP25620"/>
          <cell r="CQ25620"/>
        </row>
        <row r="25621">
          <cell r="BW25621">
            <v>450</v>
          </cell>
          <cell r="CB25621" t="str">
            <v>EUR</v>
          </cell>
          <cell r="CG25621" t="str">
            <v>Manufacture of computers and peripheral equipment</v>
          </cell>
          <cell r="CH25621">
            <v>0.95295704474448417</v>
          </cell>
          <cell r="CP25621"/>
          <cell r="CQ25621"/>
        </row>
        <row r="25622">
          <cell r="BW25622">
            <v>450</v>
          </cell>
          <cell r="CB25622" t="str">
            <v>EUR</v>
          </cell>
          <cell r="CG25622" t="str">
            <v>Manufacture of computers and peripheral equipment</v>
          </cell>
          <cell r="CH25622">
            <v>0.95295704474448417</v>
          </cell>
          <cell r="CP25622"/>
          <cell r="CQ25622"/>
        </row>
        <row r="25623">
          <cell r="BW25623">
            <v>450</v>
          </cell>
          <cell r="CB25623" t="str">
            <v>EUR</v>
          </cell>
          <cell r="CG25623" t="str">
            <v>Manufacture of computers and peripheral equipment</v>
          </cell>
          <cell r="CH25623">
            <v>0.95295704474448417</v>
          </cell>
          <cell r="CP25623"/>
          <cell r="CQ25623"/>
        </row>
        <row r="25624">
          <cell r="BW25624">
            <v>450</v>
          </cell>
          <cell r="CB25624" t="str">
            <v>EUR</v>
          </cell>
          <cell r="CG25624" t="str">
            <v>Manufacture of computers and peripheral equipment</v>
          </cell>
          <cell r="CH25624">
            <v>0.95295704474448417</v>
          </cell>
          <cell r="CP25624"/>
          <cell r="CQ25624"/>
        </row>
        <row r="25625">
          <cell r="BW25625">
            <v>450</v>
          </cell>
          <cell r="CB25625" t="str">
            <v>EUR</v>
          </cell>
          <cell r="CG25625" t="str">
            <v>Manufacture of computers and peripheral equipment</v>
          </cell>
          <cell r="CH25625">
            <v>0.95295704474448417</v>
          </cell>
          <cell r="CP25625"/>
          <cell r="CQ25625"/>
        </row>
        <row r="25626">
          <cell r="BW25626">
            <v>450</v>
          </cell>
          <cell r="CB25626" t="str">
            <v>EUR</v>
          </cell>
          <cell r="CG25626" t="str">
            <v>Manufacture of computers and peripheral equipment</v>
          </cell>
          <cell r="CH25626">
            <v>0.95295704474448417</v>
          </cell>
          <cell r="CP25626"/>
          <cell r="CQ25626"/>
        </row>
        <row r="25627">
          <cell r="BW25627">
            <v>450</v>
          </cell>
          <cell r="CB25627" t="str">
            <v>EUR</v>
          </cell>
          <cell r="CG25627" t="str">
            <v>Manufacture of computers and peripheral equipment</v>
          </cell>
          <cell r="CH25627">
            <v>0.95295704474448417</v>
          </cell>
          <cell r="CP25627"/>
          <cell r="CQ25627"/>
        </row>
        <row r="25628">
          <cell r="BW25628">
            <v>450</v>
          </cell>
          <cell r="CB25628" t="str">
            <v>EUR</v>
          </cell>
          <cell r="CG25628" t="str">
            <v>Manufacture of computers and peripheral equipment</v>
          </cell>
          <cell r="CH25628">
            <v>0.95295704474448417</v>
          </cell>
          <cell r="CP25628"/>
          <cell r="CQ25628"/>
        </row>
        <row r="25629">
          <cell r="BW25629">
            <v>450</v>
          </cell>
          <cell r="CB25629" t="str">
            <v>EUR</v>
          </cell>
          <cell r="CG25629" t="str">
            <v>Manufacture of computers and peripheral equipment</v>
          </cell>
          <cell r="CH25629">
            <v>0.95295704474448417</v>
          </cell>
          <cell r="CP25629"/>
          <cell r="CQ25629"/>
        </row>
        <row r="25630">
          <cell r="BW25630">
            <v>450</v>
          </cell>
          <cell r="CB25630" t="str">
            <v>EUR</v>
          </cell>
          <cell r="CG25630" t="str">
            <v>Manufacture of computers and peripheral equipment</v>
          </cell>
          <cell r="CH25630">
            <v>0.95295704474448417</v>
          </cell>
          <cell r="CP25630"/>
          <cell r="CQ25630"/>
        </row>
        <row r="25631">
          <cell r="BW25631">
            <v>450</v>
          </cell>
          <cell r="CB25631" t="str">
            <v>EUR</v>
          </cell>
          <cell r="CG25631" t="str">
            <v>Manufacture of computers and peripheral equipment</v>
          </cell>
          <cell r="CH25631">
            <v>0.95295704474448417</v>
          </cell>
          <cell r="CP25631"/>
          <cell r="CQ25631"/>
        </row>
        <row r="25632">
          <cell r="BW25632">
            <v>450</v>
          </cell>
          <cell r="CB25632" t="str">
            <v>EUR</v>
          </cell>
          <cell r="CG25632" t="str">
            <v>Manufacture of computers and peripheral equipment</v>
          </cell>
          <cell r="CH25632">
            <v>0.95295704474448417</v>
          </cell>
          <cell r="CP25632"/>
          <cell r="CQ25632"/>
        </row>
        <row r="25633">
          <cell r="BW25633">
            <v>450</v>
          </cell>
          <cell r="CB25633" t="str">
            <v>EUR</v>
          </cell>
          <cell r="CG25633" t="str">
            <v>Manufacture of computers and peripheral equipment</v>
          </cell>
          <cell r="CH25633">
            <v>0.95295704474448417</v>
          </cell>
          <cell r="CP25633"/>
          <cell r="CQ25633"/>
        </row>
        <row r="25634">
          <cell r="BW25634">
            <v>450</v>
          </cell>
          <cell r="CB25634" t="str">
            <v>EUR</v>
          </cell>
          <cell r="CG25634" t="str">
            <v>Manufacture of computers and peripheral equipment</v>
          </cell>
          <cell r="CH25634">
            <v>0.95295704474448417</v>
          </cell>
          <cell r="CP25634"/>
          <cell r="CQ25634"/>
        </row>
        <row r="25635">
          <cell r="BW25635">
            <v>450</v>
          </cell>
          <cell r="CB25635" t="str">
            <v>EUR</v>
          </cell>
          <cell r="CG25635" t="str">
            <v>Manufacture of computers and peripheral equipment</v>
          </cell>
          <cell r="CH25635">
            <v>0.95295704474448417</v>
          </cell>
          <cell r="CP25635"/>
          <cell r="CQ25635"/>
        </row>
        <row r="25636">
          <cell r="BW25636">
            <v>450</v>
          </cell>
          <cell r="CB25636" t="str">
            <v>EUR</v>
          </cell>
          <cell r="CG25636" t="str">
            <v>Manufacture of computers and peripheral equipment</v>
          </cell>
          <cell r="CH25636">
            <v>0.95295704474448417</v>
          </cell>
          <cell r="CP25636"/>
          <cell r="CQ25636"/>
        </row>
        <row r="25637">
          <cell r="BW25637">
            <v>450</v>
          </cell>
          <cell r="CB25637" t="str">
            <v>EUR</v>
          </cell>
          <cell r="CG25637" t="str">
            <v>Manufacture of computers and peripheral equipment</v>
          </cell>
          <cell r="CH25637">
            <v>0.95295704474448417</v>
          </cell>
          <cell r="CP25637"/>
          <cell r="CQ25637"/>
        </row>
        <row r="25638">
          <cell r="BW25638">
            <v>450</v>
          </cell>
          <cell r="CB25638" t="str">
            <v>EUR</v>
          </cell>
          <cell r="CG25638" t="str">
            <v>Manufacture of computers and peripheral equipment</v>
          </cell>
          <cell r="CH25638">
            <v>0.95295704474448417</v>
          </cell>
          <cell r="CP25638"/>
          <cell r="CQ25638"/>
        </row>
        <row r="25639">
          <cell r="BW25639">
            <v>450</v>
          </cell>
          <cell r="CB25639" t="str">
            <v>EUR</v>
          </cell>
          <cell r="CG25639" t="str">
            <v>Manufacture of computers and peripheral equipment</v>
          </cell>
          <cell r="CH25639">
            <v>0.95295704474448417</v>
          </cell>
          <cell r="CP25639"/>
          <cell r="CQ25639"/>
        </row>
        <row r="25640">
          <cell r="BW25640">
            <v>450</v>
          </cell>
          <cell r="CB25640" t="str">
            <v>EUR</v>
          </cell>
          <cell r="CG25640" t="str">
            <v>Manufacture of computers and peripheral equipment</v>
          </cell>
          <cell r="CH25640">
            <v>0.95295704474448417</v>
          </cell>
          <cell r="CP25640"/>
          <cell r="CQ25640"/>
        </row>
        <row r="25641">
          <cell r="BW25641">
            <v>450</v>
          </cell>
          <cell r="CB25641" t="str">
            <v>EUR</v>
          </cell>
          <cell r="CG25641" t="str">
            <v>Manufacture of computers and peripheral equipment</v>
          </cell>
          <cell r="CH25641">
            <v>0.95295704474448417</v>
          </cell>
          <cell r="CP25641"/>
          <cell r="CQ25641"/>
        </row>
        <row r="25642">
          <cell r="BW25642">
            <v>450</v>
          </cell>
          <cell r="CB25642" t="str">
            <v>EUR</v>
          </cell>
          <cell r="CG25642" t="str">
            <v>Manufacture of computers and peripheral equipment</v>
          </cell>
          <cell r="CH25642">
            <v>0.95295704474448417</v>
          </cell>
          <cell r="CP25642"/>
          <cell r="CQ25642"/>
        </row>
        <row r="25643">
          <cell r="BW25643">
            <v>450</v>
          </cell>
          <cell r="CB25643" t="str">
            <v>EUR</v>
          </cell>
          <cell r="CG25643" t="str">
            <v>Manufacture of computers and peripheral equipment</v>
          </cell>
          <cell r="CH25643">
            <v>0.95295704474448417</v>
          </cell>
          <cell r="CP25643"/>
          <cell r="CQ25643"/>
        </row>
        <row r="25644">
          <cell r="BW25644">
            <v>450</v>
          </cell>
          <cell r="CB25644" t="str">
            <v>EUR</v>
          </cell>
          <cell r="CG25644" t="str">
            <v>Manufacture of computers and peripheral equipment</v>
          </cell>
          <cell r="CH25644">
            <v>0.95295704474448417</v>
          </cell>
          <cell r="CP25644"/>
          <cell r="CQ25644"/>
        </row>
        <row r="25645">
          <cell r="BW25645">
            <v>450</v>
          </cell>
          <cell r="CB25645" t="str">
            <v>EUR</v>
          </cell>
          <cell r="CG25645" t="str">
            <v>Manufacture of computers and peripheral equipment</v>
          </cell>
          <cell r="CH25645">
            <v>0.95295704474448417</v>
          </cell>
          <cell r="CP25645"/>
          <cell r="CQ25645"/>
        </row>
        <row r="25646">
          <cell r="BW25646">
            <v>450</v>
          </cell>
          <cell r="CB25646" t="str">
            <v>EUR</v>
          </cell>
          <cell r="CG25646" t="str">
            <v>Manufacture of computers and peripheral equipment</v>
          </cell>
          <cell r="CH25646">
            <v>0.95295704474448417</v>
          </cell>
          <cell r="CP25646"/>
          <cell r="CQ25646"/>
        </row>
        <row r="25647">
          <cell r="BW25647">
            <v>450</v>
          </cell>
          <cell r="CB25647" t="str">
            <v>EUR</v>
          </cell>
          <cell r="CG25647" t="str">
            <v>Manufacture of computers and peripheral equipment</v>
          </cell>
          <cell r="CH25647">
            <v>0.95295704474448417</v>
          </cell>
          <cell r="CP25647"/>
          <cell r="CQ25647"/>
        </row>
        <row r="25648">
          <cell r="BW25648">
            <v>450</v>
          </cell>
          <cell r="CB25648" t="str">
            <v>EUR</v>
          </cell>
          <cell r="CG25648" t="str">
            <v>Manufacture of computers and peripheral equipment</v>
          </cell>
          <cell r="CH25648">
            <v>0.95295704474448417</v>
          </cell>
          <cell r="CP25648"/>
          <cell r="CQ25648"/>
        </row>
        <row r="25649">
          <cell r="BW25649">
            <v>450</v>
          </cell>
          <cell r="CB25649" t="str">
            <v>EUR</v>
          </cell>
          <cell r="CG25649" t="str">
            <v>Manufacture of computers and peripheral equipment</v>
          </cell>
          <cell r="CH25649">
            <v>0.95295704474448417</v>
          </cell>
          <cell r="CP25649"/>
          <cell r="CQ25649"/>
        </row>
        <row r="25650">
          <cell r="BW25650">
            <v>450</v>
          </cell>
          <cell r="CB25650" t="str">
            <v>EUR</v>
          </cell>
          <cell r="CG25650" t="str">
            <v>Manufacture of computers and peripheral equipment</v>
          </cell>
          <cell r="CH25650">
            <v>0.95295704474448417</v>
          </cell>
          <cell r="CP25650"/>
          <cell r="CQ25650"/>
        </row>
        <row r="25651">
          <cell r="BW25651">
            <v>450</v>
          </cell>
          <cell r="CB25651" t="str">
            <v>EUR</v>
          </cell>
          <cell r="CG25651" t="str">
            <v>Manufacture of computers and peripheral equipment</v>
          </cell>
          <cell r="CH25651">
            <v>0.95295704474448417</v>
          </cell>
          <cell r="CP25651"/>
          <cell r="CQ25651"/>
        </row>
        <row r="25652">
          <cell r="BW25652">
            <v>450</v>
          </cell>
          <cell r="CB25652" t="str">
            <v>EUR</v>
          </cell>
          <cell r="CG25652" t="str">
            <v>Manufacture of computers and peripheral equipment</v>
          </cell>
          <cell r="CH25652">
            <v>0.95295704474448417</v>
          </cell>
          <cell r="CP25652"/>
          <cell r="CQ25652"/>
        </row>
        <row r="25653">
          <cell r="BW25653">
            <v>450</v>
          </cell>
          <cell r="CB25653" t="str">
            <v>EUR</v>
          </cell>
          <cell r="CG25653" t="str">
            <v>Manufacture of computers and peripheral equipment</v>
          </cell>
          <cell r="CH25653">
            <v>0.95295704474448417</v>
          </cell>
          <cell r="CP25653"/>
          <cell r="CQ25653"/>
        </row>
        <row r="25654">
          <cell r="BW25654">
            <v>450</v>
          </cell>
          <cell r="CB25654" t="str">
            <v>EUR</v>
          </cell>
          <cell r="CG25654" t="str">
            <v>Manufacture of computers and peripheral equipment</v>
          </cell>
          <cell r="CH25654">
            <v>0.95295704474448417</v>
          </cell>
          <cell r="CP25654"/>
          <cell r="CQ25654"/>
        </row>
        <row r="25655">
          <cell r="BW25655">
            <v>450</v>
          </cell>
          <cell r="CB25655" t="str">
            <v>EUR</v>
          </cell>
          <cell r="CG25655" t="str">
            <v>Manufacture of computers and peripheral equipment</v>
          </cell>
          <cell r="CH25655">
            <v>0.95295704474448417</v>
          </cell>
          <cell r="CP25655"/>
          <cell r="CQ25655"/>
        </row>
        <row r="25656">
          <cell r="BW25656">
            <v>450</v>
          </cell>
          <cell r="CB25656" t="str">
            <v>EUR</v>
          </cell>
          <cell r="CG25656" t="str">
            <v>Manufacture of computers and peripheral equipment</v>
          </cell>
          <cell r="CH25656">
            <v>0.95295704474448417</v>
          </cell>
          <cell r="CP25656"/>
          <cell r="CQ25656"/>
        </row>
        <row r="25657">
          <cell r="BW25657">
            <v>450</v>
          </cell>
          <cell r="CB25657" t="str">
            <v>EUR</v>
          </cell>
          <cell r="CG25657" t="str">
            <v>Manufacture of computers and peripheral equipment</v>
          </cell>
          <cell r="CH25657">
            <v>0.95295704474448417</v>
          </cell>
          <cell r="CP25657"/>
          <cell r="CQ25657"/>
        </row>
        <row r="25658">
          <cell r="BW25658">
            <v>450</v>
          </cell>
          <cell r="CB25658" t="str">
            <v>EUR</v>
          </cell>
          <cell r="CG25658" t="str">
            <v>Manufacture of computers and peripheral equipment</v>
          </cell>
          <cell r="CH25658">
            <v>0.95295704474448417</v>
          </cell>
          <cell r="CP25658"/>
          <cell r="CQ25658"/>
        </row>
        <row r="25659">
          <cell r="BW25659">
            <v>450</v>
          </cell>
          <cell r="CB25659" t="str">
            <v>EUR</v>
          </cell>
          <cell r="CG25659" t="str">
            <v>Manufacture of computers and peripheral equipment</v>
          </cell>
          <cell r="CH25659">
            <v>0.95295704474448417</v>
          </cell>
          <cell r="CP25659"/>
          <cell r="CQ25659"/>
        </row>
        <row r="25660">
          <cell r="BW25660">
            <v>450</v>
          </cell>
          <cell r="CB25660" t="str">
            <v>EUR</v>
          </cell>
          <cell r="CG25660" t="str">
            <v>Manufacture of computers and peripheral equipment</v>
          </cell>
          <cell r="CH25660">
            <v>0.95295704474448417</v>
          </cell>
          <cell r="CP25660"/>
          <cell r="CQ25660"/>
        </row>
        <row r="25661">
          <cell r="BW25661">
            <v>450</v>
          </cell>
          <cell r="CB25661" t="str">
            <v>EUR</v>
          </cell>
          <cell r="CG25661" t="str">
            <v>Manufacture of computers and peripheral equipment</v>
          </cell>
          <cell r="CH25661">
            <v>0.95295704474448417</v>
          </cell>
          <cell r="CP25661"/>
          <cell r="CQ25661"/>
        </row>
        <row r="25662">
          <cell r="BW25662">
            <v>450</v>
          </cell>
          <cell r="CB25662" t="str">
            <v>EUR</v>
          </cell>
          <cell r="CG25662" t="str">
            <v>Manufacture of computers and peripheral equipment</v>
          </cell>
          <cell r="CH25662">
            <v>0.95295704474448417</v>
          </cell>
          <cell r="CP25662"/>
          <cell r="CQ25662"/>
        </row>
        <row r="25663">
          <cell r="BW25663">
            <v>450</v>
          </cell>
          <cell r="CB25663" t="str">
            <v>EUR</v>
          </cell>
          <cell r="CG25663" t="str">
            <v>Manufacture of computers and peripheral equipment</v>
          </cell>
          <cell r="CH25663">
            <v>0.95295704474448417</v>
          </cell>
          <cell r="CP25663"/>
          <cell r="CQ25663"/>
        </row>
        <row r="25664">
          <cell r="BW25664">
            <v>450</v>
          </cell>
          <cell r="CB25664" t="str">
            <v>EUR</v>
          </cell>
          <cell r="CG25664" t="str">
            <v>Manufacture of computers and peripheral equipment</v>
          </cell>
          <cell r="CH25664">
            <v>0.95295704474448417</v>
          </cell>
          <cell r="CP25664"/>
          <cell r="CQ25664"/>
        </row>
        <row r="25665">
          <cell r="BW25665">
            <v>450</v>
          </cell>
          <cell r="CB25665" t="str">
            <v>EUR</v>
          </cell>
          <cell r="CG25665" t="str">
            <v>Manufacture of computers and peripheral equipment</v>
          </cell>
          <cell r="CH25665">
            <v>0.95295704474448417</v>
          </cell>
          <cell r="CP25665"/>
          <cell r="CQ25665"/>
        </row>
        <row r="25666">
          <cell r="BW25666">
            <v>450</v>
          </cell>
          <cell r="CB25666" t="str">
            <v>EUR</v>
          </cell>
          <cell r="CG25666" t="str">
            <v>Manufacture of computers and peripheral equipment</v>
          </cell>
          <cell r="CH25666">
            <v>0.95295704474448417</v>
          </cell>
          <cell r="CP25666"/>
          <cell r="CQ25666"/>
        </row>
        <row r="25667">
          <cell r="BW25667">
            <v>450</v>
          </cell>
          <cell r="CB25667" t="str">
            <v>EUR</v>
          </cell>
          <cell r="CG25667" t="str">
            <v>Manufacture of computers and peripheral equipment</v>
          </cell>
          <cell r="CH25667">
            <v>0.95295704474448417</v>
          </cell>
          <cell r="CP25667"/>
          <cell r="CQ25667"/>
        </row>
        <row r="25668">
          <cell r="BW25668">
            <v>450</v>
          </cell>
          <cell r="CB25668" t="str">
            <v>EUR</v>
          </cell>
          <cell r="CG25668" t="str">
            <v>Manufacture of computers and peripheral equipment</v>
          </cell>
          <cell r="CH25668">
            <v>0.95295704474448417</v>
          </cell>
          <cell r="CP25668"/>
          <cell r="CQ25668"/>
        </row>
        <row r="25669">
          <cell r="BW25669">
            <v>450</v>
          </cell>
          <cell r="CB25669" t="str">
            <v>EUR</v>
          </cell>
          <cell r="CG25669" t="str">
            <v>Manufacture of computers and peripheral equipment</v>
          </cell>
          <cell r="CH25669">
            <v>0.95295704474448417</v>
          </cell>
          <cell r="CP25669"/>
          <cell r="CQ25669"/>
        </row>
        <row r="25670">
          <cell r="BW25670">
            <v>450</v>
          </cell>
          <cell r="CB25670" t="str">
            <v>EUR</v>
          </cell>
          <cell r="CG25670" t="str">
            <v>Manufacture of computers and peripheral equipment</v>
          </cell>
          <cell r="CH25670">
            <v>0.95295704474448417</v>
          </cell>
          <cell r="CP25670"/>
          <cell r="CQ25670"/>
        </row>
        <row r="25671">
          <cell r="BW25671">
            <v>450</v>
          </cell>
          <cell r="CB25671" t="str">
            <v>EUR</v>
          </cell>
          <cell r="CG25671" t="str">
            <v>Manufacture of computers and peripheral equipment</v>
          </cell>
          <cell r="CH25671">
            <v>0.95295704474448417</v>
          </cell>
          <cell r="CP25671"/>
          <cell r="CQ25671"/>
        </row>
        <row r="25672">
          <cell r="BW25672">
            <v>450</v>
          </cell>
          <cell r="CB25672" t="str">
            <v>EUR</v>
          </cell>
          <cell r="CG25672" t="str">
            <v>Manufacture of computers and peripheral equipment</v>
          </cell>
          <cell r="CH25672">
            <v>0.95295704474448417</v>
          </cell>
          <cell r="CP25672"/>
          <cell r="CQ25672"/>
        </row>
        <row r="25673">
          <cell r="BW25673">
            <v>450</v>
          </cell>
          <cell r="CB25673" t="str">
            <v>EUR</v>
          </cell>
          <cell r="CG25673" t="str">
            <v>Manufacture of computers and peripheral equipment</v>
          </cell>
          <cell r="CH25673">
            <v>0.95295704474448417</v>
          </cell>
          <cell r="CP25673"/>
          <cell r="CQ25673"/>
        </row>
        <row r="25674">
          <cell r="BW25674">
            <v>450</v>
          </cell>
          <cell r="CB25674" t="str">
            <v>EUR</v>
          </cell>
          <cell r="CG25674" t="str">
            <v>Manufacture of computers and peripheral equipment</v>
          </cell>
          <cell r="CH25674">
            <v>0.95295704474448417</v>
          </cell>
          <cell r="CP25674"/>
          <cell r="CQ25674"/>
        </row>
        <row r="25675">
          <cell r="BW25675">
            <v>450</v>
          </cell>
          <cell r="CB25675" t="str">
            <v>EUR</v>
          </cell>
          <cell r="CG25675" t="str">
            <v>Manufacture of computers and peripheral equipment</v>
          </cell>
          <cell r="CH25675">
            <v>0.95295704474448417</v>
          </cell>
          <cell r="CP25675"/>
          <cell r="CQ25675"/>
        </row>
        <row r="25676">
          <cell r="BW25676">
            <v>450</v>
          </cell>
          <cell r="CB25676" t="str">
            <v>EUR</v>
          </cell>
          <cell r="CG25676" t="str">
            <v>Manufacture of computers and peripheral equipment</v>
          </cell>
          <cell r="CH25676">
            <v>0.95295704474448417</v>
          </cell>
          <cell r="CP25676"/>
          <cell r="CQ25676"/>
        </row>
        <row r="25677">
          <cell r="BW25677">
            <v>450</v>
          </cell>
          <cell r="CB25677" t="str">
            <v>EUR</v>
          </cell>
          <cell r="CG25677" t="str">
            <v>Manufacture of computers and peripheral equipment</v>
          </cell>
          <cell r="CH25677">
            <v>0.95295704474448417</v>
          </cell>
          <cell r="CP25677"/>
          <cell r="CQ25677"/>
        </row>
        <row r="25678">
          <cell r="BW25678">
            <v>450</v>
          </cell>
          <cell r="CB25678" t="str">
            <v>EUR</v>
          </cell>
          <cell r="CG25678" t="str">
            <v>Manufacture of computers and peripheral equipment</v>
          </cell>
          <cell r="CH25678">
            <v>0.95295704474448417</v>
          </cell>
          <cell r="CP25678"/>
          <cell r="CQ25678"/>
        </row>
        <row r="25679">
          <cell r="BW25679">
            <v>450</v>
          </cell>
          <cell r="CB25679" t="str">
            <v>EUR</v>
          </cell>
          <cell r="CG25679" t="str">
            <v>Manufacture of computers and peripheral equipment</v>
          </cell>
          <cell r="CH25679">
            <v>0.95295704474448417</v>
          </cell>
          <cell r="CP25679"/>
          <cell r="CQ25679"/>
        </row>
        <row r="25680">
          <cell r="BW25680">
            <v>450</v>
          </cell>
          <cell r="CB25680" t="str">
            <v>EUR</v>
          </cell>
          <cell r="CG25680" t="str">
            <v>Manufacture of computers and peripheral equipment</v>
          </cell>
          <cell r="CH25680">
            <v>0.95295704474448417</v>
          </cell>
          <cell r="CP25680"/>
          <cell r="CQ25680"/>
        </row>
        <row r="25681">
          <cell r="BW25681">
            <v>450</v>
          </cell>
          <cell r="CB25681" t="str">
            <v>EUR</v>
          </cell>
          <cell r="CG25681" t="str">
            <v>Manufacture of computers and peripheral equipment</v>
          </cell>
          <cell r="CH25681">
            <v>0.95295704474448417</v>
          </cell>
          <cell r="CP25681"/>
          <cell r="CQ25681"/>
        </row>
        <row r="25682">
          <cell r="BW25682">
            <v>450</v>
          </cell>
          <cell r="CB25682" t="str">
            <v>EUR</v>
          </cell>
          <cell r="CG25682" t="str">
            <v>Manufacture of computers and peripheral equipment</v>
          </cell>
          <cell r="CH25682">
            <v>0.95295704474448417</v>
          </cell>
          <cell r="CP25682"/>
          <cell r="CQ25682"/>
        </row>
        <row r="25683">
          <cell r="BW25683">
            <v>450</v>
          </cell>
          <cell r="CB25683" t="str">
            <v>EUR</v>
          </cell>
          <cell r="CG25683" t="str">
            <v>Manufacture of computers and peripheral equipment</v>
          </cell>
          <cell r="CH25683">
            <v>0.95295704474448417</v>
          </cell>
          <cell r="CP25683"/>
          <cell r="CQ25683"/>
        </row>
        <row r="25684">
          <cell r="BW25684">
            <v>450</v>
          </cell>
          <cell r="CB25684" t="str">
            <v>EUR</v>
          </cell>
          <cell r="CG25684" t="str">
            <v>Manufacture of computers and peripheral equipment</v>
          </cell>
          <cell r="CH25684">
            <v>0.95295704474448417</v>
          </cell>
          <cell r="CP25684"/>
          <cell r="CQ25684"/>
        </row>
        <row r="25685">
          <cell r="BW25685">
            <v>450</v>
          </cell>
          <cell r="CB25685" t="str">
            <v>EUR</v>
          </cell>
          <cell r="CG25685" t="str">
            <v>Manufacture of computers and peripheral equipment</v>
          </cell>
          <cell r="CH25685">
            <v>0.95295704474448417</v>
          </cell>
          <cell r="CP25685"/>
          <cell r="CQ25685"/>
        </row>
        <row r="25686">
          <cell r="BW25686">
            <v>450</v>
          </cell>
          <cell r="CB25686" t="str">
            <v>EUR</v>
          </cell>
          <cell r="CG25686" t="str">
            <v>Manufacture of computers and peripheral equipment</v>
          </cell>
          <cell r="CH25686">
            <v>0.95295704474448417</v>
          </cell>
          <cell r="CP25686"/>
          <cell r="CQ25686"/>
        </row>
        <row r="25687">
          <cell r="BW25687">
            <v>450</v>
          </cell>
          <cell r="CB25687" t="str">
            <v>EUR</v>
          </cell>
          <cell r="CG25687" t="str">
            <v>Manufacture of computers and peripheral equipment</v>
          </cell>
          <cell r="CH25687">
            <v>0.95295704474448417</v>
          </cell>
          <cell r="CP25687"/>
          <cell r="CQ25687"/>
        </row>
        <row r="25688">
          <cell r="BW25688">
            <v>450</v>
          </cell>
          <cell r="CB25688" t="str">
            <v>EUR</v>
          </cell>
          <cell r="CG25688" t="str">
            <v>Manufacture of computers and peripheral equipment</v>
          </cell>
          <cell r="CH25688">
            <v>0.95295704474448417</v>
          </cell>
          <cell r="CP25688"/>
          <cell r="CQ25688"/>
        </row>
        <row r="25689">
          <cell r="BW25689">
            <v>450</v>
          </cell>
          <cell r="CB25689" t="str">
            <v>EUR</v>
          </cell>
          <cell r="CG25689" t="str">
            <v>Manufacture of computers and peripheral equipment</v>
          </cell>
          <cell r="CH25689">
            <v>0.95295704474448417</v>
          </cell>
          <cell r="CP25689"/>
          <cell r="CQ25689"/>
        </row>
        <row r="25690">
          <cell r="BW25690">
            <v>450</v>
          </cell>
          <cell r="CB25690" t="str">
            <v>EUR</v>
          </cell>
          <cell r="CG25690" t="str">
            <v>Manufacture of computers and peripheral equipment</v>
          </cell>
          <cell r="CH25690">
            <v>0.95295704474448417</v>
          </cell>
          <cell r="CP25690"/>
          <cell r="CQ25690"/>
        </row>
        <row r="25691">
          <cell r="BW25691">
            <v>450</v>
          </cell>
          <cell r="CB25691" t="str">
            <v>EUR</v>
          </cell>
          <cell r="CG25691" t="str">
            <v>Manufacture of computers and peripheral equipment</v>
          </cell>
          <cell r="CH25691">
            <v>0.95295704474448417</v>
          </cell>
          <cell r="CP25691"/>
          <cell r="CQ25691"/>
        </row>
        <row r="25692">
          <cell r="BW25692">
            <v>450</v>
          </cell>
          <cell r="CB25692" t="str">
            <v>EUR</v>
          </cell>
          <cell r="CG25692" t="str">
            <v>Manufacture of computers and peripheral equipment</v>
          </cell>
          <cell r="CH25692">
            <v>0.95295704474448417</v>
          </cell>
          <cell r="CP25692"/>
          <cell r="CQ25692"/>
        </row>
        <row r="25693">
          <cell r="BW25693">
            <v>450</v>
          </cell>
          <cell r="CB25693" t="str">
            <v>EUR</v>
          </cell>
          <cell r="CG25693" t="str">
            <v>Manufacture of computers and peripheral equipment</v>
          </cell>
          <cell r="CH25693">
            <v>0.95295704474448417</v>
          </cell>
          <cell r="CP25693"/>
          <cell r="CQ25693"/>
        </row>
        <row r="25694">
          <cell r="BW25694">
            <v>450</v>
          </cell>
          <cell r="CB25694" t="str">
            <v>EUR</v>
          </cell>
          <cell r="CG25694" t="str">
            <v>Manufacture of computers and peripheral equipment</v>
          </cell>
          <cell r="CH25694">
            <v>0.95295704474448417</v>
          </cell>
          <cell r="CP25694"/>
          <cell r="CQ25694"/>
        </row>
        <row r="25695">
          <cell r="BW25695">
            <v>450</v>
          </cell>
          <cell r="CB25695" t="str">
            <v>EUR</v>
          </cell>
          <cell r="CG25695" t="str">
            <v>Manufacture of computers and peripheral equipment</v>
          </cell>
          <cell r="CH25695">
            <v>0.95295704474448417</v>
          </cell>
          <cell r="CP25695"/>
          <cell r="CQ25695"/>
        </row>
        <row r="25696">
          <cell r="BW25696">
            <v>450</v>
          </cell>
          <cell r="CB25696" t="str">
            <v>EUR</v>
          </cell>
          <cell r="CG25696" t="str">
            <v>Manufacture of computers and peripheral equipment</v>
          </cell>
          <cell r="CH25696">
            <v>0.95295704474448417</v>
          </cell>
          <cell r="CP25696"/>
          <cell r="CQ25696"/>
        </row>
        <row r="25697">
          <cell r="BW25697">
            <v>450</v>
          </cell>
          <cell r="CB25697" t="str">
            <v>EUR</v>
          </cell>
          <cell r="CG25697" t="str">
            <v>Manufacture of computers and peripheral equipment</v>
          </cell>
          <cell r="CH25697">
            <v>0.95295704474448417</v>
          </cell>
          <cell r="CP25697"/>
          <cell r="CQ25697"/>
        </row>
        <row r="25698">
          <cell r="BW25698">
            <v>450</v>
          </cell>
          <cell r="CB25698" t="str">
            <v>EUR</v>
          </cell>
          <cell r="CG25698" t="str">
            <v>Manufacture of computers and peripheral equipment</v>
          </cell>
          <cell r="CH25698">
            <v>0.95295704474448417</v>
          </cell>
          <cell r="CP25698"/>
          <cell r="CQ25698"/>
        </row>
        <row r="25699">
          <cell r="BW25699">
            <v>450</v>
          </cell>
          <cell r="CB25699" t="str">
            <v>EUR</v>
          </cell>
          <cell r="CG25699" t="str">
            <v>Manufacture of computers and peripheral equipment</v>
          </cell>
          <cell r="CH25699">
            <v>0.95295704474448417</v>
          </cell>
          <cell r="CP25699"/>
          <cell r="CQ25699"/>
        </row>
        <row r="25700">
          <cell r="BW25700">
            <v>450</v>
          </cell>
          <cell r="CB25700" t="str">
            <v>EUR</v>
          </cell>
          <cell r="CG25700" t="str">
            <v>Manufacture of computers and peripheral equipment</v>
          </cell>
          <cell r="CH25700">
            <v>0.95295704474448417</v>
          </cell>
          <cell r="CP25700"/>
          <cell r="CQ25700"/>
        </row>
        <row r="25701">
          <cell r="BW25701">
            <v>450</v>
          </cell>
          <cell r="CB25701" t="str">
            <v>EUR</v>
          </cell>
          <cell r="CG25701" t="str">
            <v>Manufacture of computers and peripheral equipment</v>
          </cell>
          <cell r="CH25701">
            <v>0.95295704474448417</v>
          </cell>
          <cell r="CP25701"/>
          <cell r="CQ25701"/>
        </row>
        <row r="25702">
          <cell r="BW25702">
            <v>450</v>
          </cell>
          <cell r="CB25702" t="str">
            <v>EUR</v>
          </cell>
          <cell r="CG25702" t="str">
            <v>Manufacture of computers and peripheral equipment</v>
          </cell>
          <cell r="CH25702">
            <v>0.95295704474448417</v>
          </cell>
          <cell r="CP25702"/>
          <cell r="CQ25702"/>
        </row>
        <row r="25703">
          <cell r="BW25703">
            <v>450</v>
          </cell>
          <cell r="CB25703" t="str">
            <v>EUR</v>
          </cell>
          <cell r="CG25703" t="str">
            <v>Manufacture of computers and peripheral equipment</v>
          </cell>
          <cell r="CH25703">
            <v>0.95295704474448417</v>
          </cell>
          <cell r="CP25703"/>
          <cell r="CQ25703"/>
        </row>
        <row r="25704">
          <cell r="BW25704">
            <v>450</v>
          </cell>
          <cell r="CB25704" t="str">
            <v>EUR</v>
          </cell>
          <cell r="CG25704" t="str">
            <v>Manufacture of computers and peripheral equipment</v>
          </cell>
          <cell r="CH25704">
            <v>0.95295704474448417</v>
          </cell>
          <cell r="CP25704"/>
          <cell r="CQ25704"/>
        </row>
        <row r="25705">
          <cell r="BW25705">
            <v>450</v>
          </cell>
          <cell r="CB25705" t="str">
            <v>EUR</v>
          </cell>
          <cell r="CG25705" t="str">
            <v>Manufacture of computers and peripheral equipment</v>
          </cell>
          <cell r="CH25705">
            <v>0.95295704474448417</v>
          </cell>
          <cell r="CP25705"/>
          <cell r="CQ25705"/>
        </row>
        <row r="25706">
          <cell r="BW25706">
            <v>450</v>
          </cell>
          <cell r="CB25706" t="str">
            <v>EUR</v>
          </cell>
          <cell r="CG25706" t="str">
            <v>Manufacture of computers and peripheral equipment</v>
          </cell>
          <cell r="CH25706">
            <v>0.95295704474448417</v>
          </cell>
          <cell r="CP25706"/>
          <cell r="CQ25706"/>
        </row>
        <row r="25707">
          <cell r="BW25707">
            <v>450</v>
          </cell>
          <cell r="CB25707" t="str">
            <v>EUR</v>
          </cell>
          <cell r="CG25707" t="str">
            <v>Manufacture of computers and peripheral equipment</v>
          </cell>
          <cell r="CH25707">
            <v>0.95295704474448417</v>
          </cell>
          <cell r="CP25707"/>
          <cell r="CQ25707"/>
        </row>
        <row r="25708">
          <cell r="BW25708">
            <v>450</v>
          </cell>
          <cell r="CB25708" t="str">
            <v>EUR</v>
          </cell>
          <cell r="CG25708" t="str">
            <v>Manufacture of computers and peripheral equipment</v>
          </cell>
          <cell r="CH25708">
            <v>0.95295704474448417</v>
          </cell>
          <cell r="CP25708"/>
          <cell r="CQ25708"/>
        </row>
        <row r="25709">
          <cell r="BW25709">
            <v>450</v>
          </cell>
          <cell r="CB25709" t="str">
            <v>EUR</v>
          </cell>
          <cell r="CG25709" t="str">
            <v>Manufacture of computers and peripheral equipment</v>
          </cell>
          <cell r="CH25709">
            <v>0.95295704474448417</v>
          </cell>
          <cell r="CP25709"/>
          <cell r="CQ25709"/>
        </row>
        <row r="25710">
          <cell r="BW25710">
            <v>450</v>
          </cell>
          <cell r="CB25710" t="str">
            <v>EUR</v>
          </cell>
          <cell r="CG25710" t="str">
            <v>Manufacture of computers and peripheral equipment</v>
          </cell>
          <cell r="CH25710">
            <v>0.95295704474448417</v>
          </cell>
          <cell r="CP25710"/>
          <cell r="CQ25710"/>
        </row>
        <row r="25711">
          <cell r="BW25711">
            <v>450</v>
          </cell>
          <cell r="CB25711" t="str">
            <v>EUR</v>
          </cell>
          <cell r="CG25711" t="str">
            <v>Manufacture of computers and peripheral equipment</v>
          </cell>
          <cell r="CH25711">
            <v>0.95295704474448417</v>
          </cell>
          <cell r="CP25711"/>
          <cell r="CQ25711"/>
        </row>
        <row r="25712">
          <cell r="BW25712">
            <v>450</v>
          </cell>
          <cell r="CB25712" t="str">
            <v>EUR</v>
          </cell>
          <cell r="CG25712" t="str">
            <v>Manufacture of computers and peripheral equipment</v>
          </cell>
          <cell r="CH25712">
            <v>0.95295704474448417</v>
          </cell>
          <cell r="CP25712"/>
          <cell r="CQ25712"/>
        </row>
        <row r="25713">
          <cell r="BW25713">
            <v>450</v>
          </cell>
          <cell r="CB25713" t="str">
            <v>EUR</v>
          </cell>
          <cell r="CG25713" t="str">
            <v>Manufacture of computers and peripheral equipment</v>
          </cell>
          <cell r="CH25713">
            <v>0.95295704474448417</v>
          </cell>
          <cell r="CP25713"/>
          <cell r="CQ25713"/>
        </row>
        <row r="25714">
          <cell r="BW25714">
            <v>450</v>
          </cell>
          <cell r="CB25714" t="str">
            <v>EUR</v>
          </cell>
          <cell r="CG25714" t="str">
            <v>Manufacture of computers and peripheral equipment</v>
          </cell>
          <cell r="CH25714">
            <v>0.95295704474448417</v>
          </cell>
          <cell r="CP25714"/>
          <cell r="CQ25714"/>
        </row>
        <row r="25715">
          <cell r="BW25715">
            <v>450</v>
          </cell>
          <cell r="CB25715" t="str">
            <v>EUR</v>
          </cell>
          <cell r="CG25715" t="str">
            <v>Manufacture of computers and peripheral equipment</v>
          </cell>
          <cell r="CH25715">
            <v>0.95295704474448417</v>
          </cell>
          <cell r="CP25715"/>
          <cell r="CQ25715"/>
        </row>
        <row r="25716">
          <cell r="BW25716">
            <v>450</v>
          </cell>
          <cell r="CB25716" t="str">
            <v>EUR</v>
          </cell>
          <cell r="CG25716" t="str">
            <v>Manufacture of computers and peripheral equipment</v>
          </cell>
          <cell r="CH25716">
            <v>0.95295704474448417</v>
          </cell>
          <cell r="CP25716"/>
          <cell r="CQ25716"/>
        </row>
        <row r="25717">
          <cell r="BW25717">
            <v>450</v>
          </cell>
          <cell r="CB25717" t="str">
            <v>EUR</v>
          </cell>
          <cell r="CG25717" t="str">
            <v>Manufacture of computers and peripheral equipment</v>
          </cell>
          <cell r="CH25717">
            <v>0.95295704474448417</v>
          </cell>
          <cell r="CP25717"/>
          <cell r="CQ25717"/>
        </row>
        <row r="25718">
          <cell r="BW25718">
            <v>450</v>
          </cell>
          <cell r="CB25718" t="str">
            <v>EUR</v>
          </cell>
          <cell r="CG25718" t="str">
            <v>Manufacture of computers and peripheral equipment</v>
          </cell>
          <cell r="CH25718">
            <v>0.95295704474448417</v>
          </cell>
          <cell r="CP25718"/>
          <cell r="CQ25718"/>
        </row>
        <row r="25719">
          <cell r="BW25719">
            <v>450</v>
          </cell>
          <cell r="CB25719" t="str">
            <v>EUR</v>
          </cell>
          <cell r="CG25719" t="str">
            <v>Manufacture of computers and peripheral equipment</v>
          </cell>
          <cell r="CH25719">
            <v>0.95295704474448417</v>
          </cell>
          <cell r="CP25719"/>
          <cell r="CQ25719"/>
        </row>
        <row r="25720">
          <cell r="BW25720">
            <v>450</v>
          </cell>
          <cell r="CB25720" t="str">
            <v>EUR</v>
          </cell>
          <cell r="CG25720" t="str">
            <v>Manufacture of computers and peripheral equipment</v>
          </cell>
          <cell r="CH25720">
            <v>0.95295704474448417</v>
          </cell>
          <cell r="CP25720"/>
          <cell r="CQ25720"/>
        </row>
        <row r="25721">
          <cell r="BW25721">
            <v>450</v>
          </cell>
          <cell r="CB25721" t="str">
            <v>EUR</v>
          </cell>
          <cell r="CG25721" t="str">
            <v>Manufacture of computers and peripheral equipment</v>
          </cell>
          <cell r="CH25721">
            <v>0.95295704474448417</v>
          </cell>
          <cell r="CP25721"/>
          <cell r="CQ25721"/>
        </row>
        <row r="25722">
          <cell r="BW25722">
            <v>450</v>
          </cell>
          <cell r="CB25722" t="str">
            <v>EUR</v>
          </cell>
          <cell r="CG25722" t="str">
            <v>Manufacture of computers and peripheral equipment</v>
          </cell>
          <cell r="CH25722">
            <v>0.95295704474448417</v>
          </cell>
          <cell r="CP25722"/>
          <cell r="CQ25722"/>
        </row>
        <row r="25723">
          <cell r="BW25723">
            <v>450</v>
          </cell>
          <cell r="CB25723" t="str">
            <v>EUR</v>
          </cell>
          <cell r="CG25723" t="str">
            <v>Manufacture of computers and peripheral equipment</v>
          </cell>
          <cell r="CH25723">
            <v>0.95295704474448417</v>
          </cell>
          <cell r="CP25723"/>
          <cell r="CQ25723"/>
        </row>
        <row r="25724">
          <cell r="BW25724">
            <v>450</v>
          </cell>
          <cell r="CB25724" t="str">
            <v>EUR</v>
          </cell>
          <cell r="CG25724" t="str">
            <v>Manufacture of computers and peripheral equipment</v>
          </cell>
          <cell r="CH25724">
            <v>0.95295704474448417</v>
          </cell>
          <cell r="CP25724"/>
          <cell r="CQ25724"/>
        </row>
        <row r="25725">
          <cell r="BW25725">
            <v>450</v>
          </cell>
          <cell r="CB25725" t="str">
            <v>EUR</v>
          </cell>
          <cell r="CG25725" t="str">
            <v>Manufacture of computers and peripheral equipment</v>
          </cell>
          <cell r="CH25725">
            <v>0.95295704474448417</v>
          </cell>
          <cell r="CP25725"/>
          <cell r="CQ25725"/>
        </row>
        <row r="25726">
          <cell r="BW25726">
            <v>450</v>
          </cell>
          <cell r="CB25726" t="str">
            <v>EUR</v>
          </cell>
          <cell r="CG25726" t="str">
            <v>Manufacture of computers and peripheral equipment</v>
          </cell>
          <cell r="CH25726">
            <v>0.95295704474448417</v>
          </cell>
          <cell r="CP25726"/>
          <cell r="CQ25726"/>
        </row>
        <row r="25727">
          <cell r="BW25727">
            <v>450</v>
          </cell>
          <cell r="CB25727" t="str">
            <v>EUR</v>
          </cell>
          <cell r="CG25727" t="str">
            <v>Manufacture of computers and peripheral equipment</v>
          </cell>
          <cell r="CH25727">
            <v>0.95295704474448417</v>
          </cell>
          <cell r="CP25727"/>
          <cell r="CQ25727"/>
        </row>
        <row r="25728">
          <cell r="BW25728">
            <v>450</v>
          </cell>
          <cell r="CB25728" t="str">
            <v>EUR</v>
          </cell>
          <cell r="CG25728" t="str">
            <v>Manufacture of computers and peripheral equipment</v>
          </cell>
          <cell r="CH25728">
            <v>0.95295704474448417</v>
          </cell>
          <cell r="CP25728"/>
          <cell r="CQ25728"/>
        </row>
        <row r="25729">
          <cell r="BW25729">
            <v>450</v>
          </cell>
          <cell r="CB25729" t="str">
            <v>EUR</v>
          </cell>
          <cell r="CG25729" t="str">
            <v>Manufacture of computers and peripheral equipment</v>
          </cell>
          <cell r="CH25729">
            <v>0.95295704474448417</v>
          </cell>
          <cell r="CP25729"/>
          <cell r="CQ25729"/>
        </row>
        <row r="25730">
          <cell r="BW25730">
            <v>450</v>
          </cell>
          <cell r="CB25730" t="str">
            <v>EUR</v>
          </cell>
          <cell r="CG25730" t="str">
            <v>Manufacture of computers and peripheral equipment</v>
          </cell>
          <cell r="CH25730">
            <v>0.95295704474448417</v>
          </cell>
          <cell r="CP25730"/>
          <cell r="CQ25730"/>
        </row>
        <row r="25731">
          <cell r="BW25731">
            <v>450</v>
          </cell>
          <cell r="CB25731" t="str">
            <v>EUR</v>
          </cell>
          <cell r="CG25731" t="str">
            <v>Manufacture of computers and peripheral equipment</v>
          </cell>
          <cell r="CH25731">
            <v>0.95295704474448417</v>
          </cell>
          <cell r="CP25731"/>
          <cell r="CQ25731"/>
        </row>
        <row r="25732">
          <cell r="BW25732">
            <v>450</v>
          </cell>
          <cell r="CB25732" t="str">
            <v>EUR</v>
          </cell>
          <cell r="CG25732" t="str">
            <v>Manufacture of computers and peripheral equipment</v>
          </cell>
          <cell r="CH25732">
            <v>0.95295704474448417</v>
          </cell>
          <cell r="CP25732"/>
          <cell r="CQ25732"/>
        </row>
        <row r="25733">
          <cell r="BW25733">
            <v>450</v>
          </cell>
          <cell r="CB25733" t="str">
            <v>EUR</v>
          </cell>
          <cell r="CG25733" t="str">
            <v>Manufacture of computers and peripheral equipment</v>
          </cell>
          <cell r="CH25733">
            <v>0.95295704474448417</v>
          </cell>
          <cell r="CP25733"/>
          <cell r="CQ25733"/>
        </row>
        <row r="25734">
          <cell r="BW25734">
            <v>450</v>
          </cell>
          <cell r="CB25734" t="str">
            <v>EUR</v>
          </cell>
          <cell r="CG25734" t="str">
            <v>Manufacture of computers and peripheral equipment</v>
          </cell>
          <cell r="CH25734">
            <v>0.95295704474448417</v>
          </cell>
          <cell r="CP25734"/>
          <cell r="CQ25734"/>
        </row>
        <row r="25735">
          <cell r="BW25735">
            <v>450</v>
          </cell>
          <cell r="CB25735" t="str">
            <v>EUR</v>
          </cell>
          <cell r="CG25735" t="str">
            <v>Manufacture of computers and peripheral equipment</v>
          </cell>
          <cell r="CH25735">
            <v>0.95295704474448417</v>
          </cell>
          <cell r="CP25735"/>
          <cell r="CQ25735"/>
        </row>
        <row r="25736">
          <cell r="BW25736">
            <v>450</v>
          </cell>
          <cell r="CB25736" t="str">
            <v>EUR</v>
          </cell>
          <cell r="CG25736" t="str">
            <v>Manufacture of computers and peripheral equipment</v>
          </cell>
          <cell r="CH25736">
            <v>0.95295704474448417</v>
          </cell>
          <cell r="CP25736"/>
          <cell r="CQ25736"/>
        </row>
        <row r="25737">
          <cell r="BW25737">
            <v>450</v>
          </cell>
          <cell r="CB25737" t="str">
            <v>EUR</v>
          </cell>
          <cell r="CG25737" t="str">
            <v>Manufacture of computers and peripheral equipment</v>
          </cell>
          <cell r="CH25737">
            <v>0.95295704474448417</v>
          </cell>
          <cell r="CP25737"/>
          <cell r="CQ25737"/>
        </row>
        <row r="25738">
          <cell r="BW25738">
            <v>450</v>
          </cell>
          <cell r="CB25738" t="str">
            <v>EUR</v>
          </cell>
          <cell r="CG25738" t="str">
            <v>Manufacture of computers and peripheral equipment</v>
          </cell>
          <cell r="CH25738">
            <v>0.95295704474448417</v>
          </cell>
          <cell r="CP25738"/>
          <cell r="CQ25738"/>
        </row>
        <row r="25739">
          <cell r="BW25739">
            <v>450</v>
          </cell>
          <cell r="CB25739" t="str">
            <v>EUR</v>
          </cell>
          <cell r="CG25739" t="str">
            <v>Manufacture of computers and peripheral equipment</v>
          </cell>
          <cell r="CH25739">
            <v>0.95295704474448417</v>
          </cell>
          <cell r="CP25739"/>
          <cell r="CQ25739"/>
        </row>
        <row r="25740">
          <cell r="BW25740">
            <v>450</v>
          </cell>
          <cell r="CB25740" t="str">
            <v>EUR</v>
          </cell>
          <cell r="CG25740" t="str">
            <v>Manufacture of computers and peripheral equipment</v>
          </cell>
          <cell r="CH25740">
            <v>0.95295704474448417</v>
          </cell>
          <cell r="CP25740"/>
          <cell r="CQ25740"/>
        </row>
        <row r="25741">
          <cell r="BW25741">
            <v>450</v>
          </cell>
          <cell r="CB25741" t="str">
            <v>EUR</v>
          </cell>
          <cell r="CG25741" t="str">
            <v>Manufacture of computers and peripheral equipment</v>
          </cell>
          <cell r="CH25741">
            <v>0.95295704474448417</v>
          </cell>
          <cell r="CP25741"/>
          <cell r="CQ25741"/>
        </row>
        <row r="25742">
          <cell r="BW25742">
            <v>450</v>
          </cell>
          <cell r="CB25742" t="str">
            <v>EUR</v>
          </cell>
          <cell r="CG25742" t="str">
            <v>Manufacture of computers and peripheral equipment</v>
          </cell>
          <cell r="CH25742">
            <v>0.95295704474448417</v>
          </cell>
          <cell r="CP25742"/>
          <cell r="CQ25742"/>
        </row>
        <row r="25743">
          <cell r="BW25743">
            <v>450</v>
          </cell>
          <cell r="CB25743" t="str">
            <v>EUR</v>
          </cell>
          <cell r="CG25743" t="str">
            <v>Manufacture of computers and peripheral equipment</v>
          </cell>
          <cell r="CH25743">
            <v>0.95295704474448417</v>
          </cell>
          <cell r="CP25743"/>
          <cell r="CQ25743"/>
        </row>
        <row r="25744">
          <cell r="BW25744">
            <v>450</v>
          </cell>
          <cell r="CB25744" t="str">
            <v>EUR</v>
          </cell>
          <cell r="CG25744" t="str">
            <v>Manufacture of computers and peripheral equipment</v>
          </cell>
          <cell r="CH25744">
            <v>0.95295704474448417</v>
          </cell>
          <cell r="CP25744"/>
          <cell r="CQ25744"/>
        </row>
        <row r="25745">
          <cell r="BW25745">
            <v>450</v>
          </cell>
          <cell r="CB25745" t="str">
            <v>EUR</v>
          </cell>
          <cell r="CG25745" t="str">
            <v>Manufacture of computers and peripheral equipment</v>
          </cell>
          <cell r="CH25745">
            <v>0.95295704474448417</v>
          </cell>
          <cell r="CP25745"/>
          <cell r="CQ25745"/>
        </row>
        <row r="25746">
          <cell r="BW25746">
            <v>450</v>
          </cell>
          <cell r="CB25746" t="str">
            <v>EUR</v>
          </cell>
          <cell r="CG25746" t="str">
            <v>Manufacture of computers and peripheral equipment</v>
          </cell>
          <cell r="CH25746">
            <v>0.95295704474448417</v>
          </cell>
          <cell r="CP25746"/>
          <cell r="CQ25746"/>
        </row>
        <row r="25747">
          <cell r="BW25747">
            <v>450</v>
          </cell>
          <cell r="CB25747" t="str">
            <v>EUR</v>
          </cell>
          <cell r="CG25747" t="str">
            <v>Manufacture of computers and peripheral equipment</v>
          </cell>
          <cell r="CH25747">
            <v>0.95295704474448417</v>
          </cell>
          <cell r="CP25747"/>
          <cell r="CQ25747"/>
        </row>
        <row r="25748">
          <cell r="BW25748">
            <v>450</v>
          </cell>
          <cell r="CB25748" t="str">
            <v>EUR</v>
          </cell>
          <cell r="CG25748" t="str">
            <v>Manufacture of computers and peripheral equipment</v>
          </cell>
          <cell r="CH25748">
            <v>0.95295704474448417</v>
          </cell>
          <cell r="CP25748"/>
          <cell r="CQ25748"/>
        </row>
        <row r="25749">
          <cell r="BW25749">
            <v>450</v>
          </cell>
          <cell r="CB25749" t="str">
            <v>EUR</v>
          </cell>
          <cell r="CG25749" t="str">
            <v>Manufacture of computers and peripheral equipment</v>
          </cell>
          <cell r="CH25749">
            <v>0.95295704474448417</v>
          </cell>
          <cell r="CP25749"/>
          <cell r="CQ25749"/>
        </row>
        <row r="25750">
          <cell r="BW25750">
            <v>450</v>
          </cell>
          <cell r="CB25750" t="str">
            <v>EUR</v>
          </cell>
          <cell r="CG25750" t="str">
            <v>Manufacture of computers and peripheral equipment</v>
          </cell>
          <cell r="CH25750">
            <v>0.95295704474448417</v>
          </cell>
          <cell r="CP25750"/>
          <cell r="CQ25750"/>
        </row>
        <row r="25751">
          <cell r="BW25751">
            <v>450</v>
          </cell>
          <cell r="CB25751" t="str">
            <v>EUR</v>
          </cell>
          <cell r="CG25751" t="str">
            <v>Manufacture of computers and peripheral equipment</v>
          </cell>
          <cell r="CH25751">
            <v>0.95295704474448417</v>
          </cell>
          <cell r="CP25751"/>
          <cell r="CQ25751"/>
        </row>
        <row r="25752">
          <cell r="BW25752">
            <v>450</v>
          </cell>
          <cell r="CB25752" t="str">
            <v>EUR</v>
          </cell>
          <cell r="CG25752" t="str">
            <v>Manufacture of computers and peripheral equipment</v>
          </cell>
          <cell r="CH25752">
            <v>0.95295704474448417</v>
          </cell>
          <cell r="CP25752"/>
          <cell r="CQ25752"/>
        </row>
        <row r="25753">
          <cell r="BW25753">
            <v>450</v>
          </cell>
          <cell r="CB25753" t="str">
            <v>EUR</v>
          </cell>
          <cell r="CG25753" t="str">
            <v>Manufacture of computers and peripheral equipment</v>
          </cell>
          <cell r="CH25753">
            <v>0.95295704474448417</v>
          </cell>
          <cell r="CP25753"/>
          <cell r="CQ25753"/>
        </row>
        <row r="25754">
          <cell r="BW25754">
            <v>450</v>
          </cell>
          <cell r="CB25754" t="str">
            <v>EUR</v>
          </cell>
          <cell r="CG25754" t="str">
            <v>Manufacture of computers and peripheral equipment</v>
          </cell>
          <cell r="CH25754">
            <v>0.95295704474448417</v>
          </cell>
          <cell r="CP25754"/>
          <cell r="CQ25754"/>
        </row>
        <row r="25755">
          <cell r="BW25755">
            <v>450</v>
          </cell>
          <cell r="CB25755" t="str">
            <v>EUR</v>
          </cell>
          <cell r="CG25755" t="str">
            <v>Manufacture of computers and peripheral equipment</v>
          </cell>
          <cell r="CH25755">
            <v>0.95295704474448417</v>
          </cell>
          <cell r="CP25755"/>
          <cell r="CQ25755"/>
        </row>
        <row r="25756">
          <cell r="BW25756">
            <v>450</v>
          </cell>
          <cell r="CB25756" t="str">
            <v>EUR</v>
          </cell>
          <cell r="CG25756" t="str">
            <v>Manufacture of computers and peripheral equipment</v>
          </cell>
          <cell r="CH25756">
            <v>0.95295704474448417</v>
          </cell>
          <cell r="CP25756"/>
          <cell r="CQ25756"/>
        </row>
        <row r="25757">
          <cell r="BW25757">
            <v>450</v>
          </cell>
          <cell r="CB25757" t="str">
            <v>EUR</v>
          </cell>
          <cell r="CG25757" t="str">
            <v>Manufacture of computers and peripheral equipment</v>
          </cell>
          <cell r="CH25757">
            <v>0.95295704474448417</v>
          </cell>
          <cell r="CP25757"/>
          <cell r="CQ25757"/>
        </row>
        <row r="25758">
          <cell r="BW25758">
            <v>450</v>
          </cell>
          <cell r="CB25758" t="str">
            <v>EUR</v>
          </cell>
          <cell r="CG25758" t="str">
            <v>Manufacture of computers and peripheral equipment</v>
          </cell>
          <cell r="CH25758">
            <v>0.95295704474448417</v>
          </cell>
          <cell r="CP25758"/>
          <cell r="CQ25758"/>
        </row>
        <row r="25759">
          <cell r="BW25759">
            <v>450</v>
          </cell>
          <cell r="CB25759" t="str">
            <v>EUR</v>
          </cell>
          <cell r="CG25759" t="str">
            <v>Manufacture of computers and peripheral equipment</v>
          </cell>
          <cell r="CH25759">
            <v>0.95295704474448417</v>
          </cell>
          <cell r="CP25759"/>
          <cell r="CQ25759"/>
        </row>
        <row r="25760">
          <cell r="BW25760">
            <v>450</v>
          </cell>
          <cell r="CB25760" t="str">
            <v>EUR</v>
          </cell>
          <cell r="CG25760" t="str">
            <v>Manufacture of computers and peripheral equipment</v>
          </cell>
          <cell r="CH25760">
            <v>0.95295704474448417</v>
          </cell>
          <cell r="CP25760"/>
          <cell r="CQ25760"/>
        </row>
        <row r="25761">
          <cell r="BW25761">
            <v>450</v>
          </cell>
          <cell r="CB25761" t="str">
            <v>EUR</v>
          </cell>
          <cell r="CG25761" t="str">
            <v>Manufacture of computers and peripheral equipment</v>
          </cell>
          <cell r="CH25761">
            <v>0.95295704474448417</v>
          </cell>
          <cell r="CP25761"/>
          <cell r="CQ25761"/>
        </row>
        <row r="25762">
          <cell r="BW25762">
            <v>450</v>
          </cell>
          <cell r="CB25762" t="str">
            <v>EUR</v>
          </cell>
          <cell r="CG25762" t="str">
            <v>Manufacture of computers and peripheral equipment</v>
          </cell>
          <cell r="CH25762">
            <v>0.95295704474448417</v>
          </cell>
          <cell r="CP25762"/>
          <cell r="CQ25762"/>
        </row>
        <row r="25763">
          <cell r="BW25763">
            <v>450</v>
          </cell>
          <cell r="CB25763" t="str">
            <v>EUR</v>
          </cell>
          <cell r="CG25763" t="str">
            <v>Manufacture of computers and peripheral equipment</v>
          </cell>
          <cell r="CH25763">
            <v>0.95295704474448417</v>
          </cell>
          <cell r="CP25763"/>
          <cell r="CQ25763"/>
        </row>
        <row r="25764">
          <cell r="BW25764">
            <v>450</v>
          </cell>
          <cell r="CB25764" t="str">
            <v>EUR</v>
          </cell>
          <cell r="CG25764" t="str">
            <v>Manufacture of computers and peripheral equipment</v>
          </cell>
          <cell r="CH25764">
            <v>0.95295704474448417</v>
          </cell>
          <cell r="CP25764"/>
          <cell r="CQ25764"/>
        </row>
        <row r="25765">
          <cell r="BW25765">
            <v>450</v>
          </cell>
          <cell r="CB25765" t="str">
            <v>EUR</v>
          </cell>
          <cell r="CG25765" t="str">
            <v>Manufacture of computers and peripheral equipment</v>
          </cell>
          <cell r="CH25765">
            <v>0.95295704474448417</v>
          </cell>
          <cell r="CP25765"/>
          <cell r="CQ25765"/>
        </row>
        <row r="25766">
          <cell r="BW25766">
            <v>450</v>
          </cell>
          <cell r="CB25766" t="str">
            <v>EUR</v>
          </cell>
          <cell r="CG25766" t="str">
            <v>Manufacture of computers and peripheral equipment</v>
          </cell>
          <cell r="CH25766">
            <v>0.95295704474448417</v>
          </cell>
          <cell r="CP25766"/>
          <cell r="CQ25766"/>
        </row>
        <row r="25767">
          <cell r="BW25767">
            <v>450</v>
          </cell>
          <cell r="CB25767" t="str">
            <v>EUR</v>
          </cell>
          <cell r="CG25767" t="str">
            <v>Manufacture of computers and peripheral equipment</v>
          </cell>
          <cell r="CH25767">
            <v>0.95295704474448417</v>
          </cell>
          <cell r="CP25767"/>
          <cell r="CQ25767"/>
        </row>
        <row r="25768">
          <cell r="BW25768">
            <v>450</v>
          </cell>
          <cell r="CB25768" t="str">
            <v>EUR</v>
          </cell>
          <cell r="CG25768" t="str">
            <v>Manufacture of computers and peripheral equipment</v>
          </cell>
          <cell r="CH25768">
            <v>0.95295704474448417</v>
          </cell>
          <cell r="CP25768"/>
          <cell r="CQ25768"/>
        </row>
        <row r="25769">
          <cell r="BW25769">
            <v>450</v>
          </cell>
          <cell r="CB25769" t="str">
            <v>EUR</v>
          </cell>
          <cell r="CG25769" t="str">
            <v>Manufacture of computers and peripheral equipment</v>
          </cell>
          <cell r="CH25769">
            <v>0.95295704474448417</v>
          </cell>
          <cell r="CP25769"/>
          <cell r="CQ25769"/>
        </row>
        <row r="25770">
          <cell r="BW25770">
            <v>450</v>
          </cell>
          <cell r="CB25770" t="str">
            <v>EUR</v>
          </cell>
          <cell r="CG25770" t="str">
            <v>Manufacture of computers and peripheral equipment</v>
          </cell>
          <cell r="CH25770">
            <v>0.95295704474448417</v>
          </cell>
          <cell r="CP25770"/>
          <cell r="CQ25770"/>
        </row>
        <row r="25771">
          <cell r="BW25771">
            <v>450</v>
          </cell>
          <cell r="CB25771" t="str">
            <v>EUR</v>
          </cell>
          <cell r="CG25771" t="str">
            <v>Manufacture of computers and peripheral equipment</v>
          </cell>
          <cell r="CH25771">
            <v>0.95295704474448417</v>
          </cell>
          <cell r="CP25771"/>
          <cell r="CQ25771"/>
        </row>
        <row r="25772">
          <cell r="BW25772">
            <v>450</v>
          </cell>
          <cell r="CB25772" t="str">
            <v>EUR</v>
          </cell>
          <cell r="CG25772" t="str">
            <v>Manufacture of computers and peripheral equipment</v>
          </cell>
          <cell r="CH25772">
            <v>0.95295704474448417</v>
          </cell>
          <cell r="CP25772"/>
          <cell r="CQ25772"/>
        </row>
        <row r="25773">
          <cell r="BW25773">
            <v>450</v>
          </cell>
          <cell r="CB25773" t="str">
            <v>EUR</v>
          </cell>
          <cell r="CG25773" t="str">
            <v>Manufacture of computers and peripheral equipment</v>
          </cell>
          <cell r="CH25773">
            <v>0.95295704474448417</v>
          </cell>
          <cell r="CP25773"/>
          <cell r="CQ25773"/>
        </row>
        <row r="25774">
          <cell r="BW25774">
            <v>450</v>
          </cell>
          <cell r="CB25774" t="str">
            <v>EUR</v>
          </cell>
          <cell r="CG25774" t="str">
            <v>Manufacture of computers and peripheral equipment</v>
          </cell>
          <cell r="CH25774">
            <v>0.95295704474448417</v>
          </cell>
          <cell r="CP25774"/>
          <cell r="CQ25774"/>
        </row>
        <row r="25775">
          <cell r="BW25775">
            <v>450</v>
          </cell>
          <cell r="CB25775" t="str">
            <v>EUR</v>
          </cell>
          <cell r="CG25775" t="str">
            <v>Manufacture of computers and peripheral equipment</v>
          </cell>
          <cell r="CH25775">
            <v>0.95295704474448417</v>
          </cell>
          <cell r="CP25775"/>
          <cell r="CQ25775"/>
        </row>
        <row r="25776">
          <cell r="BW25776">
            <v>450</v>
          </cell>
          <cell r="CB25776" t="str">
            <v>EUR</v>
          </cell>
          <cell r="CG25776" t="str">
            <v>Manufacture of computers and peripheral equipment</v>
          </cell>
          <cell r="CH25776">
            <v>0.95295704474448417</v>
          </cell>
          <cell r="CP25776"/>
          <cell r="CQ25776"/>
        </row>
        <row r="25777">
          <cell r="BW25777">
            <v>450</v>
          </cell>
          <cell r="CB25777" t="str">
            <v>EUR</v>
          </cell>
          <cell r="CG25777" t="str">
            <v>Manufacture of computers and peripheral equipment</v>
          </cell>
          <cell r="CH25777">
            <v>0.95295704474448417</v>
          </cell>
          <cell r="CP25777"/>
          <cell r="CQ25777"/>
        </row>
        <row r="25778">
          <cell r="BW25778">
            <v>450</v>
          </cell>
          <cell r="CB25778" t="str">
            <v>EUR</v>
          </cell>
          <cell r="CG25778" t="str">
            <v>Manufacture of computers and peripheral equipment</v>
          </cell>
          <cell r="CH25778">
            <v>0.95295704474448417</v>
          </cell>
          <cell r="CP25778"/>
          <cell r="CQ25778"/>
        </row>
        <row r="25779">
          <cell r="BW25779">
            <v>450</v>
          </cell>
          <cell r="CB25779" t="str">
            <v>EUR</v>
          </cell>
          <cell r="CG25779" t="str">
            <v>Manufacture of computers and peripheral equipment</v>
          </cell>
          <cell r="CH25779">
            <v>0.95295704474448417</v>
          </cell>
          <cell r="CP25779"/>
          <cell r="CQ25779"/>
        </row>
        <row r="25780">
          <cell r="BW25780">
            <v>450</v>
          </cell>
          <cell r="CB25780" t="str">
            <v>EUR</v>
          </cell>
          <cell r="CG25780" t="str">
            <v>Manufacture of computers and peripheral equipment</v>
          </cell>
          <cell r="CH25780">
            <v>0.95295704474448417</v>
          </cell>
          <cell r="CP25780"/>
          <cell r="CQ25780"/>
        </row>
        <row r="25781">
          <cell r="BW25781">
            <v>450</v>
          </cell>
          <cell r="CB25781" t="str">
            <v>EUR</v>
          </cell>
          <cell r="CG25781" t="str">
            <v>Manufacture of computers and peripheral equipment</v>
          </cell>
          <cell r="CH25781">
            <v>0.95295704474448417</v>
          </cell>
          <cell r="CP25781"/>
          <cell r="CQ25781"/>
        </row>
        <row r="25782">
          <cell r="BW25782">
            <v>450</v>
          </cell>
          <cell r="CB25782" t="str">
            <v>EUR</v>
          </cell>
          <cell r="CG25782" t="str">
            <v>Manufacture of computers and peripheral equipment</v>
          </cell>
          <cell r="CH25782">
            <v>0.95295704474448417</v>
          </cell>
          <cell r="CP25782"/>
          <cell r="CQ25782"/>
        </row>
        <row r="25783">
          <cell r="BW25783">
            <v>450</v>
          </cell>
          <cell r="CB25783" t="str">
            <v>EUR</v>
          </cell>
          <cell r="CG25783" t="str">
            <v>Manufacture of computers and peripheral equipment</v>
          </cell>
          <cell r="CH25783">
            <v>0.95295704474448417</v>
          </cell>
          <cell r="CP25783"/>
          <cell r="CQ25783"/>
        </row>
        <row r="25784">
          <cell r="BW25784">
            <v>450</v>
          </cell>
          <cell r="CB25784" t="str">
            <v>EUR</v>
          </cell>
          <cell r="CG25784" t="str">
            <v>Manufacture of computers and peripheral equipment</v>
          </cell>
          <cell r="CH25784">
            <v>0.95295704474448417</v>
          </cell>
          <cell r="CP25784"/>
          <cell r="CQ25784"/>
        </row>
        <row r="25785">
          <cell r="BW25785">
            <v>450</v>
          </cell>
          <cell r="CB25785" t="str">
            <v>EUR</v>
          </cell>
          <cell r="CG25785" t="str">
            <v>Manufacture of computers and peripheral equipment</v>
          </cell>
          <cell r="CH25785">
            <v>0.95295704474448417</v>
          </cell>
          <cell r="CP25785"/>
          <cell r="CQ25785"/>
        </row>
        <row r="25786">
          <cell r="BW25786">
            <v>450</v>
          </cell>
          <cell r="CB25786" t="str">
            <v>EUR</v>
          </cell>
          <cell r="CG25786" t="str">
            <v>Manufacture of computers and peripheral equipment</v>
          </cell>
          <cell r="CH25786">
            <v>0.95295704474448417</v>
          </cell>
          <cell r="CP25786"/>
          <cell r="CQ25786"/>
        </row>
        <row r="25787">
          <cell r="BW25787">
            <v>450</v>
          </cell>
          <cell r="CB25787" t="str">
            <v>EUR</v>
          </cell>
          <cell r="CG25787" t="str">
            <v>Manufacture of computers and peripheral equipment</v>
          </cell>
          <cell r="CH25787">
            <v>0.95295704474448417</v>
          </cell>
          <cell r="CP25787"/>
          <cell r="CQ25787"/>
        </row>
        <row r="25788">
          <cell r="BW25788">
            <v>450</v>
          </cell>
          <cell r="CB25788" t="str">
            <v>EUR</v>
          </cell>
          <cell r="CG25788" t="str">
            <v>Manufacture of computers and peripheral equipment</v>
          </cell>
          <cell r="CH25788">
            <v>0.95295704474448417</v>
          </cell>
          <cell r="CP25788"/>
          <cell r="CQ25788"/>
        </row>
        <row r="25789">
          <cell r="BW25789">
            <v>450</v>
          </cell>
          <cell r="CB25789" t="str">
            <v>EUR</v>
          </cell>
          <cell r="CG25789" t="str">
            <v>Manufacture of computers and peripheral equipment</v>
          </cell>
          <cell r="CH25789">
            <v>0.95295704474448417</v>
          </cell>
          <cell r="CP25789"/>
          <cell r="CQ25789"/>
        </row>
        <row r="25790">
          <cell r="BW25790">
            <v>450</v>
          </cell>
          <cell r="CB25790" t="str">
            <v>EUR</v>
          </cell>
          <cell r="CG25790" t="str">
            <v>Manufacture of computers and peripheral equipment</v>
          </cell>
          <cell r="CH25790">
            <v>0.95295704474448417</v>
          </cell>
          <cell r="CP25790"/>
          <cell r="CQ25790"/>
        </row>
        <row r="25791">
          <cell r="BW25791">
            <v>450</v>
          </cell>
          <cell r="CB25791" t="str">
            <v>EUR</v>
          </cell>
          <cell r="CG25791" t="str">
            <v>Manufacture of computers and peripheral equipment</v>
          </cell>
          <cell r="CH25791">
            <v>0.95295704474448417</v>
          </cell>
          <cell r="CP25791"/>
          <cell r="CQ25791"/>
        </row>
        <row r="25792">
          <cell r="BW25792">
            <v>450</v>
          </cell>
          <cell r="CB25792" t="str">
            <v>EUR</v>
          </cell>
          <cell r="CG25792" t="str">
            <v>Manufacture of computers and peripheral equipment</v>
          </cell>
          <cell r="CH25792">
            <v>0.95295704474448417</v>
          </cell>
          <cell r="CP25792"/>
          <cell r="CQ25792"/>
        </row>
        <row r="25793">
          <cell r="BW25793">
            <v>450</v>
          </cell>
          <cell r="CB25793" t="str">
            <v>EUR</v>
          </cell>
          <cell r="CG25793" t="str">
            <v>Manufacture of computers and peripheral equipment</v>
          </cell>
          <cell r="CH25793">
            <v>0.95295704474448417</v>
          </cell>
          <cell r="CP25793"/>
          <cell r="CQ25793"/>
        </row>
        <row r="25794">
          <cell r="BW25794">
            <v>450</v>
          </cell>
          <cell r="CB25794" t="str">
            <v>EUR</v>
          </cell>
          <cell r="CG25794" t="str">
            <v>Manufacture of computers and peripheral equipment</v>
          </cell>
          <cell r="CH25794">
            <v>0.95295704474448417</v>
          </cell>
          <cell r="CP25794"/>
          <cell r="CQ25794"/>
        </row>
        <row r="25795">
          <cell r="BW25795">
            <v>450</v>
          </cell>
          <cell r="CB25795" t="str">
            <v>EUR</v>
          </cell>
          <cell r="CG25795" t="str">
            <v>Manufacture of computers and peripheral equipment</v>
          </cell>
          <cell r="CH25795">
            <v>0.95295704474448417</v>
          </cell>
          <cell r="CP25795"/>
          <cell r="CQ25795"/>
        </row>
        <row r="25796">
          <cell r="BW25796">
            <v>450</v>
          </cell>
          <cell r="CB25796" t="str">
            <v>EUR</v>
          </cell>
          <cell r="CG25796" t="str">
            <v>Manufacture of computers and peripheral equipment</v>
          </cell>
          <cell r="CH25796">
            <v>0.95295704474448417</v>
          </cell>
          <cell r="CP25796"/>
          <cell r="CQ25796"/>
        </row>
        <row r="25797">
          <cell r="BW25797">
            <v>450</v>
          </cell>
          <cell r="CB25797" t="str">
            <v>EUR</v>
          </cell>
          <cell r="CG25797" t="str">
            <v>Manufacture of computers and peripheral equipment</v>
          </cell>
          <cell r="CH25797">
            <v>0.95295704474448417</v>
          </cell>
          <cell r="CP25797"/>
          <cell r="CQ25797"/>
        </row>
        <row r="25798">
          <cell r="BW25798">
            <v>450</v>
          </cell>
          <cell r="CB25798" t="str">
            <v>EUR</v>
          </cell>
          <cell r="CG25798" t="str">
            <v>Manufacture of computers and peripheral equipment</v>
          </cell>
          <cell r="CH25798">
            <v>0.95295704474448417</v>
          </cell>
          <cell r="CP25798"/>
          <cell r="CQ25798"/>
        </row>
        <row r="25799">
          <cell r="BW25799">
            <v>450</v>
          </cell>
          <cell r="CB25799" t="str">
            <v>EUR</v>
          </cell>
          <cell r="CG25799" t="str">
            <v>Manufacture of computers and peripheral equipment</v>
          </cell>
          <cell r="CH25799">
            <v>0.95295704474448417</v>
          </cell>
          <cell r="CP25799"/>
          <cell r="CQ25799"/>
        </row>
        <row r="25800">
          <cell r="BW25800">
            <v>450</v>
          </cell>
          <cell r="CB25800" t="str">
            <v>EUR</v>
          </cell>
          <cell r="CG25800" t="str">
            <v>Manufacture of computers and peripheral equipment</v>
          </cell>
          <cell r="CH25800">
            <v>0.95295704474448417</v>
          </cell>
          <cell r="CP25800"/>
          <cell r="CQ25800"/>
        </row>
        <row r="25801">
          <cell r="BW25801">
            <v>450</v>
          </cell>
          <cell r="CB25801" t="str">
            <v>EUR</v>
          </cell>
          <cell r="CG25801" t="str">
            <v>Manufacture of computers and peripheral equipment</v>
          </cell>
          <cell r="CH25801">
            <v>0.95295704474448417</v>
          </cell>
          <cell r="CP25801"/>
          <cell r="CQ25801"/>
        </row>
        <row r="25802">
          <cell r="BW25802">
            <v>450</v>
          </cell>
          <cell r="CB25802" t="str">
            <v>EUR</v>
          </cell>
          <cell r="CG25802" t="str">
            <v>Manufacture of computers and peripheral equipment</v>
          </cell>
          <cell r="CH25802">
            <v>0.95295704474448417</v>
          </cell>
          <cell r="CP25802"/>
          <cell r="CQ25802"/>
        </row>
        <row r="25803">
          <cell r="BW25803">
            <v>450</v>
          </cell>
          <cell r="CB25803" t="str">
            <v>EUR</v>
          </cell>
          <cell r="CG25803" t="str">
            <v>Manufacture of computers and peripheral equipment</v>
          </cell>
          <cell r="CH25803">
            <v>0.95295704474448417</v>
          </cell>
          <cell r="CP25803"/>
          <cell r="CQ25803"/>
        </row>
        <row r="25804">
          <cell r="BW25804">
            <v>450</v>
          </cell>
          <cell r="CB25804" t="str">
            <v>EUR</v>
          </cell>
          <cell r="CG25804" t="str">
            <v>Manufacture of computers and peripheral equipment</v>
          </cell>
          <cell r="CH25804">
            <v>0.95295704474448417</v>
          </cell>
          <cell r="CP25804"/>
          <cell r="CQ25804"/>
        </row>
        <row r="25805">
          <cell r="BW25805">
            <v>450</v>
          </cell>
          <cell r="CB25805" t="str">
            <v>EUR</v>
          </cell>
          <cell r="CG25805" t="str">
            <v>Manufacture of computers and peripheral equipment</v>
          </cell>
          <cell r="CH25805">
            <v>0.95295704474448417</v>
          </cell>
          <cell r="CP25805"/>
          <cell r="CQ25805"/>
        </row>
        <row r="25806">
          <cell r="BW25806">
            <v>450</v>
          </cell>
          <cell r="CB25806" t="str">
            <v>EUR</v>
          </cell>
          <cell r="CG25806" t="str">
            <v>Manufacture of computers and peripheral equipment</v>
          </cell>
          <cell r="CH25806">
            <v>0.95295704474448417</v>
          </cell>
          <cell r="CP25806"/>
          <cell r="CQ25806"/>
        </row>
        <row r="25807">
          <cell r="BW25807">
            <v>450</v>
          </cell>
          <cell r="CB25807" t="str">
            <v>EUR</v>
          </cell>
          <cell r="CG25807" t="str">
            <v>Manufacture of computers and peripheral equipment</v>
          </cell>
          <cell r="CH25807">
            <v>0.95295704474448417</v>
          </cell>
          <cell r="CP25807"/>
          <cell r="CQ25807"/>
        </row>
        <row r="25808">
          <cell r="BW25808">
            <v>450</v>
          </cell>
          <cell r="CB25808" t="str">
            <v>EUR</v>
          </cell>
          <cell r="CG25808" t="str">
            <v>Manufacture of computers and peripheral equipment</v>
          </cell>
          <cell r="CH25808">
            <v>0.95295704474448417</v>
          </cell>
          <cell r="CP25808"/>
          <cell r="CQ25808"/>
        </row>
        <row r="25809">
          <cell r="BW25809">
            <v>450</v>
          </cell>
          <cell r="CB25809" t="str">
            <v>EUR</v>
          </cell>
          <cell r="CG25809" t="str">
            <v>Manufacture of computers and peripheral equipment</v>
          </cell>
          <cell r="CH25809">
            <v>0.95295704474448417</v>
          </cell>
          <cell r="CP25809"/>
          <cell r="CQ25809"/>
        </row>
        <row r="25810">
          <cell r="BW25810">
            <v>450</v>
          </cell>
          <cell r="CB25810" t="str">
            <v>EUR</v>
          </cell>
          <cell r="CG25810" t="str">
            <v>Manufacture of computers and peripheral equipment</v>
          </cell>
          <cell r="CH25810">
            <v>0.95295704474448417</v>
          </cell>
          <cell r="CP25810"/>
          <cell r="CQ25810"/>
        </row>
        <row r="25811">
          <cell r="BW25811">
            <v>450</v>
          </cell>
          <cell r="CB25811" t="str">
            <v>EUR</v>
          </cell>
          <cell r="CG25811" t="str">
            <v>Manufacture of computers and peripheral equipment</v>
          </cell>
          <cell r="CH25811">
            <v>0.95295704474448417</v>
          </cell>
          <cell r="CP25811"/>
          <cell r="CQ25811"/>
        </row>
        <row r="25812">
          <cell r="BW25812">
            <v>450</v>
          </cell>
          <cell r="CB25812" t="str">
            <v>EUR</v>
          </cell>
          <cell r="CG25812" t="str">
            <v>Manufacture of computers and peripheral equipment</v>
          </cell>
          <cell r="CH25812">
            <v>0.95295704474448417</v>
          </cell>
          <cell r="CP25812"/>
          <cell r="CQ25812"/>
        </row>
        <row r="25813">
          <cell r="BW25813">
            <v>450</v>
          </cell>
          <cell r="CB25813" t="str">
            <v>EUR</v>
          </cell>
          <cell r="CG25813" t="str">
            <v>Manufacture of computers and peripheral equipment</v>
          </cell>
          <cell r="CH25813">
            <v>0.95295704474448417</v>
          </cell>
          <cell r="CP25813"/>
          <cell r="CQ25813"/>
        </row>
        <row r="25814">
          <cell r="BW25814">
            <v>450</v>
          </cell>
          <cell r="CB25814" t="str">
            <v>EUR</v>
          </cell>
          <cell r="CG25814" t="str">
            <v>Manufacture of computers and peripheral equipment</v>
          </cell>
          <cell r="CH25814">
            <v>0.95295704474448417</v>
          </cell>
          <cell r="CP25814"/>
          <cell r="CQ25814"/>
        </row>
        <row r="25815">
          <cell r="BW25815">
            <v>450</v>
          </cell>
          <cell r="CB25815" t="str">
            <v>EUR</v>
          </cell>
          <cell r="CG25815" t="str">
            <v>Manufacture of computers and peripheral equipment</v>
          </cell>
          <cell r="CH25815">
            <v>0.9961442732386665</v>
          </cell>
          <cell r="CP25815"/>
          <cell r="CQ25815"/>
        </row>
        <row r="25816">
          <cell r="BW25816">
            <v>450</v>
          </cell>
          <cell r="CB25816" t="str">
            <v>EUR</v>
          </cell>
          <cell r="CG25816" t="str">
            <v>Manufacture of computers and peripheral equipment</v>
          </cell>
          <cell r="CH25816">
            <v>0.9961442732386665</v>
          </cell>
          <cell r="CP25816"/>
          <cell r="CQ25816"/>
        </row>
        <row r="25817">
          <cell r="BW25817">
            <v>450</v>
          </cell>
          <cell r="CB25817" t="str">
            <v>EUR</v>
          </cell>
          <cell r="CG25817" t="str">
            <v>Manufacture of computers and peripheral equipment</v>
          </cell>
          <cell r="CH25817">
            <v>0.9961442732386665</v>
          </cell>
          <cell r="CP25817"/>
          <cell r="CQ25817"/>
        </row>
        <row r="25818">
          <cell r="BW25818">
            <v>450</v>
          </cell>
          <cell r="CB25818" t="str">
            <v>EUR</v>
          </cell>
          <cell r="CG25818" t="str">
            <v>Manufacture of computers and peripheral equipment</v>
          </cell>
          <cell r="CH25818">
            <v>0.95295704474448417</v>
          </cell>
          <cell r="CP25818"/>
          <cell r="CQ25818"/>
        </row>
        <row r="25819">
          <cell r="BW25819">
            <v>450</v>
          </cell>
          <cell r="CB25819" t="str">
            <v>EUR</v>
          </cell>
          <cell r="CG25819" t="str">
            <v>Manufacture of computers and peripheral equipment</v>
          </cell>
          <cell r="CH25819">
            <v>0.95295704474448417</v>
          </cell>
          <cell r="CP25819"/>
          <cell r="CQ25819"/>
        </row>
        <row r="25820">
          <cell r="BW25820">
            <v>450</v>
          </cell>
          <cell r="CB25820" t="str">
            <v>EUR</v>
          </cell>
          <cell r="CG25820" t="str">
            <v>Manufacture of computers and peripheral equipment</v>
          </cell>
          <cell r="CH25820">
            <v>0.95295704474448417</v>
          </cell>
          <cell r="CP25820"/>
          <cell r="CQ25820"/>
        </row>
        <row r="25821">
          <cell r="BW25821">
            <v>450</v>
          </cell>
          <cell r="CB25821" t="str">
            <v>EUR</v>
          </cell>
          <cell r="CG25821" t="str">
            <v>Manufacture of computers and peripheral equipment</v>
          </cell>
          <cell r="CH25821">
            <v>0.95295704474448417</v>
          </cell>
          <cell r="CP25821"/>
          <cell r="CQ25821"/>
        </row>
        <row r="25822">
          <cell r="BW25822">
            <v>450</v>
          </cell>
          <cell r="CB25822" t="str">
            <v>EUR</v>
          </cell>
          <cell r="CG25822" t="str">
            <v>Manufacture of computers and peripheral equipment</v>
          </cell>
          <cell r="CH25822">
            <v>0.95295704474448417</v>
          </cell>
          <cell r="CP25822"/>
          <cell r="CQ25822"/>
        </row>
        <row r="25823">
          <cell r="BW25823">
            <v>450</v>
          </cell>
          <cell r="CB25823" t="str">
            <v>EUR</v>
          </cell>
          <cell r="CG25823" t="str">
            <v>Manufacture of computers and peripheral equipment</v>
          </cell>
          <cell r="CH25823">
            <v>0.95295704474448417</v>
          </cell>
          <cell r="CP25823"/>
          <cell r="CQ25823"/>
        </row>
        <row r="25824">
          <cell r="BW25824">
            <v>450</v>
          </cell>
          <cell r="CB25824" t="str">
            <v>EUR</v>
          </cell>
          <cell r="CG25824" t="str">
            <v>Manufacture of computers and peripheral equipment</v>
          </cell>
          <cell r="CH25824">
            <v>0.95295704474448417</v>
          </cell>
          <cell r="CP25824"/>
          <cell r="CQ25824"/>
        </row>
        <row r="25825">
          <cell r="BW25825">
            <v>450</v>
          </cell>
          <cell r="CB25825" t="str">
            <v>EUR</v>
          </cell>
          <cell r="CG25825" t="str">
            <v>Manufacture of computers and peripheral equipment</v>
          </cell>
          <cell r="CH25825">
            <v>0.95295704474448417</v>
          </cell>
          <cell r="CP25825"/>
          <cell r="CQ25825"/>
        </row>
        <row r="25826">
          <cell r="BW25826">
            <v>450</v>
          </cell>
          <cell r="CB25826" t="str">
            <v>EUR</v>
          </cell>
          <cell r="CG25826" t="str">
            <v>Manufacture of computers and peripheral equipment</v>
          </cell>
          <cell r="CH25826">
            <v>0.95295704474448417</v>
          </cell>
          <cell r="CP25826"/>
          <cell r="CQ25826"/>
        </row>
        <row r="25827">
          <cell r="BW25827">
            <v>450</v>
          </cell>
          <cell r="CB25827" t="str">
            <v>EUR</v>
          </cell>
          <cell r="CG25827" t="str">
            <v>Manufacture of computers and peripheral equipment</v>
          </cell>
          <cell r="CH25827">
            <v>0.95295704474448417</v>
          </cell>
          <cell r="CP25827"/>
          <cell r="CQ25827"/>
        </row>
        <row r="25828">
          <cell r="BW25828">
            <v>450</v>
          </cell>
          <cell r="CB25828" t="str">
            <v>EUR</v>
          </cell>
          <cell r="CG25828" t="str">
            <v>Manufacture of computers and peripheral equipment</v>
          </cell>
          <cell r="CH25828">
            <v>0.95295704474448417</v>
          </cell>
          <cell r="CP25828"/>
          <cell r="CQ25828"/>
        </row>
        <row r="25829">
          <cell r="BW25829">
            <v>450</v>
          </cell>
          <cell r="CB25829" t="str">
            <v>EUR</v>
          </cell>
          <cell r="CG25829" t="str">
            <v>Manufacture of computers and peripheral equipment</v>
          </cell>
          <cell r="CH25829">
            <v>0.95295704474448417</v>
          </cell>
          <cell r="CP25829"/>
          <cell r="CQ25829"/>
        </row>
        <row r="25830">
          <cell r="BW25830">
            <v>450</v>
          </cell>
          <cell r="CB25830" t="str">
            <v>EUR</v>
          </cell>
          <cell r="CG25830" t="str">
            <v>Manufacture of computers and peripheral equipment</v>
          </cell>
          <cell r="CH25830">
            <v>0.95295704474448417</v>
          </cell>
          <cell r="CP25830"/>
          <cell r="CQ25830"/>
        </row>
        <row r="25831">
          <cell r="BW25831">
            <v>450</v>
          </cell>
          <cell r="CB25831" t="str">
            <v>EUR</v>
          </cell>
          <cell r="CG25831" t="str">
            <v>Manufacture of computers and peripheral equipment</v>
          </cell>
          <cell r="CH25831">
            <v>0.95295704474448417</v>
          </cell>
          <cell r="CP25831"/>
          <cell r="CQ25831"/>
        </row>
        <row r="25832">
          <cell r="BW25832">
            <v>450</v>
          </cell>
          <cell r="CB25832" t="str">
            <v>EUR</v>
          </cell>
          <cell r="CG25832" t="str">
            <v>Manufacture of computers and peripheral equipment</v>
          </cell>
          <cell r="CH25832">
            <v>0.95295704474448417</v>
          </cell>
          <cell r="CP25832"/>
          <cell r="CQ25832"/>
        </row>
        <row r="25833">
          <cell r="BW25833">
            <v>450</v>
          </cell>
          <cell r="CB25833" t="str">
            <v>EUR</v>
          </cell>
          <cell r="CG25833" t="str">
            <v>Manufacture of computers and peripheral equipment</v>
          </cell>
          <cell r="CH25833">
            <v>0.95295704474448417</v>
          </cell>
          <cell r="CP25833"/>
          <cell r="CQ25833"/>
        </row>
        <row r="25834">
          <cell r="BW25834">
            <v>450</v>
          </cell>
          <cell r="CB25834" t="str">
            <v>EUR</v>
          </cell>
          <cell r="CG25834" t="str">
            <v>Manufacture of computers and peripheral equipment</v>
          </cell>
          <cell r="CH25834">
            <v>0.95295704474448417</v>
          </cell>
          <cell r="CP25834"/>
          <cell r="CQ25834"/>
        </row>
        <row r="25835">
          <cell r="BW25835">
            <v>450</v>
          </cell>
          <cell r="CB25835" t="str">
            <v>EUR</v>
          </cell>
          <cell r="CG25835" t="str">
            <v>Manufacture of computers and peripheral equipment</v>
          </cell>
          <cell r="CH25835">
            <v>0.95295704474448417</v>
          </cell>
          <cell r="CP25835"/>
          <cell r="CQ25835"/>
        </row>
        <row r="25836">
          <cell r="BW25836">
            <v>450</v>
          </cell>
          <cell r="CB25836" t="str">
            <v>EUR</v>
          </cell>
          <cell r="CG25836" t="str">
            <v>Manufacture of computers and peripheral equipment</v>
          </cell>
          <cell r="CH25836">
            <v>0.95295704474448417</v>
          </cell>
          <cell r="CP25836"/>
          <cell r="CQ25836"/>
        </row>
        <row r="25837">
          <cell r="BW25837">
            <v>450</v>
          </cell>
          <cell r="CB25837" t="str">
            <v>EUR</v>
          </cell>
          <cell r="CG25837" t="str">
            <v>Manufacture of computers and peripheral equipment</v>
          </cell>
          <cell r="CH25837">
            <v>0.95295704474448417</v>
          </cell>
          <cell r="CP25837"/>
          <cell r="CQ25837"/>
        </row>
        <row r="25838">
          <cell r="BW25838">
            <v>450</v>
          </cell>
          <cell r="CB25838" t="str">
            <v>EUR</v>
          </cell>
          <cell r="CG25838" t="str">
            <v>Manufacture of computers and peripheral equipment</v>
          </cell>
          <cell r="CH25838">
            <v>0.95295704474448417</v>
          </cell>
          <cell r="CP25838"/>
          <cell r="CQ25838"/>
        </row>
        <row r="25839">
          <cell r="BW25839">
            <v>450</v>
          </cell>
          <cell r="CB25839" t="str">
            <v>EUR</v>
          </cell>
          <cell r="CG25839" t="str">
            <v>Manufacture of computers and peripheral equipment</v>
          </cell>
          <cell r="CH25839">
            <v>0.95295704474448417</v>
          </cell>
          <cell r="CP25839"/>
          <cell r="CQ25839"/>
        </row>
        <row r="25840">
          <cell r="BW25840">
            <v>450</v>
          </cell>
          <cell r="CB25840" t="str">
            <v>EUR</v>
          </cell>
          <cell r="CG25840" t="str">
            <v>Manufacture of computers and peripheral equipment</v>
          </cell>
          <cell r="CH25840">
            <v>0.95295704474448417</v>
          </cell>
          <cell r="CP25840"/>
          <cell r="CQ25840"/>
        </row>
        <row r="25841">
          <cell r="BW25841">
            <v>450</v>
          </cell>
          <cell r="CB25841" t="str">
            <v>EUR</v>
          </cell>
          <cell r="CG25841" t="str">
            <v>Manufacture of computers and peripheral equipment</v>
          </cell>
          <cell r="CH25841">
            <v>0.95295704474448417</v>
          </cell>
          <cell r="CP25841"/>
          <cell r="CQ25841"/>
        </row>
        <row r="25842">
          <cell r="BW25842">
            <v>450</v>
          </cell>
          <cell r="CB25842" t="str">
            <v>EUR</v>
          </cell>
          <cell r="CG25842" t="str">
            <v>Manufacture of computers and peripheral equipment</v>
          </cell>
          <cell r="CH25842">
            <v>0.95295704474448417</v>
          </cell>
          <cell r="CP25842"/>
          <cell r="CQ25842"/>
        </row>
        <row r="25843">
          <cell r="BW25843">
            <v>450</v>
          </cell>
          <cell r="CB25843" t="str">
            <v>EUR</v>
          </cell>
          <cell r="CG25843" t="str">
            <v>Manufacture of computers and peripheral equipment</v>
          </cell>
          <cell r="CH25843">
            <v>0.95295704474448417</v>
          </cell>
          <cell r="CP25843"/>
          <cell r="CQ25843"/>
        </row>
        <row r="25844">
          <cell r="BW25844">
            <v>450</v>
          </cell>
          <cell r="CB25844" t="str">
            <v>EUR</v>
          </cell>
          <cell r="CG25844" t="str">
            <v>Manufacture of computers and peripheral equipment</v>
          </cell>
          <cell r="CH25844">
            <v>0.95295704474448417</v>
          </cell>
          <cell r="CP25844"/>
          <cell r="CQ25844"/>
        </row>
        <row r="25845">
          <cell r="BW25845">
            <v>450</v>
          </cell>
          <cell r="CB25845" t="str">
            <v>EUR</v>
          </cell>
          <cell r="CG25845" t="str">
            <v>Manufacture of computers and peripheral equipment</v>
          </cell>
          <cell r="CH25845">
            <v>0.95295704474448417</v>
          </cell>
          <cell r="CP25845"/>
          <cell r="CQ25845"/>
        </row>
        <row r="25846">
          <cell r="BW25846">
            <v>450</v>
          </cell>
          <cell r="CB25846" t="str">
            <v>EUR</v>
          </cell>
          <cell r="CG25846" t="str">
            <v>Manufacture of computers and peripheral equipment</v>
          </cell>
          <cell r="CH25846">
            <v>0.95295704474448417</v>
          </cell>
          <cell r="CP25846"/>
          <cell r="CQ25846"/>
        </row>
        <row r="25847">
          <cell r="BW25847">
            <v>450</v>
          </cell>
          <cell r="CB25847" t="str">
            <v>EUR</v>
          </cell>
          <cell r="CG25847" t="str">
            <v>Manufacture of computers and peripheral equipment</v>
          </cell>
          <cell r="CH25847">
            <v>0.95295704474448417</v>
          </cell>
          <cell r="CP25847"/>
          <cell r="CQ25847"/>
        </row>
        <row r="25848">
          <cell r="BW25848">
            <v>450</v>
          </cell>
          <cell r="CB25848" t="str">
            <v>EUR</v>
          </cell>
          <cell r="CG25848" t="str">
            <v>Manufacture of computers and peripheral equipment</v>
          </cell>
          <cell r="CH25848">
            <v>0.95295704474448417</v>
          </cell>
          <cell r="CP25848"/>
          <cell r="CQ25848"/>
        </row>
        <row r="25849">
          <cell r="BW25849">
            <v>450</v>
          </cell>
          <cell r="CB25849" t="str">
            <v>EUR</v>
          </cell>
          <cell r="CG25849" t="str">
            <v>Manufacture of computers and peripheral equipment</v>
          </cell>
          <cell r="CH25849">
            <v>0.95295704474448417</v>
          </cell>
          <cell r="CP25849"/>
          <cell r="CQ25849"/>
        </row>
        <row r="25850">
          <cell r="BW25850">
            <v>450</v>
          </cell>
          <cell r="CB25850" t="str">
            <v>EUR</v>
          </cell>
          <cell r="CG25850" t="str">
            <v>Manufacture of computers and peripheral equipment</v>
          </cell>
          <cell r="CH25850">
            <v>0.95295704474448417</v>
          </cell>
          <cell r="CP25850"/>
          <cell r="CQ25850"/>
        </row>
        <row r="25851">
          <cell r="BW25851">
            <v>450</v>
          </cell>
          <cell r="CB25851" t="str">
            <v>EUR</v>
          </cell>
          <cell r="CG25851" t="str">
            <v>Manufacture of computers and peripheral equipment</v>
          </cell>
          <cell r="CH25851">
            <v>0.95295704474448417</v>
          </cell>
          <cell r="CP25851"/>
          <cell r="CQ25851"/>
        </row>
        <row r="25852">
          <cell r="BW25852">
            <v>450</v>
          </cell>
          <cell r="CB25852" t="str">
            <v>EUR</v>
          </cell>
          <cell r="CG25852" t="str">
            <v>Manufacture of computers and peripheral equipment</v>
          </cell>
          <cell r="CH25852">
            <v>0.95295704474448417</v>
          </cell>
          <cell r="CP25852"/>
          <cell r="CQ25852"/>
        </row>
        <row r="25853">
          <cell r="BW25853">
            <v>450</v>
          </cell>
          <cell r="CB25853" t="str">
            <v>EUR</v>
          </cell>
          <cell r="CG25853" t="str">
            <v>Manufacture of computers and peripheral equipment</v>
          </cell>
          <cell r="CH25853">
            <v>0.95295704474448417</v>
          </cell>
          <cell r="CP25853"/>
          <cell r="CQ25853"/>
        </row>
        <row r="25854">
          <cell r="BW25854">
            <v>450</v>
          </cell>
          <cell r="CB25854" t="str">
            <v>EUR</v>
          </cell>
          <cell r="CG25854" t="str">
            <v>Manufacture of computers and peripheral equipment</v>
          </cell>
          <cell r="CH25854">
            <v>0.95295704474448417</v>
          </cell>
          <cell r="CP25854"/>
          <cell r="CQ25854"/>
        </row>
        <row r="25855">
          <cell r="BW25855">
            <v>450</v>
          </cell>
          <cell r="CB25855" t="str">
            <v>EUR</v>
          </cell>
          <cell r="CG25855" t="str">
            <v>Manufacture of computers and peripheral equipment</v>
          </cell>
          <cell r="CH25855">
            <v>0.95295704474448417</v>
          </cell>
          <cell r="CP25855"/>
          <cell r="CQ25855"/>
        </row>
        <row r="25856">
          <cell r="BW25856">
            <v>450</v>
          </cell>
          <cell r="CB25856" t="str">
            <v>EUR</v>
          </cell>
          <cell r="CG25856" t="str">
            <v>Manufacture of computers and peripheral equipment</v>
          </cell>
          <cell r="CH25856">
            <v>0.95295704474448417</v>
          </cell>
          <cell r="CP25856"/>
          <cell r="CQ25856"/>
        </row>
        <row r="25857">
          <cell r="BW25857">
            <v>450</v>
          </cell>
          <cell r="CB25857" t="str">
            <v>EUR</v>
          </cell>
          <cell r="CG25857" t="str">
            <v>Manufacture of computers and peripheral equipment</v>
          </cell>
          <cell r="CH25857">
            <v>0.95295704474448417</v>
          </cell>
          <cell r="CP25857"/>
          <cell r="CQ25857"/>
        </row>
        <row r="25858">
          <cell r="BW25858">
            <v>450</v>
          </cell>
          <cell r="CB25858" t="str">
            <v>EUR</v>
          </cell>
          <cell r="CG25858" t="str">
            <v>Manufacture of computers and peripheral equipment</v>
          </cell>
          <cell r="CH25858">
            <v>0.95295704474448417</v>
          </cell>
          <cell r="CP25858"/>
          <cell r="CQ25858"/>
        </row>
        <row r="25859">
          <cell r="BW25859">
            <v>450</v>
          </cell>
          <cell r="CB25859" t="str">
            <v>EUR</v>
          </cell>
          <cell r="CG25859" t="str">
            <v>Manufacture of computers and peripheral equipment</v>
          </cell>
          <cell r="CH25859">
            <v>0.95295704474448417</v>
          </cell>
          <cell r="CP25859"/>
          <cell r="CQ25859"/>
        </row>
        <row r="25860">
          <cell r="BW25860">
            <v>450</v>
          </cell>
          <cell r="CB25860" t="str">
            <v>EUR</v>
          </cell>
          <cell r="CG25860" t="str">
            <v>Manufacture of computers and peripheral equipment</v>
          </cell>
          <cell r="CH25860">
            <v>0.95295704474448417</v>
          </cell>
          <cell r="CP25860"/>
          <cell r="CQ25860"/>
        </row>
        <row r="25861">
          <cell r="BW25861">
            <v>450</v>
          </cell>
          <cell r="CB25861" t="str">
            <v>EUR</v>
          </cell>
          <cell r="CG25861" t="str">
            <v>Manufacture of computers and peripheral equipment</v>
          </cell>
          <cell r="CH25861">
            <v>0.95295704474448417</v>
          </cell>
          <cell r="CP25861"/>
          <cell r="CQ25861"/>
        </row>
        <row r="25862">
          <cell r="BW25862">
            <v>450</v>
          </cell>
          <cell r="CB25862" t="str">
            <v>EUR</v>
          </cell>
          <cell r="CG25862" t="str">
            <v>Manufacture of computers and peripheral equipment</v>
          </cell>
          <cell r="CH25862">
            <v>0.95295704474448417</v>
          </cell>
          <cell r="CP25862"/>
          <cell r="CQ25862"/>
        </row>
        <row r="25863">
          <cell r="BW25863">
            <v>450</v>
          </cell>
          <cell r="CB25863" t="str">
            <v>EUR</v>
          </cell>
          <cell r="CG25863" t="str">
            <v>Manufacture of computers and peripheral equipment</v>
          </cell>
          <cell r="CH25863">
            <v>0.95295704474448417</v>
          </cell>
          <cell r="CP25863"/>
          <cell r="CQ25863"/>
        </row>
        <row r="25864">
          <cell r="BW25864">
            <v>450</v>
          </cell>
          <cell r="CB25864" t="str">
            <v>EUR</v>
          </cell>
          <cell r="CG25864" t="str">
            <v>Manufacture of computers and peripheral equipment</v>
          </cell>
          <cell r="CH25864">
            <v>0.95295704474448417</v>
          </cell>
          <cell r="CP25864"/>
          <cell r="CQ25864"/>
        </row>
        <row r="25865">
          <cell r="BW25865">
            <v>450</v>
          </cell>
          <cell r="CB25865" t="str">
            <v>EUR</v>
          </cell>
          <cell r="CG25865" t="str">
            <v>Manufacture of computers and peripheral equipment</v>
          </cell>
          <cell r="CH25865">
            <v>0.95295704474448417</v>
          </cell>
          <cell r="CP25865"/>
          <cell r="CQ25865"/>
        </row>
        <row r="25866">
          <cell r="BW25866">
            <v>450</v>
          </cell>
          <cell r="CB25866" t="str">
            <v>EUR</v>
          </cell>
          <cell r="CG25866" t="str">
            <v>Manufacture of computers and peripheral equipment</v>
          </cell>
          <cell r="CH25866">
            <v>0.95295704474448417</v>
          </cell>
          <cell r="CP25866"/>
          <cell r="CQ25866"/>
        </row>
        <row r="25867">
          <cell r="BW25867">
            <v>450</v>
          </cell>
          <cell r="CB25867" t="str">
            <v>EUR</v>
          </cell>
          <cell r="CG25867" t="str">
            <v>Manufacture of computers and peripheral equipment</v>
          </cell>
          <cell r="CH25867">
            <v>0.95295704474448417</v>
          </cell>
          <cell r="CP25867"/>
          <cell r="CQ25867"/>
        </row>
        <row r="25868">
          <cell r="BW25868">
            <v>450</v>
          </cell>
          <cell r="CB25868" t="str">
            <v>EUR</v>
          </cell>
          <cell r="CG25868" t="str">
            <v>Manufacture of computers and peripheral equipment</v>
          </cell>
          <cell r="CH25868">
            <v>0.95295704474448417</v>
          </cell>
          <cell r="CP25868"/>
          <cell r="CQ25868"/>
        </row>
        <row r="25869">
          <cell r="BW25869">
            <v>450</v>
          </cell>
          <cell r="CB25869" t="str">
            <v>EUR</v>
          </cell>
          <cell r="CG25869" t="str">
            <v>Manufacture of computers and peripheral equipment</v>
          </cell>
          <cell r="CH25869">
            <v>0.95295704474448417</v>
          </cell>
          <cell r="CP25869"/>
          <cell r="CQ25869"/>
        </row>
        <row r="25870">
          <cell r="BW25870">
            <v>450</v>
          </cell>
          <cell r="CB25870" t="str">
            <v>EUR</v>
          </cell>
          <cell r="CG25870" t="str">
            <v>Manufacture of computers and peripheral equipment</v>
          </cell>
          <cell r="CH25870">
            <v>0.95295704474448417</v>
          </cell>
          <cell r="CP25870"/>
          <cell r="CQ25870"/>
        </row>
        <row r="25871">
          <cell r="BW25871">
            <v>450</v>
          </cell>
          <cell r="CB25871" t="str">
            <v>EUR</v>
          </cell>
          <cell r="CG25871" t="str">
            <v>Manufacture of computers and peripheral equipment</v>
          </cell>
          <cell r="CH25871">
            <v>0.95295704474448417</v>
          </cell>
          <cell r="CP25871"/>
          <cell r="CQ25871"/>
        </row>
        <row r="25872">
          <cell r="BW25872">
            <v>450</v>
          </cell>
          <cell r="CB25872" t="str">
            <v>EUR</v>
          </cell>
          <cell r="CG25872" t="str">
            <v>Manufacture of computers and peripheral equipment</v>
          </cell>
          <cell r="CH25872">
            <v>0.95295704474448417</v>
          </cell>
          <cell r="CP25872"/>
          <cell r="CQ25872"/>
        </row>
        <row r="25873">
          <cell r="BW25873">
            <v>450</v>
          </cell>
          <cell r="CB25873" t="str">
            <v>EUR</v>
          </cell>
          <cell r="CG25873" t="str">
            <v>Manufacture of computers and peripheral equipment</v>
          </cell>
          <cell r="CH25873">
            <v>0.95295704474448417</v>
          </cell>
          <cell r="CP25873"/>
          <cell r="CQ25873"/>
        </row>
        <row r="25874">
          <cell r="BW25874">
            <v>450</v>
          </cell>
          <cell r="CB25874" t="str">
            <v>EUR</v>
          </cell>
          <cell r="CG25874" t="str">
            <v>Manufacture of computers and peripheral equipment</v>
          </cell>
          <cell r="CH25874">
            <v>0.95295704474448417</v>
          </cell>
          <cell r="CP25874"/>
          <cell r="CQ25874"/>
        </row>
        <row r="25875">
          <cell r="BW25875">
            <v>450</v>
          </cell>
          <cell r="CB25875" t="str">
            <v>EUR</v>
          </cell>
          <cell r="CG25875" t="str">
            <v>Manufacture of computers and peripheral equipment</v>
          </cell>
          <cell r="CH25875">
            <v>0.95295704474448417</v>
          </cell>
          <cell r="CP25875"/>
          <cell r="CQ25875"/>
        </row>
        <row r="25876">
          <cell r="BW25876">
            <v>450</v>
          </cell>
          <cell r="CB25876" t="str">
            <v>EUR</v>
          </cell>
          <cell r="CG25876" t="str">
            <v>Manufacture of computers and peripheral equipment</v>
          </cell>
          <cell r="CH25876">
            <v>0.95295704474448417</v>
          </cell>
          <cell r="CP25876"/>
          <cell r="CQ25876"/>
        </row>
        <row r="25877">
          <cell r="BW25877">
            <v>450</v>
          </cell>
          <cell r="CB25877" t="str">
            <v>EUR</v>
          </cell>
          <cell r="CG25877" t="str">
            <v>Manufacture of computers and peripheral equipment</v>
          </cell>
          <cell r="CH25877">
            <v>0.95295704474448417</v>
          </cell>
          <cell r="CP25877"/>
          <cell r="CQ25877"/>
        </row>
        <row r="25878">
          <cell r="BW25878">
            <v>450</v>
          </cell>
          <cell r="CB25878" t="str">
            <v>EUR</v>
          </cell>
          <cell r="CG25878" t="str">
            <v>Manufacture of computers and peripheral equipment</v>
          </cell>
          <cell r="CH25878">
            <v>0.95295704474448417</v>
          </cell>
          <cell r="CP25878"/>
          <cell r="CQ25878"/>
        </row>
        <row r="25879">
          <cell r="BW25879">
            <v>450</v>
          </cell>
          <cell r="CB25879" t="str">
            <v>EUR</v>
          </cell>
          <cell r="CG25879" t="str">
            <v>Manufacture of computers and peripheral equipment</v>
          </cell>
          <cell r="CH25879">
            <v>0.95295704474448417</v>
          </cell>
          <cell r="CP25879"/>
          <cell r="CQ25879"/>
        </row>
        <row r="25880">
          <cell r="BW25880">
            <v>450</v>
          </cell>
          <cell r="CB25880" t="str">
            <v>EUR</v>
          </cell>
          <cell r="CG25880" t="str">
            <v>Manufacture of computers and peripheral equipment</v>
          </cell>
          <cell r="CH25880">
            <v>0.95295704474448417</v>
          </cell>
          <cell r="CP25880"/>
          <cell r="CQ25880"/>
        </row>
        <row r="25881">
          <cell r="BW25881">
            <v>450</v>
          </cell>
          <cell r="CB25881" t="str">
            <v>EUR</v>
          </cell>
          <cell r="CG25881" t="str">
            <v>Manufacture of computers and peripheral equipment</v>
          </cell>
          <cell r="CH25881">
            <v>0.95295704474448417</v>
          </cell>
          <cell r="CP25881"/>
          <cell r="CQ25881"/>
        </row>
        <row r="25882">
          <cell r="BW25882">
            <v>450</v>
          </cell>
          <cell r="CB25882" t="str">
            <v>EUR</v>
          </cell>
          <cell r="CG25882" t="str">
            <v>Manufacture of computers and peripheral equipment</v>
          </cell>
          <cell r="CH25882">
            <v>0.95295704474448417</v>
          </cell>
          <cell r="CP25882"/>
          <cell r="CQ25882"/>
        </row>
        <row r="25883">
          <cell r="BW25883">
            <v>450</v>
          </cell>
          <cell r="CB25883" t="str">
            <v>EUR</v>
          </cell>
          <cell r="CG25883" t="str">
            <v>Manufacture of computers and peripheral equipment</v>
          </cell>
          <cell r="CH25883">
            <v>0.9961442732386665</v>
          </cell>
          <cell r="CP25883"/>
          <cell r="CQ25883"/>
        </row>
        <row r="25884">
          <cell r="BW25884">
            <v>450</v>
          </cell>
          <cell r="CB25884" t="str">
            <v>EUR</v>
          </cell>
          <cell r="CG25884" t="str">
            <v>Manufacture of computers and peripheral equipment</v>
          </cell>
          <cell r="CH25884">
            <v>0.9961442732386665</v>
          </cell>
          <cell r="CP25884"/>
          <cell r="CQ25884"/>
        </row>
        <row r="25885">
          <cell r="BW25885">
            <v>450</v>
          </cell>
          <cell r="CB25885" t="str">
            <v>EUR</v>
          </cell>
          <cell r="CG25885" t="str">
            <v>Manufacture of computers and peripheral equipment</v>
          </cell>
          <cell r="CH25885">
            <v>0.9961442732386665</v>
          </cell>
          <cell r="CP25885"/>
          <cell r="CQ25885"/>
        </row>
        <row r="25886">
          <cell r="BW25886">
            <v>450</v>
          </cell>
          <cell r="CB25886" t="str">
            <v>EUR</v>
          </cell>
          <cell r="CG25886" t="str">
            <v>Manufacture of computers and peripheral equipment</v>
          </cell>
          <cell r="CH25886">
            <v>0.9961442732386665</v>
          </cell>
          <cell r="CP25886"/>
          <cell r="CQ25886"/>
        </row>
        <row r="25887">
          <cell r="BW25887">
            <v>450</v>
          </cell>
          <cell r="CB25887" t="str">
            <v>EUR</v>
          </cell>
          <cell r="CG25887" t="str">
            <v>Manufacture of computers and peripheral equipment</v>
          </cell>
          <cell r="CH25887">
            <v>0.9961442732386665</v>
          </cell>
          <cell r="CP25887"/>
          <cell r="CQ25887"/>
        </row>
        <row r="25888">
          <cell r="BW25888">
            <v>450</v>
          </cell>
          <cell r="CB25888" t="str">
            <v>EUR</v>
          </cell>
          <cell r="CG25888" t="str">
            <v>Manufacture of computers and peripheral equipment</v>
          </cell>
          <cell r="CH25888">
            <v>0.9961442732386665</v>
          </cell>
          <cell r="CP25888"/>
          <cell r="CQ25888"/>
        </row>
        <row r="25889">
          <cell r="BW25889">
            <v>450</v>
          </cell>
          <cell r="CB25889" t="str">
            <v>EUR</v>
          </cell>
          <cell r="CG25889" t="str">
            <v>Manufacture of computers and peripheral equipment</v>
          </cell>
          <cell r="CH25889">
            <v>0.9961442732386665</v>
          </cell>
          <cell r="CP25889"/>
          <cell r="CQ25889"/>
        </row>
        <row r="25890">
          <cell r="BW25890">
            <v>450</v>
          </cell>
          <cell r="CB25890" t="str">
            <v>EUR</v>
          </cell>
          <cell r="CG25890" t="str">
            <v>Manufacture of computers and peripheral equipment</v>
          </cell>
          <cell r="CH25890">
            <v>0.9961442732386665</v>
          </cell>
          <cell r="CP25890"/>
          <cell r="CQ25890"/>
        </row>
        <row r="25891">
          <cell r="BW25891">
            <v>450</v>
          </cell>
          <cell r="CB25891" t="str">
            <v>EUR</v>
          </cell>
          <cell r="CG25891" t="str">
            <v>Manufacture of computers and peripheral equipment</v>
          </cell>
          <cell r="CH25891">
            <v>0.9961442732386665</v>
          </cell>
          <cell r="CP25891"/>
          <cell r="CQ25891"/>
        </row>
        <row r="25892">
          <cell r="BW25892">
            <v>450</v>
          </cell>
          <cell r="CB25892" t="str">
            <v>EUR</v>
          </cell>
          <cell r="CG25892" t="str">
            <v>Manufacture of computers and peripheral equipment</v>
          </cell>
          <cell r="CH25892">
            <v>0.9961442732386665</v>
          </cell>
          <cell r="CP25892"/>
          <cell r="CQ25892"/>
        </row>
        <row r="25893">
          <cell r="BW25893">
            <v>450</v>
          </cell>
          <cell r="CB25893" t="str">
            <v>EUR</v>
          </cell>
          <cell r="CG25893" t="str">
            <v>Manufacture of computers and peripheral equipment</v>
          </cell>
          <cell r="CH25893">
            <v>0.9961442732386665</v>
          </cell>
          <cell r="CP25893"/>
          <cell r="CQ25893"/>
        </row>
        <row r="25894">
          <cell r="BW25894">
            <v>450</v>
          </cell>
          <cell r="CB25894" t="str">
            <v>EUR</v>
          </cell>
          <cell r="CG25894" t="str">
            <v>Manufacture of computers and peripheral equipment</v>
          </cell>
          <cell r="CH25894">
            <v>0.9961442732386665</v>
          </cell>
          <cell r="CP25894"/>
          <cell r="CQ25894"/>
        </row>
        <row r="25895">
          <cell r="BW25895">
            <v>450</v>
          </cell>
          <cell r="CB25895" t="str">
            <v>EUR</v>
          </cell>
          <cell r="CG25895" t="str">
            <v>Manufacture of computers and peripheral equipment</v>
          </cell>
          <cell r="CH25895">
            <v>0.9961442732386665</v>
          </cell>
          <cell r="CP25895"/>
          <cell r="CQ25895"/>
        </row>
        <row r="25896">
          <cell r="BW25896">
            <v>450</v>
          </cell>
          <cell r="CB25896" t="str">
            <v>EUR</v>
          </cell>
          <cell r="CG25896" t="str">
            <v>Manufacture of computers and peripheral equipment</v>
          </cell>
          <cell r="CH25896">
            <v>0.9961442732386665</v>
          </cell>
          <cell r="CP25896"/>
          <cell r="CQ25896"/>
        </row>
        <row r="25897">
          <cell r="BW25897">
            <v>450</v>
          </cell>
          <cell r="CB25897" t="str">
            <v>EUR</v>
          </cell>
          <cell r="CG25897" t="str">
            <v>Manufacture of computers and peripheral equipment</v>
          </cell>
          <cell r="CH25897">
            <v>0.9961442732386665</v>
          </cell>
          <cell r="CP25897"/>
          <cell r="CQ25897"/>
        </row>
        <row r="25898">
          <cell r="BW25898">
            <v>450</v>
          </cell>
          <cell r="CB25898" t="str">
            <v>EUR</v>
          </cell>
          <cell r="CG25898" t="str">
            <v>Manufacture of computers and peripheral equipment</v>
          </cell>
          <cell r="CH25898">
            <v>0.9961442732386665</v>
          </cell>
          <cell r="CP25898"/>
          <cell r="CQ25898"/>
        </row>
        <row r="25899">
          <cell r="BW25899">
            <v>450</v>
          </cell>
          <cell r="CB25899" t="str">
            <v>EUR</v>
          </cell>
          <cell r="CG25899" t="str">
            <v>Manufacture of computers and peripheral equipment</v>
          </cell>
          <cell r="CH25899">
            <v>0.9961442732386665</v>
          </cell>
          <cell r="CP25899"/>
          <cell r="CQ25899"/>
        </row>
        <row r="25900">
          <cell r="BW25900">
            <v>450</v>
          </cell>
          <cell r="CB25900" t="str">
            <v>EUR</v>
          </cell>
          <cell r="CG25900" t="str">
            <v>Manufacture of computers and peripheral equipment</v>
          </cell>
          <cell r="CH25900">
            <v>0.9961442732386665</v>
          </cell>
          <cell r="CP25900"/>
          <cell r="CQ25900"/>
        </row>
        <row r="25901">
          <cell r="BW25901">
            <v>450</v>
          </cell>
          <cell r="CB25901" t="str">
            <v>EUR</v>
          </cell>
          <cell r="CG25901" t="str">
            <v>Manufacture of computers and peripheral equipment</v>
          </cell>
          <cell r="CH25901">
            <v>0.9961442732386665</v>
          </cell>
          <cell r="CP25901"/>
          <cell r="CQ25901"/>
        </row>
        <row r="25902">
          <cell r="BW25902">
            <v>450</v>
          </cell>
          <cell r="CB25902" t="str">
            <v>EUR</v>
          </cell>
          <cell r="CG25902" t="str">
            <v>Manufacture of computers and peripheral equipment</v>
          </cell>
          <cell r="CH25902">
            <v>0.9961442732386665</v>
          </cell>
          <cell r="CP25902"/>
          <cell r="CQ25902"/>
        </row>
        <row r="25903">
          <cell r="BW25903">
            <v>450</v>
          </cell>
          <cell r="CB25903" t="str">
            <v>EUR</v>
          </cell>
          <cell r="CG25903" t="str">
            <v>Manufacture of computers and peripheral equipment</v>
          </cell>
          <cell r="CH25903">
            <v>0.9961442732386665</v>
          </cell>
          <cell r="CP25903"/>
          <cell r="CQ25903"/>
        </row>
        <row r="25904">
          <cell r="BW25904">
            <v>450</v>
          </cell>
          <cell r="CB25904" t="str">
            <v>EUR</v>
          </cell>
          <cell r="CG25904" t="str">
            <v>Manufacture of computers and peripheral equipment</v>
          </cell>
          <cell r="CH25904">
            <v>0.9961442732386665</v>
          </cell>
          <cell r="CP25904"/>
          <cell r="CQ25904"/>
        </row>
        <row r="25905">
          <cell r="BW25905">
            <v>450</v>
          </cell>
          <cell r="CB25905" t="str">
            <v>EUR</v>
          </cell>
          <cell r="CG25905" t="str">
            <v>Manufacture of computers and peripheral equipment</v>
          </cell>
          <cell r="CH25905">
            <v>0.9961442732386665</v>
          </cell>
          <cell r="CP25905"/>
          <cell r="CQ25905"/>
        </row>
        <row r="25906">
          <cell r="BW25906">
            <v>450</v>
          </cell>
          <cell r="CB25906" t="str">
            <v>EUR</v>
          </cell>
          <cell r="CG25906" t="str">
            <v>Manufacture of computers and peripheral equipment</v>
          </cell>
          <cell r="CH25906">
            <v>0.9961442732386665</v>
          </cell>
          <cell r="CP25906"/>
          <cell r="CQ25906"/>
        </row>
        <row r="25907">
          <cell r="BW25907">
            <v>450</v>
          </cell>
          <cell r="CB25907" t="str">
            <v>EUR</v>
          </cell>
          <cell r="CG25907" t="str">
            <v>Manufacture of computers and peripheral equipment</v>
          </cell>
          <cell r="CH25907">
            <v>0.9961442732386665</v>
          </cell>
          <cell r="CP25907"/>
          <cell r="CQ25907"/>
        </row>
        <row r="25908">
          <cell r="BW25908">
            <v>450</v>
          </cell>
          <cell r="CB25908" t="str">
            <v>EUR</v>
          </cell>
          <cell r="CG25908" t="str">
            <v>Manufacture of computers and peripheral equipment</v>
          </cell>
          <cell r="CH25908">
            <v>0.9961442732386665</v>
          </cell>
          <cell r="CP25908"/>
          <cell r="CQ25908"/>
        </row>
        <row r="25909">
          <cell r="BW25909">
            <v>450</v>
          </cell>
          <cell r="CB25909" t="str">
            <v>EUR</v>
          </cell>
          <cell r="CG25909" t="str">
            <v>Manufacture of computers and peripheral equipment</v>
          </cell>
          <cell r="CH25909">
            <v>0.9961442732386665</v>
          </cell>
          <cell r="CP25909"/>
          <cell r="CQ25909"/>
        </row>
        <row r="25910">
          <cell r="BW25910">
            <v>450</v>
          </cell>
          <cell r="CB25910" t="str">
            <v>EUR</v>
          </cell>
          <cell r="CG25910" t="str">
            <v>Manufacture of computers and peripheral equipment</v>
          </cell>
          <cell r="CH25910">
            <v>0.9961442732386665</v>
          </cell>
          <cell r="CP25910"/>
          <cell r="CQ25910"/>
        </row>
        <row r="25911">
          <cell r="BW25911">
            <v>450</v>
          </cell>
          <cell r="CB25911" t="str">
            <v>EUR</v>
          </cell>
          <cell r="CG25911" t="str">
            <v>Manufacture of computers and peripheral equipment</v>
          </cell>
          <cell r="CH25911">
            <v>0.9961442732386665</v>
          </cell>
          <cell r="CP25911"/>
          <cell r="CQ25911"/>
        </row>
        <row r="25912">
          <cell r="BW25912">
            <v>450</v>
          </cell>
          <cell r="CB25912" t="str">
            <v>EUR</v>
          </cell>
          <cell r="CG25912" t="str">
            <v>Manufacture of computers and peripheral equipment</v>
          </cell>
          <cell r="CH25912">
            <v>0.9961442732386665</v>
          </cell>
          <cell r="CP25912"/>
          <cell r="CQ25912"/>
        </row>
        <row r="25913">
          <cell r="BW25913">
            <v>450</v>
          </cell>
          <cell r="CB25913" t="str">
            <v>EUR</v>
          </cell>
          <cell r="CG25913" t="str">
            <v>Manufacture of computers and peripheral equipment</v>
          </cell>
          <cell r="CH25913">
            <v>0.9961442732386665</v>
          </cell>
          <cell r="CP25913"/>
          <cell r="CQ25913"/>
        </row>
        <row r="25914">
          <cell r="BW25914">
            <v>450</v>
          </cell>
          <cell r="CB25914" t="str">
            <v>EUR</v>
          </cell>
          <cell r="CG25914" t="str">
            <v>Manufacture of computers and peripheral equipment</v>
          </cell>
          <cell r="CH25914">
            <v>0.9961442732386665</v>
          </cell>
          <cell r="CP25914"/>
          <cell r="CQ25914"/>
        </row>
        <row r="25915">
          <cell r="BW25915">
            <v>450</v>
          </cell>
          <cell r="CB25915" t="str">
            <v>EUR</v>
          </cell>
          <cell r="CG25915" t="str">
            <v>Manufacture of computers and peripheral equipment</v>
          </cell>
          <cell r="CH25915">
            <v>0.9961442732386665</v>
          </cell>
          <cell r="CP25915"/>
          <cell r="CQ25915"/>
        </row>
        <row r="25916">
          <cell r="BW25916">
            <v>450</v>
          </cell>
          <cell r="CB25916" t="str">
            <v>EUR</v>
          </cell>
          <cell r="CG25916" t="str">
            <v>Manufacture of computers and peripheral equipment</v>
          </cell>
          <cell r="CH25916">
            <v>0.9961442732386665</v>
          </cell>
          <cell r="CP25916"/>
          <cell r="CQ25916"/>
        </row>
        <row r="25917">
          <cell r="BW25917">
            <v>450</v>
          </cell>
          <cell r="CB25917" t="str">
            <v>EUR</v>
          </cell>
          <cell r="CG25917" t="str">
            <v>Manufacture of computers and peripheral equipment</v>
          </cell>
          <cell r="CH25917">
            <v>0.9961442732386665</v>
          </cell>
          <cell r="CP25917"/>
          <cell r="CQ25917"/>
        </row>
        <row r="25918">
          <cell r="BW25918">
            <v>450</v>
          </cell>
          <cell r="CB25918" t="str">
            <v>EUR</v>
          </cell>
          <cell r="CG25918" t="str">
            <v>Manufacture of computers and peripheral equipment</v>
          </cell>
          <cell r="CH25918">
            <v>0.9961442732386665</v>
          </cell>
          <cell r="CP25918"/>
          <cell r="CQ25918"/>
        </row>
        <row r="25919">
          <cell r="BW25919">
            <v>450</v>
          </cell>
          <cell r="CB25919" t="str">
            <v>EUR</v>
          </cell>
          <cell r="CG25919" t="str">
            <v>Manufacture of computers and peripheral equipment</v>
          </cell>
          <cell r="CH25919">
            <v>0.9961442732386665</v>
          </cell>
          <cell r="CP25919"/>
          <cell r="CQ25919"/>
        </row>
        <row r="25920">
          <cell r="BW25920">
            <v>450</v>
          </cell>
          <cell r="CB25920" t="str">
            <v>EUR</v>
          </cell>
          <cell r="CG25920" t="str">
            <v>Manufacture of computers and peripheral equipment</v>
          </cell>
          <cell r="CH25920">
            <v>0.9961442732386665</v>
          </cell>
          <cell r="CP25920"/>
          <cell r="CQ25920"/>
        </row>
        <row r="25921">
          <cell r="BW25921">
            <v>450</v>
          </cell>
          <cell r="CB25921" t="str">
            <v>EUR</v>
          </cell>
          <cell r="CG25921" t="str">
            <v>Manufacture of computers and peripheral equipment</v>
          </cell>
          <cell r="CH25921">
            <v>0.9961442732386665</v>
          </cell>
          <cell r="CP25921"/>
          <cell r="CQ25921"/>
        </row>
        <row r="25922">
          <cell r="BW25922">
            <v>450</v>
          </cell>
          <cell r="CB25922" t="str">
            <v>EUR</v>
          </cell>
          <cell r="CG25922" t="str">
            <v>Manufacture of computers and peripheral equipment</v>
          </cell>
          <cell r="CH25922">
            <v>0.9961442732386665</v>
          </cell>
          <cell r="CP25922"/>
          <cell r="CQ25922"/>
        </row>
        <row r="25923">
          <cell r="BW25923">
            <v>450</v>
          </cell>
          <cell r="CB25923" t="str">
            <v>EUR</v>
          </cell>
          <cell r="CG25923" t="str">
            <v>Manufacture of computers and peripheral equipment</v>
          </cell>
          <cell r="CH25923">
            <v>0.9961442732386665</v>
          </cell>
          <cell r="CP25923"/>
          <cell r="CQ25923"/>
        </row>
        <row r="25924">
          <cell r="BW25924">
            <v>450</v>
          </cell>
          <cell r="CB25924" t="str">
            <v>EUR</v>
          </cell>
          <cell r="CG25924" t="str">
            <v>Manufacture of computers and peripheral equipment</v>
          </cell>
          <cell r="CH25924">
            <v>0.9961442732386665</v>
          </cell>
          <cell r="CP25924"/>
          <cell r="CQ25924"/>
        </row>
        <row r="25925">
          <cell r="BW25925">
            <v>450</v>
          </cell>
          <cell r="CB25925" t="str">
            <v>EUR</v>
          </cell>
          <cell r="CG25925" t="str">
            <v>Manufacture of computers and peripheral equipment</v>
          </cell>
          <cell r="CH25925">
            <v>0.9961442732386665</v>
          </cell>
          <cell r="CP25925"/>
          <cell r="CQ25925"/>
        </row>
        <row r="25926">
          <cell r="BW25926">
            <v>450</v>
          </cell>
          <cell r="CB25926" t="str">
            <v>EUR</v>
          </cell>
          <cell r="CG25926" t="str">
            <v>Manufacture of computers and peripheral equipment</v>
          </cell>
          <cell r="CH25926">
            <v>0.9961442732386665</v>
          </cell>
          <cell r="CP25926"/>
          <cell r="CQ25926"/>
        </row>
        <row r="25927">
          <cell r="BW25927">
            <v>450</v>
          </cell>
          <cell r="CB25927" t="str">
            <v>EUR</v>
          </cell>
          <cell r="CG25927" t="str">
            <v>Manufacture of computers and peripheral equipment</v>
          </cell>
          <cell r="CH25927">
            <v>0.9961442732386665</v>
          </cell>
          <cell r="CP25927"/>
          <cell r="CQ25927"/>
        </row>
        <row r="25928">
          <cell r="BW25928">
            <v>450</v>
          </cell>
          <cell r="CB25928" t="str">
            <v>EUR</v>
          </cell>
          <cell r="CG25928" t="str">
            <v>Manufacture of computers and peripheral equipment</v>
          </cell>
          <cell r="CH25928">
            <v>0.9961442732386665</v>
          </cell>
          <cell r="CP25928"/>
          <cell r="CQ25928"/>
        </row>
        <row r="25929">
          <cell r="BW25929">
            <v>450</v>
          </cell>
          <cell r="CB25929" t="str">
            <v>EUR</v>
          </cell>
          <cell r="CG25929" t="str">
            <v>Manufacture of computers and peripheral equipment</v>
          </cell>
          <cell r="CH25929">
            <v>0.9961442732386665</v>
          </cell>
          <cell r="CP25929"/>
          <cell r="CQ25929"/>
        </row>
        <row r="25930">
          <cell r="BW25930">
            <v>450</v>
          </cell>
          <cell r="CB25930" t="str">
            <v>EUR</v>
          </cell>
          <cell r="CG25930" t="str">
            <v>Manufacture of computers and peripheral equipment</v>
          </cell>
          <cell r="CH25930">
            <v>0.9961442732386665</v>
          </cell>
          <cell r="CP25930"/>
          <cell r="CQ25930"/>
        </row>
        <row r="25931">
          <cell r="BW25931">
            <v>450</v>
          </cell>
          <cell r="CB25931" t="str">
            <v>EUR</v>
          </cell>
          <cell r="CG25931" t="str">
            <v>Manufacture of computers and peripheral equipment</v>
          </cell>
          <cell r="CH25931">
            <v>0.9961442732386665</v>
          </cell>
          <cell r="CP25931"/>
          <cell r="CQ25931"/>
        </row>
        <row r="25932">
          <cell r="BW25932">
            <v>450</v>
          </cell>
          <cell r="CB25932" t="str">
            <v>EUR</v>
          </cell>
          <cell r="CG25932" t="str">
            <v>Manufacture of computers and peripheral equipment</v>
          </cell>
          <cell r="CH25932">
            <v>0.9961442732386665</v>
          </cell>
          <cell r="CP25932"/>
          <cell r="CQ25932"/>
        </row>
        <row r="25933">
          <cell r="BW25933">
            <v>450</v>
          </cell>
          <cell r="CB25933" t="str">
            <v>EUR</v>
          </cell>
          <cell r="CG25933" t="str">
            <v>Manufacture of computers and peripheral equipment</v>
          </cell>
          <cell r="CH25933">
            <v>0.9961442732386665</v>
          </cell>
          <cell r="CP25933"/>
          <cell r="CQ25933"/>
        </row>
        <row r="25934">
          <cell r="BW25934">
            <v>450</v>
          </cell>
          <cell r="CB25934" t="str">
            <v>EUR</v>
          </cell>
          <cell r="CG25934" t="str">
            <v>Manufacture of computers and peripheral equipment</v>
          </cell>
          <cell r="CH25934">
            <v>0.9961442732386665</v>
          </cell>
          <cell r="CP25934"/>
          <cell r="CQ25934"/>
        </row>
        <row r="25935">
          <cell r="BW25935">
            <v>450</v>
          </cell>
          <cell r="CB25935" t="str">
            <v>EUR</v>
          </cell>
          <cell r="CG25935" t="str">
            <v>Manufacture of computers and peripheral equipment</v>
          </cell>
          <cell r="CH25935">
            <v>0.9961442732386665</v>
          </cell>
          <cell r="CP25935"/>
          <cell r="CQ25935"/>
        </row>
        <row r="25936">
          <cell r="BW25936">
            <v>450</v>
          </cell>
          <cell r="CB25936" t="str">
            <v>EUR</v>
          </cell>
          <cell r="CG25936" t="str">
            <v>Manufacture of computers and peripheral equipment</v>
          </cell>
          <cell r="CH25936">
            <v>0.9961442732386665</v>
          </cell>
          <cell r="CP25936"/>
          <cell r="CQ25936"/>
        </row>
        <row r="25937">
          <cell r="BW25937">
            <v>450</v>
          </cell>
          <cell r="CB25937" t="str">
            <v>EUR</v>
          </cell>
          <cell r="CG25937" t="str">
            <v>Manufacture of computers and peripheral equipment</v>
          </cell>
          <cell r="CH25937">
            <v>0.9961442732386665</v>
          </cell>
          <cell r="CP25937"/>
          <cell r="CQ25937"/>
        </row>
        <row r="25938">
          <cell r="BW25938">
            <v>450</v>
          </cell>
          <cell r="CB25938" t="str">
            <v>EUR</v>
          </cell>
          <cell r="CG25938" t="str">
            <v>Manufacture of computers and peripheral equipment</v>
          </cell>
          <cell r="CH25938">
            <v>0.9961442732386665</v>
          </cell>
          <cell r="CP25938"/>
          <cell r="CQ25938"/>
        </row>
        <row r="25939">
          <cell r="BW25939">
            <v>450</v>
          </cell>
          <cell r="CB25939" t="str">
            <v>EUR</v>
          </cell>
          <cell r="CG25939" t="str">
            <v>Manufacture of computers and peripheral equipment</v>
          </cell>
          <cell r="CH25939">
            <v>0.9961442732386665</v>
          </cell>
          <cell r="CP25939"/>
          <cell r="CQ25939"/>
        </row>
        <row r="25940">
          <cell r="BW25940">
            <v>450</v>
          </cell>
          <cell r="CB25940" t="str">
            <v>EUR</v>
          </cell>
          <cell r="CG25940" t="str">
            <v>Manufacture of computers and peripheral equipment</v>
          </cell>
          <cell r="CH25940">
            <v>0.9961442732386665</v>
          </cell>
          <cell r="CP25940"/>
          <cell r="CQ25940"/>
        </row>
        <row r="25941">
          <cell r="BW25941">
            <v>450</v>
          </cell>
          <cell r="CB25941" t="str">
            <v>EUR</v>
          </cell>
          <cell r="CG25941" t="str">
            <v>Manufacture of computers and peripheral equipment</v>
          </cell>
          <cell r="CH25941">
            <v>0.9961442732386665</v>
          </cell>
          <cell r="CP25941"/>
          <cell r="CQ25941"/>
        </row>
        <row r="25942">
          <cell r="BW25942">
            <v>450</v>
          </cell>
          <cell r="CB25942" t="str">
            <v>EUR</v>
          </cell>
          <cell r="CG25942" t="str">
            <v>Manufacture of computers and peripheral equipment</v>
          </cell>
          <cell r="CH25942">
            <v>0.9961442732386665</v>
          </cell>
          <cell r="CP25942"/>
          <cell r="CQ25942"/>
        </row>
        <row r="25943">
          <cell r="BW25943">
            <v>450</v>
          </cell>
          <cell r="CB25943" t="str">
            <v>EUR</v>
          </cell>
          <cell r="CG25943" t="str">
            <v>Manufacture of computers and peripheral equipment</v>
          </cell>
          <cell r="CH25943">
            <v>0.9961442732386665</v>
          </cell>
          <cell r="CP25943"/>
          <cell r="CQ25943"/>
        </row>
        <row r="25944">
          <cell r="BW25944">
            <v>450</v>
          </cell>
          <cell r="CB25944" t="str">
            <v>EUR</v>
          </cell>
          <cell r="CG25944" t="str">
            <v>Manufacture of computers and peripheral equipment</v>
          </cell>
          <cell r="CH25944">
            <v>0.9961442732386665</v>
          </cell>
          <cell r="CP25944"/>
          <cell r="CQ25944"/>
        </row>
        <row r="25945">
          <cell r="BW25945">
            <v>450</v>
          </cell>
          <cell r="CB25945" t="str">
            <v>EUR</v>
          </cell>
          <cell r="CG25945" t="str">
            <v>Manufacture of computers and peripheral equipment</v>
          </cell>
          <cell r="CH25945">
            <v>0.9961442732386665</v>
          </cell>
          <cell r="CP25945"/>
          <cell r="CQ25945"/>
        </row>
        <row r="25946">
          <cell r="BW25946">
            <v>450</v>
          </cell>
          <cell r="CB25946" t="str">
            <v>EUR</v>
          </cell>
          <cell r="CG25946" t="str">
            <v>Manufacture of computers and peripheral equipment</v>
          </cell>
          <cell r="CH25946">
            <v>0.9961442732386665</v>
          </cell>
          <cell r="CP25946"/>
          <cell r="CQ25946"/>
        </row>
        <row r="25947">
          <cell r="BW25947">
            <v>450</v>
          </cell>
          <cell r="CB25947" t="str">
            <v>EUR</v>
          </cell>
          <cell r="CG25947" t="str">
            <v>Manufacture of computers and peripheral equipment</v>
          </cell>
          <cell r="CH25947">
            <v>0.9961442732386665</v>
          </cell>
          <cell r="CP25947"/>
          <cell r="CQ25947"/>
        </row>
        <row r="25948">
          <cell r="BW25948">
            <v>450</v>
          </cell>
          <cell r="CB25948" t="str">
            <v>EUR</v>
          </cell>
          <cell r="CG25948" t="str">
            <v>Manufacture of computers and peripheral equipment</v>
          </cell>
          <cell r="CH25948">
            <v>0.9961442732386665</v>
          </cell>
          <cell r="CP25948"/>
          <cell r="CQ25948"/>
        </row>
        <row r="25949">
          <cell r="BW25949">
            <v>450</v>
          </cell>
          <cell r="CB25949" t="str">
            <v>EUR</v>
          </cell>
          <cell r="CG25949" t="str">
            <v>Manufacture of computers and peripheral equipment</v>
          </cell>
          <cell r="CH25949">
            <v>0.9961442732386665</v>
          </cell>
          <cell r="CP25949"/>
          <cell r="CQ25949"/>
        </row>
        <row r="25950">
          <cell r="BW25950">
            <v>450</v>
          </cell>
          <cell r="CB25950" t="str">
            <v>EUR</v>
          </cell>
          <cell r="CG25950" t="str">
            <v>Manufacture of computers and peripheral equipment</v>
          </cell>
          <cell r="CH25950">
            <v>0.9961442732386665</v>
          </cell>
          <cell r="CP25950"/>
          <cell r="CQ25950"/>
        </row>
        <row r="25951">
          <cell r="BW25951">
            <v>450</v>
          </cell>
          <cell r="CB25951" t="str">
            <v>EUR</v>
          </cell>
          <cell r="CG25951" t="str">
            <v>Manufacture of computers and peripheral equipment</v>
          </cell>
          <cell r="CH25951">
            <v>0.9961442732386665</v>
          </cell>
          <cell r="CP25951"/>
          <cell r="CQ25951"/>
        </row>
        <row r="25952">
          <cell r="BW25952">
            <v>450</v>
          </cell>
          <cell r="CB25952" t="str">
            <v>EUR</v>
          </cell>
          <cell r="CG25952" t="str">
            <v>Manufacture of computers and peripheral equipment</v>
          </cell>
          <cell r="CH25952">
            <v>0.9961442732386665</v>
          </cell>
          <cell r="CP25952"/>
          <cell r="CQ25952"/>
        </row>
        <row r="25953">
          <cell r="BW25953">
            <v>450</v>
          </cell>
          <cell r="CB25953" t="str">
            <v>EUR</v>
          </cell>
          <cell r="CG25953" t="str">
            <v>Manufacture of computers and peripheral equipment</v>
          </cell>
          <cell r="CH25953">
            <v>0.9961442732386665</v>
          </cell>
          <cell r="CP25953"/>
          <cell r="CQ25953"/>
        </row>
        <row r="25954">
          <cell r="BW25954">
            <v>450</v>
          </cell>
          <cell r="CB25954" t="str">
            <v>EUR</v>
          </cell>
          <cell r="CG25954" t="str">
            <v>Manufacture of computers and peripheral equipment</v>
          </cell>
          <cell r="CH25954">
            <v>0.9961442732386665</v>
          </cell>
          <cell r="CP25954"/>
          <cell r="CQ25954"/>
        </row>
        <row r="25955">
          <cell r="BW25955">
            <v>450</v>
          </cell>
          <cell r="CB25955" t="str">
            <v>EUR</v>
          </cell>
          <cell r="CG25955" t="str">
            <v>Manufacture of computers and peripheral equipment</v>
          </cell>
          <cell r="CH25955">
            <v>0.9961442732386665</v>
          </cell>
          <cell r="CP25955"/>
          <cell r="CQ25955"/>
        </row>
        <row r="25956">
          <cell r="BW25956">
            <v>450</v>
          </cell>
          <cell r="CB25956" t="str">
            <v>EUR</v>
          </cell>
          <cell r="CG25956" t="str">
            <v>Manufacture of computers and peripheral equipment</v>
          </cell>
          <cell r="CH25956">
            <v>0.9961442732386665</v>
          </cell>
          <cell r="CP25956"/>
          <cell r="CQ25956"/>
        </row>
        <row r="25957">
          <cell r="BW25957">
            <v>450</v>
          </cell>
          <cell r="CB25957" t="str">
            <v>EUR</v>
          </cell>
          <cell r="CG25957" t="str">
            <v>Manufacture of computers and peripheral equipment</v>
          </cell>
          <cell r="CH25957">
            <v>0.9961442732386665</v>
          </cell>
          <cell r="CP25957"/>
          <cell r="CQ25957"/>
        </row>
        <row r="25958">
          <cell r="BW25958">
            <v>450</v>
          </cell>
          <cell r="CB25958" t="str">
            <v>EUR</v>
          </cell>
          <cell r="CG25958" t="str">
            <v>Manufacture of computers and peripheral equipment</v>
          </cell>
          <cell r="CH25958">
            <v>0.9961442732386665</v>
          </cell>
          <cell r="CP25958"/>
          <cell r="CQ25958"/>
        </row>
        <row r="25959">
          <cell r="BW25959">
            <v>450</v>
          </cell>
          <cell r="CB25959" t="str">
            <v>EUR</v>
          </cell>
          <cell r="CG25959" t="str">
            <v>Manufacture of computers and peripheral equipment</v>
          </cell>
          <cell r="CH25959">
            <v>0.9961442732386665</v>
          </cell>
          <cell r="CP25959"/>
          <cell r="CQ25959"/>
        </row>
        <row r="25960">
          <cell r="BW25960">
            <v>450</v>
          </cell>
          <cell r="CB25960" t="str">
            <v>EUR</v>
          </cell>
          <cell r="CG25960" t="str">
            <v>Manufacture of computers and peripheral equipment</v>
          </cell>
          <cell r="CH25960">
            <v>0.9961442732386665</v>
          </cell>
          <cell r="CP25960"/>
          <cell r="CQ25960"/>
        </row>
        <row r="25961">
          <cell r="BW25961">
            <v>450</v>
          </cell>
          <cell r="CB25961" t="str">
            <v>EUR</v>
          </cell>
          <cell r="CG25961" t="str">
            <v>Manufacture of computers and peripheral equipment</v>
          </cell>
          <cell r="CH25961">
            <v>0.9961442732386665</v>
          </cell>
          <cell r="CP25961"/>
          <cell r="CQ25961"/>
        </row>
        <row r="25962">
          <cell r="BW25962">
            <v>450</v>
          </cell>
          <cell r="CB25962" t="str">
            <v>EUR</v>
          </cell>
          <cell r="CG25962" t="str">
            <v>Manufacture of computers and peripheral equipment</v>
          </cell>
          <cell r="CH25962">
            <v>0.9961442732386665</v>
          </cell>
          <cell r="CP25962"/>
          <cell r="CQ25962"/>
        </row>
        <row r="25963">
          <cell r="BW25963">
            <v>450</v>
          </cell>
          <cell r="CB25963" t="str">
            <v>EUR</v>
          </cell>
          <cell r="CG25963" t="str">
            <v>Manufacture of computers and peripheral equipment</v>
          </cell>
          <cell r="CH25963">
            <v>0.9961442732386665</v>
          </cell>
          <cell r="CP25963"/>
          <cell r="CQ25963"/>
        </row>
        <row r="25964">
          <cell r="BW25964">
            <v>450</v>
          </cell>
          <cell r="CB25964" t="str">
            <v>EUR</v>
          </cell>
          <cell r="CG25964" t="str">
            <v>Manufacture of computers and peripheral equipment</v>
          </cell>
          <cell r="CH25964">
            <v>0.9961442732386665</v>
          </cell>
          <cell r="CP25964"/>
          <cell r="CQ25964"/>
        </row>
        <row r="25965">
          <cell r="BW25965">
            <v>450</v>
          </cell>
          <cell r="CB25965" t="str">
            <v>EUR</v>
          </cell>
          <cell r="CG25965" t="str">
            <v>Manufacture of computers and peripheral equipment</v>
          </cell>
          <cell r="CH25965">
            <v>0.9961442732386665</v>
          </cell>
          <cell r="CP25965"/>
          <cell r="CQ25965"/>
        </row>
        <row r="25966">
          <cell r="BW25966">
            <v>450</v>
          </cell>
          <cell r="CB25966" t="str">
            <v>EUR</v>
          </cell>
          <cell r="CG25966" t="str">
            <v>Manufacture of computers and peripheral equipment</v>
          </cell>
          <cell r="CH25966">
            <v>0.9961442732386665</v>
          </cell>
          <cell r="CP25966"/>
          <cell r="CQ25966"/>
        </row>
        <row r="25967">
          <cell r="BW25967">
            <v>450</v>
          </cell>
          <cell r="CB25967" t="str">
            <v>EUR</v>
          </cell>
          <cell r="CG25967" t="str">
            <v>Manufacture of computers and peripheral equipment</v>
          </cell>
          <cell r="CH25967">
            <v>0.9961442732386665</v>
          </cell>
          <cell r="CP25967"/>
          <cell r="CQ25967"/>
        </row>
        <row r="25968">
          <cell r="BW25968">
            <v>450</v>
          </cell>
          <cell r="CB25968" t="str">
            <v>EUR</v>
          </cell>
          <cell r="CG25968" t="str">
            <v>Manufacture of computers and peripheral equipment</v>
          </cell>
          <cell r="CH25968">
            <v>0.9961442732386665</v>
          </cell>
          <cell r="CP25968"/>
          <cell r="CQ25968"/>
        </row>
        <row r="25969">
          <cell r="BW25969">
            <v>450</v>
          </cell>
          <cell r="CB25969" t="str">
            <v>EUR</v>
          </cell>
          <cell r="CG25969" t="str">
            <v>Manufacture of computers and peripheral equipment</v>
          </cell>
          <cell r="CH25969">
            <v>0.9961442732386665</v>
          </cell>
          <cell r="CP25969"/>
          <cell r="CQ25969"/>
        </row>
        <row r="25970">
          <cell r="BW25970">
            <v>450</v>
          </cell>
          <cell r="CB25970" t="str">
            <v>EUR</v>
          </cell>
          <cell r="CG25970" t="str">
            <v>Manufacture of computers and peripheral equipment</v>
          </cell>
          <cell r="CH25970">
            <v>0.9961442732386665</v>
          </cell>
          <cell r="CP25970"/>
          <cell r="CQ25970"/>
        </row>
        <row r="25971">
          <cell r="BW25971">
            <v>450</v>
          </cell>
          <cell r="CB25971" t="str">
            <v>EUR</v>
          </cell>
          <cell r="CG25971" t="str">
            <v>Manufacture of computers and peripheral equipment</v>
          </cell>
          <cell r="CH25971">
            <v>0.9961442732386665</v>
          </cell>
          <cell r="CP25971"/>
          <cell r="CQ25971"/>
        </row>
        <row r="25972">
          <cell r="BW25972">
            <v>450</v>
          </cell>
          <cell r="CB25972" t="str">
            <v>EUR</v>
          </cell>
          <cell r="CG25972" t="str">
            <v>Manufacture of computers and peripheral equipment</v>
          </cell>
          <cell r="CH25972">
            <v>0.9961442732386665</v>
          </cell>
          <cell r="CP25972"/>
          <cell r="CQ25972"/>
        </row>
        <row r="25973">
          <cell r="BW25973">
            <v>450</v>
          </cell>
          <cell r="CB25973" t="str">
            <v>EUR</v>
          </cell>
          <cell r="CG25973" t="str">
            <v>Manufacture of computers and peripheral equipment</v>
          </cell>
          <cell r="CH25973">
            <v>0.9961442732386665</v>
          </cell>
          <cell r="CP25973"/>
          <cell r="CQ25973"/>
        </row>
        <row r="25974">
          <cell r="BW25974">
            <v>450</v>
          </cell>
          <cell r="CB25974" t="str">
            <v>EUR</v>
          </cell>
          <cell r="CG25974" t="str">
            <v>Manufacture of computers and peripheral equipment</v>
          </cell>
          <cell r="CH25974">
            <v>0.9961442732386665</v>
          </cell>
          <cell r="CP25974"/>
          <cell r="CQ25974"/>
        </row>
        <row r="25975">
          <cell r="BW25975">
            <v>450</v>
          </cell>
          <cell r="CB25975" t="str">
            <v>EUR</v>
          </cell>
          <cell r="CG25975" t="str">
            <v>Manufacture of computers and peripheral equipment</v>
          </cell>
          <cell r="CH25975">
            <v>0.9961442732386665</v>
          </cell>
          <cell r="CP25975"/>
          <cell r="CQ25975"/>
        </row>
        <row r="25976">
          <cell r="BW25976">
            <v>450</v>
          </cell>
          <cell r="CB25976" t="str">
            <v>EUR</v>
          </cell>
          <cell r="CG25976" t="str">
            <v>Manufacture of computers and peripheral equipment</v>
          </cell>
          <cell r="CH25976">
            <v>0.9961442732386665</v>
          </cell>
          <cell r="CP25976"/>
          <cell r="CQ25976"/>
        </row>
        <row r="25977">
          <cell r="BW25977">
            <v>450</v>
          </cell>
          <cell r="CB25977" t="str">
            <v>EUR</v>
          </cell>
          <cell r="CG25977" t="str">
            <v>Manufacture of computers and peripheral equipment</v>
          </cell>
          <cell r="CH25977">
            <v>0.9961442732386665</v>
          </cell>
          <cell r="CP25977"/>
          <cell r="CQ25977"/>
        </row>
        <row r="25978">
          <cell r="BW25978">
            <v>450</v>
          </cell>
          <cell r="CB25978" t="str">
            <v>EUR</v>
          </cell>
          <cell r="CG25978" t="str">
            <v>Manufacture of computers and peripheral equipment</v>
          </cell>
          <cell r="CH25978">
            <v>0.9961442732386665</v>
          </cell>
          <cell r="CP25978"/>
          <cell r="CQ25978"/>
        </row>
        <row r="25979">
          <cell r="BW25979">
            <v>450</v>
          </cell>
          <cell r="CB25979" t="str">
            <v>EUR</v>
          </cell>
          <cell r="CG25979" t="str">
            <v>Manufacture of computers and peripheral equipment</v>
          </cell>
          <cell r="CH25979">
            <v>0.9961442732386665</v>
          </cell>
          <cell r="CP25979"/>
          <cell r="CQ25979"/>
        </row>
        <row r="25980">
          <cell r="BW25980">
            <v>450</v>
          </cell>
          <cell r="CB25980" t="str">
            <v>EUR</v>
          </cell>
          <cell r="CG25980" t="str">
            <v>Manufacture of computers and peripheral equipment</v>
          </cell>
          <cell r="CH25980">
            <v>0.9961442732386665</v>
          </cell>
          <cell r="CP25980"/>
          <cell r="CQ25980"/>
        </row>
        <row r="25981">
          <cell r="BW25981">
            <v>450</v>
          </cell>
          <cell r="CB25981" t="str">
            <v>EUR</v>
          </cell>
          <cell r="CG25981" t="str">
            <v>Manufacture of computers and peripheral equipment</v>
          </cell>
          <cell r="CH25981">
            <v>0.9961442732386665</v>
          </cell>
          <cell r="CP25981"/>
          <cell r="CQ25981"/>
        </row>
        <row r="25982">
          <cell r="BW25982">
            <v>450</v>
          </cell>
          <cell r="CB25982" t="str">
            <v>EUR</v>
          </cell>
          <cell r="CG25982" t="str">
            <v>Manufacture of computers and peripheral equipment</v>
          </cell>
          <cell r="CH25982">
            <v>0.9961442732386665</v>
          </cell>
          <cell r="CP25982"/>
          <cell r="CQ25982"/>
        </row>
        <row r="25983">
          <cell r="BW25983">
            <v>450</v>
          </cell>
          <cell r="CB25983" t="str">
            <v>EUR</v>
          </cell>
          <cell r="CG25983" t="str">
            <v>Manufacture of computers and peripheral equipment</v>
          </cell>
          <cell r="CH25983">
            <v>0.9961442732386665</v>
          </cell>
          <cell r="CP25983"/>
          <cell r="CQ25983"/>
        </row>
        <row r="25984">
          <cell r="BW25984">
            <v>450</v>
          </cell>
          <cell r="CB25984" t="str">
            <v>EUR</v>
          </cell>
          <cell r="CG25984" t="str">
            <v>Manufacture of computers and peripheral equipment</v>
          </cell>
          <cell r="CH25984">
            <v>0.9961442732386665</v>
          </cell>
          <cell r="CP25984"/>
          <cell r="CQ25984"/>
        </row>
        <row r="25985">
          <cell r="BW25985">
            <v>450</v>
          </cell>
          <cell r="CB25985" t="str">
            <v>EUR</v>
          </cell>
          <cell r="CG25985" t="str">
            <v>Manufacture of computers and peripheral equipment</v>
          </cell>
          <cell r="CH25985">
            <v>0.9961442732386665</v>
          </cell>
          <cell r="CP25985"/>
          <cell r="CQ25985"/>
        </row>
        <row r="25986">
          <cell r="BW25986">
            <v>450</v>
          </cell>
          <cell r="CB25986" t="str">
            <v>EUR</v>
          </cell>
          <cell r="CG25986" t="str">
            <v>Manufacture of computers and peripheral equipment</v>
          </cell>
          <cell r="CH25986">
            <v>0.9961442732386665</v>
          </cell>
          <cell r="CP25986"/>
          <cell r="CQ25986"/>
        </row>
        <row r="25987">
          <cell r="BW25987">
            <v>450</v>
          </cell>
          <cell r="CB25987" t="str">
            <v>EUR</v>
          </cell>
          <cell r="CG25987" t="str">
            <v>Manufacture of computers and peripheral equipment</v>
          </cell>
          <cell r="CH25987">
            <v>0.9961442732386665</v>
          </cell>
          <cell r="CP25987"/>
          <cell r="CQ25987"/>
        </row>
        <row r="25988">
          <cell r="BW25988">
            <v>450</v>
          </cell>
          <cell r="CB25988" t="str">
            <v>EUR</v>
          </cell>
          <cell r="CG25988" t="str">
            <v>Manufacture of computers and peripheral equipment</v>
          </cell>
          <cell r="CH25988">
            <v>0.9961442732386665</v>
          </cell>
          <cell r="CP25988"/>
          <cell r="CQ25988"/>
        </row>
        <row r="25989">
          <cell r="BW25989">
            <v>450</v>
          </cell>
          <cell r="CB25989" t="str">
            <v>EUR</v>
          </cell>
          <cell r="CG25989" t="str">
            <v>Manufacture of computers and peripheral equipment</v>
          </cell>
          <cell r="CH25989">
            <v>0.9961442732386665</v>
          </cell>
          <cell r="CP25989"/>
          <cell r="CQ25989"/>
        </row>
        <row r="25990">
          <cell r="BW25990">
            <v>450</v>
          </cell>
          <cell r="CB25990" t="str">
            <v>EUR</v>
          </cell>
          <cell r="CG25990" t="str">
            <v>Manufacture of computers and peripheral equipment</v>
          </cell>
          <cell r="CH25990">
            <v>0.9961442732386665</v>
          </cell>
          <cell r="CP25990"/>
          <cell r="CQ25990"/>
        </row>
        <row r="25991">
          <cell r="BW25991">
            <v>450</v>
          </cell>
          <cell r="CB25991" t="str">
            <v>EUR</v>
          </cell>
          <cell r="CG25991" t="str">
            <v>Manufacture of computers and peripheral equipment</v>
          </cell>
          <cell r="CH25991">
            <v>0.9961442732386665</v>
          </cell>
          <cell r="CP25991"/>
          <cell r="CQ25991"/>
        </row>
        <row r="25992">
          <cell r="BW25992">
            <v>450</v>
          </cell>
          <cell r="CB25992" t="str">
            <v>EUR</v>
          </cell>
          <cell r="CG25992" t="str">
            <v>Manufacture of computers and peripheral equipment</v>
          </cell>
          <cell r="CH25992">
            <v>0.9961442732386665</v>
          </cell>
          <cell r="CP25992"/>
          <cell r="CQ25992"/>
        </row>
        <row r="25993">
          <cell r="BW25993">
            <v>450</v>
          </cell>
          <cell r="CB25993" t="str">
            <v>EUR</v>
          </cell>
          <cell r="CG25993" t="str">
            <v>Manufacture of computers and peripheral equipment</v>
          </cell>
          <cell r="CH25993">
            <v>0.9961442732386665</v>
          </cell>
          <cell r="CP25993"/>
          <cell r="CQ25993"/>
        </row>
        <row r="25994">
          <cell r="BW25994">
            <v>450</v>
          </cell>
          <cell r="CB25994" t="str">
            <v>EUR</v>
          </cell>
          <cell r="CG25994" t="str">
            <v>Manufacture of computers and peripheral equipment</v>
          </cell>
          <cell r="CH25994">
            <v>0.9961442732386665</v>
          </cell>
          <cell r="CP25994"/>
          <cell r="CQ25994"/>
        </row>
        <row r="25995">
          <cell r="BW25995">
            <v>450</v>
          </cell>
          <cell r="CB25995" t="str">
            <v>EUR</v>
          </cell>
          <cell r="CG25995" t="str">
            <v>Manufacture of computers and peripheral equipment</v>
          </cell>
          <cell r="CH25995">
            <v>0.9961442732386665</v>
          </cell>
          <cell r="CP25995"/>
          <cell r="CQ25995"/>
        </row>
        <row r="25996">
          <cell r="BW25996">
            <v>450</v>
          </cell>
          <cell r="CB25996" t="str">
            <v>EUR</v>
          </cell>
          <cell r="CG25996" t="str">
            <v>Manufacture of computers and peripheral equipment</v>
          </cell>
          <cell r="CH25996">
            <v>0.9961442732386665</v>
          </cell>
          <cell r="CP25996"/>
          <cell r="CQ25996"/>
        </row>
        <row r="25997">
          <cell r="BW25997">
            <v>450</v>
          </cell>
          <cell r="CB25997" t="str">
            <v>EUR</v>
          </cell>
          <cell r="CG25997" t="str">
            <v>Manufacture of computers and peripheral equipment</v>
          </cell>
          <cell r="CH25997">
            <v>0.9961442732386665</v>
          </cell>
          <cell r="CP25997"/>
          <cell r="CQ25997"/>
        </row>
        <row r="25998">
          <cell r="BW25998">
            <v>450</v>
          </cell>
          <cell r="CB25998" t="str">
            <v>EUR</v>
          </cell>
          <cell r="CG25998" t="str">
            <v>Manufacture of computers and peripheral equipment</v>
          </cell>
          <cell r="CH25998">
            <v>0.9961442732386665</v>
          </cell>
          <cell r="CP25998"/>
          <cell r="CQ25998"/>
        </row>
        <row r="25999">
          <cell r="BW25999">
            <v>450</v>
          </cell>
          <cell r="CB25999" t="str">
            <v>EUR</v>
          </cell>
          <cell r="CG25999" t="str">
            <v>Manufacture of computers and peripheral equipment</v>
          </cell>
          <cell r="CH25999">
            <v>0.9961442732386665</v>
          </cell>
          <cell r="CP25999"/>
          <cell r="CQ25999"/>
        </row>
        <row r="26000">
          <cell r="BW26000">
            <v>450</v>
          </cell>
          <cell r="CB26000" t="str">
            <v>EUR</v>
          </cell>
          <cell r="CG26000" t="str">
            <v>Manufacture of computers and peripheral equipment</v>
          </cell>
          <cell r="CH26000">
            <v>0.9961442732386665</v>
          </cell>
          <cell r="CP26000"/>
          <cell r="CQ26000"/>
        </row>
        <row r="26001">
          <cell r="BW26001">
            <v>450</v>
          </cell>
          <cell r="CB26001" t="str">
            <v>EUR</v>
          </cell>
          <cell r="CG26001" t="str">
            <v>Manufacture of computers and peripheral equipment</v>
          </cell>
          <cell r="CH26001">
            <v>0.9961442732386665</v>
          </cell>
          <cell r="CP26001"/>
          <cell r="CQ26001"/>
        </row>
        <row r="26002">
          <cell r="BW26002">
            <v>450</v>
          </cell>
          <cell r="CB26002" t="str">
            <v>EUR</v>
          </cell>
          <cell r="CG26002" t="str">
            <v>Manufacture of computers and peripheral equipment</v>
          </cell>
          <cell r="CH26002">
            <v>0.9961442732386665</v>
          </cell>
          <cell r="CP26002"/>
          <cell r="CQ26002"/>
        </row>
        <row r="26003">
          <cell r="BW26003">
            <v>450</v>
          </cell>
          <cell r="CB26003" t="str">
            <v>EUR</v>
          </cell>
          <cell r="CG26003" t="str">
            <v>Manufacture of computers and peripheral equipment</v>
          </cell>
          <cell r="CH26003">
            <v>1.0074937430882951</v>
          </cell>
          <cell r="CP26003"/>
          <cell r="CQ26003"/>
        </row>
        <row r="26004">
          <cell r="BW26004">
            <v>450</v>
          </cell>
          <cell r="CB26004" t="str">
            <v>EUR</v>
          </cell>
          <cell r="CG26004" t="str">
            <v>Manufacture of computers and peripheral equipment</v>
          </cell>
          <cell r="CH26004">
            <v>1.0074937430882951</v>
          </cell>
          <cell r="CP26004"/>
          <cell r="CQ26004"/>
        </row>
        <row r="26005">
          <cell r="BW26005">
            <v>450</v>
          </cell>
          <cell r="CB26005" t="str">
            <v>EUR</v>
          </cell>
          <cell r="CG26005" t="str">
            <v>Manufacture of computers and peripheral equipment</v>
          </cell>
          <cell r="CH26005">
            <v>1.0074937430882951</v>
          </cell>
          <cell r="CP26005"/>
          <cell r="CQ26005"/>
        </row>
        <row r="26006">
          <cell r="BW26006">
            <v>450</v>
          </cell>
          <cell r="CB26006" t="str">
            <v>EUR</v>
          </cell>
          <cell r="CG26006" t="str">
            <v>Manufacture of computers and peripheral equipment</v>
          </cell>
          <cell r="CH26006">
            <v>1.0074937430882951</v>
          </cell>
          <cell r="CP26006"/>
          <cell r="CQ26006"/>
        </row>
        <row r="26007">
          <cell r="BW26007">
            <v>450</v>
          </cell>
          <cell r="CB26007" t="str">
            <v>EUR</v>
          </cell>
          <cell r="CG26007" t="str">
            <v>Manufacture of computers and peripheral equipment</v>
          </cell>
          <cell r="CH26007">
            <v>1.0074937430882951</v>
          </cell>
          <cell r="CP26007"/>
          <cell r="CQ26007"/>
        </row>
        <row r="26008">
          <cell r="BW26008">
            <v>450</v>
          </cell>
          <cell r="CB26008" t="str">
            <v>EUR</v>
          </cell>
          <cell r="CG26008" t="str">
            <v>Manufacture of computers and peripheral equipment</v>
          </cell>
          <cell r="CH26008">
            <v>1.0074937430882951</v>
          </cell>
          <cell r="CP26008"/>
          <cell r="CQ26008"/>
        </row>
        <row r="26009">
          <cell r="BW26009">
            <v>450</v>
          </cell>
          <cell r="CB26009" t="str">
            <v>EUR</v>
          </cell>
          <cell r="CG26009" t="str">
            <v>Manufacture of computers and peripheral equipment</v>
          </cell>
          <cell r="CH26009">
            <v>1.0074937430882951</v>
          </cell>
          <cell r="CP26009"/>
          <cell r="CQ26009"/>
        </row>
        <row r="26010">
          <cell r="BW26010">
            <v>450</v>
          </cell>
          <cell r="CB26010" t="str">
            <v>EUR</v>
          </cell>
          <cell r="CG26010" t="str">
            <v>Manufacture of computers and peripheral equipment</v>
          </cell>
          <cell r="CH26010">
            <v>1.0074937430882951</v>
          </cell>
          <cell r="CP26010"/>
          <cell r="CQ26010"/>
        </row>
        <row r="26011">
          <cell r="BW26011">
            <v>450</v>
          </cell>
          <cell r="CB26011" t="str">
            <v>EUR</v>
          </cell>
          <cell r="CG26011" t="str">
            <v>Manufacture of computers and peripheral equipment</v>
          </cell>
          <cell r="CH26011">
            <v>1.0074937430882951</v>
          </cell>
          <cell r="CP26011"/>
          <cell r="CQ26011"/>
        </row>
        <row r="26012">
          <cell r="BW26012">
            <v>450</v>
          </cell>
          <cell r="CB26012" t="str">
            <v>EUR</v>
          </cell>
          <cell r="CG26012" t="str">
            <v>Manufacture of computers and peripheral equipment</v>
          </cell>
          <cell r="CH26012">
            <v>1.0074937430882951</v>
          </cell>
          <cell r="CP26012"/>
          <cell r="CQ26012"/>
        </row>
        <row r="26013">
          <cell r="BW26013">
            <v>450</v>
          </cell>
          <cell r="CB26013" t="str">
            <v>EUR</v>
          </cell>
          <cell r="CG26013" t="str">
            <v>Manufacture of computers and peripheral equipment</v>
          </cell>
          <cell r="CH26013">
            <v>1.0038129204360935</v>
          </cell>
          <cell r="CP26013"/>
          <cell r="CQ26013"/>
        </row>
        <row r="26014">
          <cell r="BW26014">
            <v>450</v>
          </cell>
          <cell r="CB26014" t="str">
            <v>EUR</v>
          </cell>
          <cell r="CG26014" t="str">
            <v>Manufacture of computers and peripheral equipment</v>
          </cell>
          <cell r="CH26014">
            <v>1.0038129204360935</v>
          </cell>
          <cell r="CP26014"/>
          <cell r="CQ26014"/>
        </row>
        <row r="26015">
          <cell r="BW26015">
            <v>450</v>
          </cell>
          <cell r="CB26015" t="str">
            <v>EUR</v>
          </cell>
          <cell r="CG26015" t="str">
            <v>Manufacture of computers and peripheral equipment</v>
          </cell>
          <cell r="CH26015">
            <v>1.0038129204360935</v>
          </cell>
          <cell r="CP26015"/>
          <cell r="CQ26015"/>
        </row>
        <row r="26016">
          <cell r="BW26016">
            <v>450</v>
          </cell>
          <cell r="CB26016" t="str">
            <v>EUR</v>
          </cell>
          <cell r="CG26016" t="str">
            <v>Manufacture of computers and peripheral equipment</v>
          </cell>
          <cell r="CH26016">
            <v>1.0038129204360935</v>
          </cell>
          <cell r="CP26016"/>
          <cell r="CQ26016"/>
        </row>
        <row r="26017">
          <cell r="BW26017">
            <v>450</v>
          </cell>
          <cell r="CB26017" t="str">
            <v>EUR</v>
          </cell>
          <cell r="CG26017" t="str">
            <v>Manufacture of computers and peripheral equipment</v>
          </cell>
          <cell r="CH26017">
            <v>1.0038129204360935</v>
          </cell>
          <cell r="CP26017"/>
          <cell r="CQ26017"/>
        </row>
        <row r="26018">
          <cell r="BW26018">
            <v>450</v>
          </cell>
          <cell r="CB26018" t="str">
            <v>EUR</v>
          </cell>
          <cell r="CG26018" t="str">
            <v>Manufacture of computers and peripheral equipment</v>
          </cell>
          <cell r="CH26018">
            <v>1.0038129204360935</v>
          </cell>
          <cell r="CP26018"/>
          <cell r="CQ26018"/>
        </row>
        <row r="26019">
          <cell r="BW26019">
            <v>450</v>
          </cell>
          <cell r="CB26019" t="str">
            <v>EUR</v>
          </cell>
          <cell r="CG26019" t="str">
            <v>Manufacture of computers and peripheral equipment</v>
          </cell>
          <cell r="CH26019">
            <v>0.95295704474448417</v>
          </cell>
          <cell r="CP26019"/>
          <cell r="CQ26019"/>
        </row>
        <row r="26020">
          <cell r="BW26020">
            <v>425</v>
          </cell>
          <cell r="CB26020" t="str">
            <v>EUR</v>
          </cell>
          <cell r="CG26020" t="str">
            <v>Manufacture of instruments and appliances for measuring, testing and navigation</v>
          </cell>
          <cell r="CH26020">
            <v>1.0404673324195541</v>
          </cell>
          <cell r="CP26020"/>
          <cell r="CQ26020"/>
        </row>
        <row r="26021">
          <cell r="BW26021">
            <v>425</v>
          </cell>
          <cell r="CB26021" t="str">
            <v>EUR</v>
          </cell>
          <cell r="CG26021" t="str">
            <v>Manufacture of instruments and appliances for measuring, testing and navigation</v>
          </cell>
          <cell r="CH26021">
            <v>1.0404673324195541</v>
          </cell>
          <cell r="CP26021"/>
          <cell r="CQ26021"/>
        </row>
        <row r="26022">
          <cell r="BW26022">
            <v>425</v>
          </cell>
          <cell r="CB26022" t="str">
            <v>EUR</v>
          </cell>
          <cell r="CG26022" t="str">
            <v>Manufacture of instruments and appliances for measuring, testing and navigation</v>
          </cell>
          <cell r="CH26022">
            <v>1.0404673324195541</v>
          </cell>
          <cell r="CP26022"/>
          <cell r="CQ26022"/>
        </row>
        <row r="26023">
          <cell r="BW26023">
            <v>425</v>
          </cell>
          <cell r="CB26023" t="str">
            <v>EUR</v>
          </cell>
          <cell r="CG26023" t="str">
            <v>Manufacture of instruments and appliances for measuring, testing and navigation</v>
          </cell>
          <cell r="CH26023">
            <v>1.0404673324195541</v>
          </cell>
          <cell r="CP26023"/>
          <cell r="CQ26023"/>
        </row>
        <row r="26024">
          <cell r="BW26024">
            <v>425</v>
          </cell>
          <cell r="CB26024" t="str">
            <v>EUR</v>
          </cell>
          <cell r="CG26024" t="str">
            <v>Manufacture of instruments and appliances for measuring, testing and navigation</v>
          </cell>
          <cell r="CH26024">
            <v>1.0404673324195541</v>
          </cell>
          <cell r="CP26024"/>
          <cell r="CQ26024"/>
        </row>
        <row r="26025">
          <cell r="BW26025">
            <v>425</v>
          </cell>
          <cell r="CB26025" t="str">
            <v>EUR</v>
          </cell>
          <cell r="CG26025" t="str">
            <v>Manufacture of instruments and appliances for measuring, testing and navigation</v>
          </cell>
          <cell r="CH26025">
            <v>1.0404673324195541</v>
          </cell>
          <cell r="CP26025"/>
          <cell r="CQ26025"/>
        </row>
        <row r="26026">
          <cell r="BW26026">
            <v>425</v>
          </cell>
          <cell r="CB26026" t="str">
            <v>EUR</v>
          </cell>
          <cell r="CG26026" t="str">
            <v>Manufacture of instruments and appliances for measuring, testing and navigation</v>
          </cell>
          <cell r="CH26026">
            <v>1.0404673324195541</v>
          </cell>
          <cell r="CP26026"/>
          <cell r="CQ26026"/>
        </row>
        <row r="26027">
          <cell r="BW26027">
            <v>425</v>
          </cell>
          <cell r="CB26027" t="str">
            <v>EUR</v>
          </cell>
          <cell r="CG26027" t="str">
            <v>Manufacture of instruments and appliances for measuring, testing and navigation</v>
          </cell>
          <cell r="CH26027">
            <v>1.0404673324195541</v>
          </cell>
          <cell r="CP26027"/>
          <cell r="CQ26027"/>
        </row>
        <row r="26028">
          <cell r="BW26028">
            <v>425</v>
          </cell>
          <cell r="CB26028" t="str">
            <v>EUR</v>
          </cell>
          <cell r="CG26028" t="str">
            <v>Manufacture of instruments and appliances for measuring, testing and navigation</v>
          </cell>
          <cell r="CH26028">
            <v>1.0404673324195541</v>
          </cell>
          <cell r="CP26028"/>
          <cell r="CQ26028"/>
        </row>
        <row r="26029">
          <cell r="BW26029">
            <v>425</v>
          </cell>
          <cell r="CB26029" t="str">
            <v>EUR</v>
          </cell>
          <cell r="CG26029" t="str">
            <v>Manufacture of instruments and appliances for measuring, testing and navigation</v>
          </cell>
          <cell r="CH26029">
            <v>1.0404673324195541</v>
          </cell>
          <cell r="CP26029"/>
          <cell r="CQ26029"/>
        </row>
        <row r="26030">
          <cell r="BW26030">
            <v>425</v>
          </cell>
          <cell r="CB26030" t="str">
            <v>EUR</v>
          </cell>
          <cell r="CG26030" t="str">
            <v>Manufacture of instruments and appliances for measuring, testing and navigation</v>
          </cell>
          <cell r="CH26030">
            <v>1.0404673324195541</v>
          </cell>
          <cell r="CP26030"/>
          <cell r="CQ26030"/>
        </row>
        <row r="26031">
          <cell r="BW26031">
            <v>425</v>
          </cell>
          <cell r="CB26031" t="str">
            <v>EUR</v>
          </cell>
          <cell r="CG26031" t="str">
            <v>Manufacture of instruments and appliances for measuring, testing and navigation</v>
          </cell>
          <cell r="CH26031">
            <v>1.0404673324195541</v>
          </cell>
          <cell r="CP26031"/>
          <cell r="CQ26031"/>
        </row>
        <row r="26032">
          <cell r="BW26032">
            <v>425</v>
          </cell>
          <cell r="CB26032" t="str">
            <v>EUR</v>
          </cell>
          <cell r="CG26032" t="str">
            <v>Manufacture of instruments and appliances for measuring, testing and navigation</v>
          </cell>
          <cell r="CH26032">
            <v>1.0404673324195541</v>
          </cell>
          <cell r="CP26032"/>
          <cell r="CQ26032"/>
        </row>
        <row r="26033">
          <cell r="BW26033">
            <v>435</v>
          </cell>
          <cell r="CB26033" t="str">
            <v>EUR</v>
          </cell>
          <cell r="CG26033" t="str">
            <v>Manufacture of other pumps and compressors</v>
          </cell>
          <cell r="CH26033">
            <v>1.026298361426222</v>
          </cell>
          <cell r="CP26033"/>
          <cell r="CQ26033"/>
        </row>
        <row r="26034">
          <cell r="BW26034">
            <v>425</v>
          </cell>
          <cell r="CB26034" t="str">
            <v>EUR</v>
          </cell>
          <cell r="CG26034" t="str">
            <v>Manufacture of instruments and appliances for measuring, testing and navigation</v>
          </cell>
          <cell r="CH26034">
            <v>1.0404673324195541</v>
          </cell>
          <cell r="CP26034"/>
          <cell r="CQ26034"/>
        </row>
        <row r="26035">
          <cell r="BW26035">
            <v>425</v>
          </cell>
          <cell r="CB26035" t="str">
            <v>EUR</v>
          </cell>
          <cell r="CG26035" t="str">
            <v>Manufacture of instruments and appliances for measuring, testing and navigation</v>
          </cell>
          <cell r="CH26035">
            <v>1.0404673324195541</v>
          </cell>
          <cell r="CP26035"/>
          <cell r="CQ26035"/>
        </row>
        <row r="26036">
          <cell r="BW26036">
            <v>425</v>
          </cell>
          <cell r="CB26036" t="str">
            <v>EUR</v>
          </cell>
          <cell r="CG26036" t="str">
            <v>Manufacture of instruments and appliances for measuring, testing and navigation</v>
          </cell>
          <cell r="CH26036">
            <v>1.0404673324195541</v>
          </cell>
          <cell r="CP26036"/>
          <cell r="CQ26036"/>
        </row>
        <row r="26037">
          <cell r="BW26037">
            <v>425</v>
          </cell>
          <cell r="CB26037" t="str">
            <v>EUR</v>
          </cell>
          <cell r="CG26037" t="str">
            <v>Manufacture of instruments and appliances for measuring, testing and navigation</v>
          </cell>
          <cell r="CH26037">
            <v>1.0404673324195541</v>
          </cell>
          <cell r="CP26037"/>
          <cell r="CQ26037"/>
        </row>
        <row r="26038">
          <cell r="BW26038">
            <v>425</v>
          </cell>
          <cell r="CB26038" t="str">
            <v>EUR</v>
          </cell>
          <cell r="CG26038" t="str">
            <v>Manufacture of instruments and appliances for measuring, testing and navigation</v>
          </cell>
          <cell r="CH26038">
            <v>1.0404673324195541</v>
          </cell>
          <cell r="CP26038"/>
          <cell r="CQ26038"/>
        </row>
        <row r="26039">
          <cell r="BW26039">
            <v>425</v>
          </cell>
          <cell r="CB26039" t="str">
            <v>EUR</v>
          </cell>
          <cell r="CG26039" t="str">
            <v>Manufacture of instruments and appliances for measuring, testing and navigation</v>
          </cell>
          <cell r="CH26039">
            <v>1.0404673324195541</v>
          </cell>
          <cell r="CP26039"/>
          <cell r="CQ26039"/>
        </row>
        <row r="26040">
          <cell r="BW26040">
            <v>425</v>
          </cell>
          <cell r="CB26040" t="str">
            <v>EUR</v>
          </cell>
          <cell r="CG26040" t="str">
            <v>Manufacture of instruments and appliances for measuring, testing and navigation</v>
          </cell>
          <cell r="CH26040">
            <v>1.0404673324195541</v>
          </cell>
          <cell r="CP26040"/>
          <cell r="CQ26040"/>
        </row>
        <row r="26041">
          <cell r="BW26041">
            <v>425</v>
          </cell>
          <cell r="CB26041" t="str">
            <v>EUR</v>
          </cell>
          <cell r="CG26041" t="str">
            <v>Manufacture of instruments and appliances for measuring, testing and navigation</v>
          </cell>
          <cell r="CH26041">
            <v>1.0404673324195541</v>
          </cell>
          <cell r="CP26041"/>
          <cell r="CQ26041"/>
        </row>
        <row r="26042">
          <cell r="BW26042">
            <v>425</v>
          </cell>
          <cell r="CB26042" t="str">
            <v>EUR</v>
          </cell>
          <cell r="CG26042" t="str">
            <v>Manufacture of instruments and appliances for measuring, testing and navigation</v>
          </cell>
          <cell r="CH26042">
            <v>1.0404673324195541</v>
          </cell>
          <cell r="CP26042"/>
          <cell r="CQ26042"/>
        </row>
        <row r="26043">
          <cell r="BW26043">
            <v>425</v>
          </cell>
          <cell r="CB26043" t="str">
            <v>EUR</v>
          </cell>
          <cell r="CG26043" t="str">
            <v>Manufacture of instruments and appliances for measuring, testing and navigation</v>
          </cell>
          <cell r="CH26043">
            <v>1.0404673324195541</v>
          </cell>
          <cell r="CP26043"/>
          <cell r="CQ26043"/>
        </row>
        <row r="26044">
          <cell r="BW26044">
            <v>425</v>
          </cell>
          <cell r="CB26044" t="str">
            <v>EUR</v>
          </cell>
          <cell r="CG26044" t="str">
            <v>Manufacture of instruments and appliances for measuring, testing and navigation</v>
          </cell>
          <cell r="CH26044">
            <v>1.0404673324195541</v>
          </cell>
          <cell r="CP26044"/>
          <cell r="CQ26044"/>
        </row>
        <row r="26045">
          <cell r="BW26045">
            <v>425</v>
          </cell>
          <cell r="CB26045" t="str">
            <v>EUR</v>
          </cell>
          <cell r="CG26045" t="str">
            <v>Manufacture of instruments and appliances for measuring, testing and navigation</v>
          </cell>
          <cell r="CH26045">
            <v>1.0404673324195541</v>
          </cell>
          <cell r="CP26045"/>
          <cell r="CQ26045"/>
        </row>
        <row r="26046">
          <cell r="BW26046">
            <v>410</v>
          </cell>
          <cell r="CB26046" t="str">
            <v>EUR</v>
          </cell>
          <cell r="CG26046" t="str">
            <v>Manufacture of electric motors, generators, transformers and electricity distribution and control apparatus</v>
          </cell>
          <cell r="CH26046">
            <v>1.0230979430243565</v>
          </cell>
          <cell r="CP26046"/>
          <cell r="CQ26046"/>
        </row>
        <row r="26047">
          <cell r="BW26047">
            <v>425</v>
          </cell>
          <cell r="CB26047" t="str">
            <v>EUR</v>
          </cell>
          <cell r="CG26047" t="str">
            <v>Manufacture of instruments and appliances for measuring, testing and navigation</v>
          </cell>
          <cell r="CH26047">
            <v>1.0404673324195541</v>
          </cell>
          <cell r="CP26047"/>
          <cell r="CQ26047"/>
        </row>
        <row r="26048">
          <cell r="BW26048">
            <v>425</v>
          </cell>
          <cell r="CB26048" t="str">
            <v>EUR</v>
          </cell>
          <cell r="CG26048" t="str">
            <v>Manufacture of instruments and appliances for measuring, testing and navigation</v>
          </cell>
          <cell r="CH26048">
            <v>1.0404673324195541</v>
          </cell>
          <cell r="CP26048"/>
          <cell r="CQ26048"/>
        </row>
        <row r="26049">
          <cell r="BW26049">
            <v>410</v>
          </cell>
          <cell r="CB26049" t="str">
            <v>EUR</v>
          </cell>
          <cell r="CG26049" t="str">
            <v>Manufacture of electric motors, generators, transformers and electricity distribution and control apparatus</v>
          </cell>
          <cell r="CH26049">
            <v>1.0230979430243565</v>
          </cell>
          <cell r="CP26049"/>
          <cell r="CQ26049"/>
        </row>
        <row r="26050">
          <cell r="BW26050">
            <v>425</v>
          </cell>
          <cell r="CB26050" t="str">
            <v>EUR</v>
          </cell>
          <cell r="CG26050" t="str">
            <v>Manufacture of instruments and appliances for measuring, testing and navigation</v>
          </cell>
          <cell r="CH26050">
            <v>1.0404673324195541</v>
          </cell>
          <cell r="CP26050"/>
          <cell r="CQ26050"/>
        </row>
        <row r="26051">
          <cell r="BW26051">
            <v>430</v>
          </cell>
          <cell r="CB26051" t="str">
            <v>EUR</v>
          </cell>
          <cell r="CG26051" t="str">
            <v>Manufacture of non-domestic cooling and ventilation equipment</v>
          </cell>
          <cell r="CH26051">
            <v>1.0093138043886476</v>
          </cell>
          <cell r="CP26051"/>
          <cell r="CQ26051"/>
        </row>
        <row r="26052">
          <cell r="BW26052">
            <v>430</v>
          </cell>
          <cell r="CB26052" t="str">
            <v>EUR</v>
          </cell>
          <cell r="CG26052" t="str">
            <v>Manufacture of non-domestic cooling and ventilation equipment</v>
          </cell>
          <cell r="CH26052">
            <v>1.0093138043886476</v>
          </cell>
          <cell r="CP26052"/>
          <cell r="CQ26052"/>
        </row>
        <row r="26053">
          <cell r="BW26053">
            <v>425</v>
          </cell>
          <cell r="CB26053" t="str">
            <v>EUR</v>
          </cell>
          <cell r="CG26053" t="str">
            <v>Manufacture of instruments and appliances for measuring, testing and navigation</v>
          </cell>
          <cell r="CH26053">
            <v>1.0404673324195541</v>
          </cell>
          <cell r="CP26053"/>
          <cell r="CQ26053"/>
        </row>
        <row r="26054">
          <cell r="BW26054">
            <v>425</v>
          </cell>
          <cell r="CB26054" t="str">
            <v>EUR</v>
          </cell>
          <cell r="CG26054" t="str">
            <v>Manufacture of instruments and appliances for measuring, testing and navigation</v>
          </cell>
          <cell r="CH26054">
            <v>1.0404673324195541</v>
          </cell>
          <cell r="CP26054"/>
          <cell r="CQ26054"/>
        </row>
        <row r="26055">
          <cell r="BW26055">
            <v>425</v>
          </cell>
          <cell r="CB26055" t="str">
            <v>EUR</v>
          </cell>
          <cell r="CG26055" t="str">
            <v>Manufacture of instruments and appliances for measuring, testing and navigation</v>
          </cell>
          <cell r="CH26055">
            <v>1.0404673324195541</v>
          </cell>
          <cell r="CP26055"/>
          <cell r="CQ26055"/>
        </row>
        <row r="26056">
          <cell r="BW26056">
            <v>425</v>
          </cell>
          <cell r="CB26056" t="str">
            <v>EUR</v>
          </cell>
          <cell r="CG26056" t="str">
            <v>Manufacture of instruments and appliances for measuring, testing and navigation</v>
          </cell>
          <cell r="CH26056">
            <v>1.0404673324195541</v>
          </cell>
          <cell r="CP26056"/>
          <cell r="CQ26056"/>
        </row>
        <row r="26057">
          <cell r="BW26057">
            <v>425</v>
          </cell>
          <cell r="CB26057" t="str">
            <v>EUR</v>
          </cell>
          <cell r="CG26057" t="str">
            <v>Manufacture of instruments and appliances for measuring, testing and navigation</v>
          </cell>
          <cell r="CH26057">
            <v>1.0404673324195541</v>
          </cell>
          <cell r="CP26057"/>
          <cell r="CQ26057"/>
        </row>
        <row r="26058">
          <cell r="BW26058">
            <v>425</v>
          </cell>
          <cell r="CB26058" t="str">
            <v>EUR</v>
          </cell>
          <cell r="CG26058" t="str">
            <v>Manufacture of instruments and appliances for measuring, testing and navigation</v>
          </cell>
          <cell r="CH26058">
            <v>1.0404673324195541</v>
          </cell>
          <cell r="CP26058"/>
          <cell r="CQ26058"/>
        </row>
        <row r="26059">
          <cell r="BW26059">
            <v>425</v>
          </cell>
          <cell r="CB26059" t="str">
            <v>EUR</v>
          </cell>
          <cell r="CG26059" t="str">
            <v>Manufacture of instruments and appliances for measuring, testing and navigation</v>
          </cell>
          <cell r="CH26059">
            <v>1.0404673324195541</v>
          </cell>
          <cell r="CP26059"/>
          <cell r="CQ26059"/>
        </row>
        <row r="26060">
          <cell r="BW26060">
            <v>425</v>
          </cell>
          <cell r="CB26060" t="str">
            <v>EUR</v>
          </cell>
          <cell r="CG26060" t="str">
            <v>Manufacture of instruments and appliances for measuring, testing and navigation</v>
          </cell>
          <cell r="CH26060">
            <v>1.0404673324195541</v>
          </cell>
          <cell r="CP26060"/>
          <cell r="CQ26060"/>
        </row>
        <row r="26061">
          <cell r="BW26061">
            <v>425</v>
          </cell>
          <cell r="CB26061" t="str">
            <v>EUR</v>
          </cell>
          <cell r="CG26061" t="str">
            <v>Manufacture of instruments and appliances for measuring, testing and navigation</v>
          </cell>
          <cell r="CH26061">
            <v>1.0404673324195541</v>
          </cell>
          <cell r="CP26061"/>
          <cell r="CQ26061"/>
        </row>
        <row r="26062">
          <cell r="BW26062">
            <v>425</v>
          </cell>
          <cell r="CB26062" t="str">
            <v>EUR</v>
          </cell>
          <cell r="CG26062" t="str">
            <v>Manufacture of instruments and appliances for measuring, testing and navigation</v>
          </cell>
          <cell r="CH26062">
            <v>1.0404673324195541</v>
          </cell>
          <cell r="CP26062"/>
          <cell r="CQ26062"/>
        </row>
        <row r="26063">
          <cell r="BW26063">
            <v>425</v>
          </cell>
          <cell r="CB26063" t="str">
            <v>EUR</v>
          </cell>
          <cell r="CG26063" t="str">
            <v>Manufacture of instruments and appliances for measuring, testing and navigation</v>
          </cell>
          <cell r="CH26063">
            <v>1.0404673324195541</v>
          </cell>
          <cell r="CP26063"/>
          <cell r="CQ26063"/>
        </row>
        <row r="26064">
          <cell r="BW26064">
            <v>425</v>
          </cell>
          <cell r="CB26064" t="str">
            <v>EUR</v>
          </cell>
          <cell r="CG26064" t="str">
            <v>Manufacture of instruments and appliances for measuring, testing and navigation</v>
          </cell>
          <cell r="CH26064">
            <v>1.0404673324195541</v>
          </cell>
          <cell r="CP26064"/>
          <cell r="CQ26064"/>
        </row>
        <row r="26065">
          <cell r="BW26065">
            <v>425</v>
          </cell>
          <cell r="CB26065" t="str">
            <v>EUR</v>
          </cell>
          <cell r="CG26065" t="str">
            <v>Manufacture of instruments and appliances for measuring, testing and navigation</v>
          </cell>
          <cell r="CH26065">
            <v>1.0404673324195541</v>
          </cell>
          <cell r="CP26065"/>
          <cell r="CQ26065"/>
        </row>
        <row r="26066">
          <cell r="BW26066">
            <v>425</v>
          </cell>
          <cell r="CB26066" t="str">
            <v>EUR</v>
          </cell>
          <cell r="CG26066" t="str">
            <v>Manufacture of instruments and appliances for measuring, testing and navigation</v>
          </cell>
          <cell r="CH26066">
            <v>1.0404673324195541</v>
          </cell>
          <cell r="CP26066"/>
          <cell r="CQ26066"/>
        </row>
        <row r="26067">
          <cell r="BW26067">
            <v>425</v>
          </cell>
          <cell r="CB26067" t="str">
            <v>EUR</v>
          </cell>
          <cell r="CG26067" t="str">
            <v>Manufacture of instruments and appliances for measuring, testing and navigation</v>
          </cell>
          <cell r="CH26067">
            <v>1.0404673324195541</v>
          </cell>
          <cell r="CP26067"/>
          <cell r="CQ26067"/>
        </row>
        <row r="26068">
          <cell r="BW26068">
            <v>425</v>
          </cell>
          <cell r="CB26068" t="str">
            <v>EUR</v>
          </cell>
          <cell r="CG26068" t="str">
            <v>Manufacture of instruments and appliances for measuring, testing and navigation</v>
          </cell>
          <cell r="CH26068">
            <v>1.0404673324195541</v>
          </cell>
          <cell r="CP26068"/>
          <cell r="CQ26068"/>
        </row>
        <row r="26069">
          <cell r="BW26069">
            <v>425</v>
          </cell>
          <cell r="CB26069" t="str">
            <v>EUR</v>
          </cell>
          <cell r="CG26069" t="str">
            <v>Manufacture of instruments and appliances for measuring, testing and navigation</v>
          </cell>
          <cell r="CH26069">
            <v>1.0404673324195541</v>
          </cell>
          <cell r="CP26069"/>
          <cell r="CQ26069"/>
        </row>
        <row r="26070">
          <cell r="BW26070">
            <v>425</v>
          </cell>
          <cell r="CB26070" t="str">
            <v>EUR</v>
          </cell>
          <cell r="CG26070" t="str">
            <v>Manufacture of instruments and appliances for measuring, testing and navigation</v>
          </cell>
          <cell r="CH26070">
            <v>1.0404673324195541</v>
          </cell>
          <cell r="CP26070"/>
          <cell r="CQ26070"/>
        </row>
        <row r="26071">
          <cell r="BW26071">
            <v>425</v>
          </cell>
          <cell r="CB26071" t="str">
            <v>EUR</v>
          </cell>
          <cell r="CG26071" t="str">
            <v>Manufacture of instruments and appliances for measuring, testing and navigation</v>
          </cell>
          <cell r="CH26071">
            <v>1.0404673324195541</v>
          </cell>
          <cell r="CP26071"/>
          <cell r="CQ26071"/>
        </row>
        <row r="26072">
          <cell r="BW26072">
            <v>425</v>
          </cell>
          <cell r="CB26072" t="str">
            <v>EUR</v>
          </cell>
          <cell r="CG26072" t="str">
            <v>Manufacture of instruments and appliances for measuring, testing and navigation</v>
          </cell>
          <cell r="CH26072">
            <v>1.0404673324195541</v>
          </cell>
          <cell r="CP26072"/>
          <cell r="CQ26072"/>
        </row>
        <row r="26073">
          <cell r="BW26073">
            <v>425</v>
          </cell>
          <cell r="CB26073" t="str">
            <v>EUR</v>
          </cell>
          <cell r="CG26073" t="str">
            <v>Manufacture of instruments and appliances for measuring, testing and navigation</v>
          </cell>
          <cell r="CH26073">
            <v>1.0404673324195541</v>
          </cell>
          <cell r="CP26073"/>
          <cell r="CQ26073"/>
        </row>
        <row r="26074">
          <cell r="BW26074">
            <v>425</v>
          </cell>
          <cell r="CB26074" t="str">
            <v>EUR</v>
          </cell>
          <cell r="CG26074" t="str">
            <v>Manufacture of instruments and appliances for measuring, testing and navigation</v>
          </cell>
          <cell r="CH26074">
            <v>1.0404673324195541</v>
          </cell>
          <cell r="CP26074"/>
          <cell r="CQ26074"/>
        </row>
        <row r="26075">
          <cell r="BW26075">
            <v>425</v>
          </cell>
          <cell r="CB26075" t="str">
            <v>RUB</v>
          </cell>
          <cell r="CG26075" t="str">
            <v>Производство контрольно - измерительных приборов</v>
          </cell>
          <cell r="CH26075">
            <v>1.1064585465886925</v>
          </cell>
          <cell r="CP26075"/>
          <cell r="CQ26075"/>
        </row>
        <row r="26076">
          <cell r="BW26076">
            <v>480</v>
          </cell>
          <cell r="CB26076" t="str">
            <v>RUB</v>
          </cell>
          <cell r="CG26076" t="str">
            <v>Производство электродвигателей, генераторов и трансформаторов</v>
          </cell>
          <cell r="CH26076">
            <v>1.1331917390562258</v>
          </cell>
          <cell r="CP26076"/>
          <cell r="CQ26076"/>
        </row>
        <row r="26077">
          <cell r="BW26077">
            <v>450</v>
          </cell>
          <cell r="CB26077" t="str">
            <v>EUR</v>
          </cell>
          <cell r="CG26077" t="str">
            <v>Manufacture of computers and peripheral equipment</v>
          </cell>
          <cell r="CH26077">
            <v>0.95295704474448417</v>
          </cell>
          <cell r="CP26077"/>
          <cell r="CQ26077"/>
        </row>
        <row r="26078">
          <cell r="BW26078">
            <v>450</v>
          </cell>
          <cell r="CB26078" t="str">
            <v>EUR</v>
          </cell>
          <cell r="CG26078" t="str">
            <v>Manufacture of computers and peripheral equipment</v>
          </cell>
          <cell r="CH26078">
            <v>0.95295704474448417</v>
          </cell>
          <cell r="CP26078"/>
          <cell r="CQ26078"/>
        </row>
        <row r="26079">
          <cell r="BW26079">
            <v>450</v>
          </cell>
          <cell r="CB26079" t="str">
            <v>EUR</v>
          </cell>
          <cell r="CG26079" t="str">
            <v>Manufacture of computers and peripheral equipment</v>
          </cell>
          <cell r="CH26079">
            <v>0.95295704474448417</v>
          </cell>
          <cell r="CP26079"/>
          <cell r="CQ26079"/>
        </row>
        <row r="26080">
          <cell r="BW26080">
            <v>425</v>
          </cell>
          <cell r="CB26080" t="str">
            <v>RUB</v>
          </cell>
          <cell r="CG26080" t="str">
            <v>Производство контрольно - измерительных приборов</v>
          </cell>
          <cell r="CH26080">
            <v>1.1064585465886925</v>
          </cell>
          <cell r="CP26080"/>
          <cell r="CQ26080"/>
        </row>
        <row r="26081">
          <cell r="BW26081">
            <v>435</v>
          </cell>
          <cell r="CB26081" t="str">
            <v>RUB</v>
          </cell>
          <cell r="CG26081" t="str">
            <v>Производство насосов, компрессоров и гидравлических систем</v>
          </cell>
          <cell r="CH26081">
            <v>1.2528380184894596</v>
          </cell>
          <cell r="CP26081"/>
          <cell r="CQ26081"/>
        </row>
        <row r="26082">
          <cell r="BW26082">
            <v>435</v>
          </cell>
          <cell r="CB26082" t="str">
            <v>RUB</v>
          </cell>
          <cell r="CG26082" t="str">
            <v>Производство насосов, компрессоров и гидравлических систем</v>
          </cell>
          <cell r="CH26082">
            <v>1.2528380184894596</v>
          </cell>
          <cell r="CP26082"/>
          <cell r="CQ26082"/>
        </row>
        <row r="26083">
          <cell r="BW26083">
            <v>425</v>
          </cell>
          <cell r="CB26083" t="str">
            <v>RUB</v>
          </cell>
          <cell r="CG26083" t="str">
            <v>Производство контрольно - измерительных приборов</v>
          </cell>
          <cell r="CH26083">
            <v>1.1064585465886925</v>
          </cell>
          <cell r="CP26083"/>
          <cell r="CQ26083"/>
        </row>
        <row r="26084">
          <cell r="BW26084">
            <v>425</v>
          </cell>
          <cell r="CB26084" t="str">
            <v>RUB</v>
          </cell>
          <cell r="CG26084" t="str">
            <v>Производство контрольно - измерительных приборов</v>
          </cell>
          <cell r="CH26084">
            <v>1.1064585465886925</v>
          </cell>
          <cell r="CP26084"/>
          <cell r="CQ26084"/>
        </row>
        <row r="26085">
          <cell r="BW26085">
            <v>470</v>
          </cell>
          <cell r="CB26085" t="str">
            <v>RUB</v>
          </cell>
          <cell r="CG26085" t="str">
            <v>Производство паровых котлов, кроме котлов центрального отопления;  производство ядерных реакторов</v>
          </cell>
          <cell r="CH26085">
            <v>1.0273307264782687</v>
          </cell>
          <cell r="CP26085"/>
          <cell r="CQ26085"/>
        </row>
        <row r="26086">
          <cell r="BW26086">
            <v>425</v>
          </cell>
          <cell r="CB26086" t="str">
            <v>RUB</v>
          </cell>
          <cell r="CG26086" t="str">
            <v>Производство контрольно - измерительных приборов</v>
          </cell>
          <cell r="CH26086">
            <v>1.1064585465886925</v>
          </cell>
          <cell r="CP26086"/>
          <cell r="CQ26086"/>
        </row>
        <row r="26087">
          <cell r="BW26087">
            <v>425</v>
          </cell>
          <cell r="CB26087" t="str">
            <v>EUR</v>
          </cell>
          <cell r="CG26087" t="str">
            <v>Manufacture of instruments and appliances for measuring, testing and navigation</v>
          </cell>
          <cell r="CH26087">
            <v>1.0404673324195541</v>
          </cell>
          <cell r="CP26087"/>
          <cell r="CQ26087"/>
        </row>
        <row r="26088">
          <cell r="BW26088">
            <v>425</v>
          </cell>
          <cell r="CB26088" t="str">
            <v>RUB</v>
          </cell>
          <cell r="CG26088" t="str">
            <v>Производство контрольно - измерительных приборов</v>
          </cell>
          <cell r="CH26088">
            <v>1.1064585465886925</v>
          </cell>
          <cell r="CP26088"/>
          <cell r="CQ26088"/>
        </row>
        <row r="26089">
          <cell r="BW26089">
            <v>425</v>
          </cell>
          <cell r="CB26089" t="str">
            <v>RUB</v>
          </cell>
          <cell r="CG26089" t="str">
            <v>Производство контрольно - измерительных приборов</v>
          </cell>
          <cell r="CH26089">
            <v>1.1064585465886925</v>
          </cell>
          <cell r="CP26089"/>
          <cell r="CQ26089"/>
        </row>
        <row r="26090">
          <cell r="BW26090">
            <v>430</v>
          </cell>
          <cell r="CB26090" t="str">
            <v>EUR</v>
          </cell>
          <cell r="CG26090" t="str">
            <v>Manufacture of non-domestic cooling and ventilation equipment</v>
          </cell>
          <cell r="CH26090">
            <v>1.0093138043886476</v>
          </cell>
          <cell r="CP26090"/>
          <cell r="CQ26090"/>
        </row>
        <row r="26091">
          <cell r="BW26091">
            <v>425</v>
          </cell>
          <cell r="CB26091" t="str">
            <v>RUB</v>
          </cell>
          <cell r="CG26091" t="str">
            <v>Производство контрольно - измерительных приборов</v>
          </cell>
          <cell r="CH26091">
            <v>1.1064585465886925</v>
          </cell>
          <cell r="CP26091"/>
          <cell r="CQ26091"/>
        </row>
        <row r="26092">
          <cell r="BW26092">
            <v>425</v>
          </cell>
          <cell r="CB26092" t="str">
            <v>RUB</v>
          </cell>
          <cell r="CG26092" t="str">
            <v>Производство контрольно - измерительных приборов</v>
          </cell>
          <cell r="CH26092">
            <v>1.1064585465886925</v>
          </cell>
          <cell r="CP26092"/>
          <cell r="CQ26092"/>
        </row>
        <row r="26093">
          <cell r="BW26093">
            <v>425</v>
          </cell>
          <cell r="CB26093" t="str">
            <v>RUB</v>
          </cell>
          <cell r="CG26093" t="str">
            <v>Производство контрольно - измерительных приборов</v>
          </cell>
          <cell r="CH26093">
            <v>1.1064585465886925</v>
          </cell>
          <cell r="CP26093"/>
          <cell r="CQ26093"/>
        </row>
        <row r="26094">
          <cell r="BW26094">
            <v>425</v>
          </cell>
          <cell r="CB26094" t="str">
            <v>EUR</v>
          </cell>
          <cell r="CG26094" t="str">
            <v>Manufacture of instruments and appliances for measuring, testing and navigation</v>
          </cell>
          <cell r="CH26094">
            <v>1.0404673324195541</v>
          </cell>
          <cell r="CP26094"/>
          <cell r="CQ26094"/>
        </row>
        <row r="26095">
          <cell r="BW26095">
            <v>425</v>
          </cell>
          <cell r="CB26095" t="str">
            <v>RUB</v>
          </cell>
          <cell r="CG26095" t="str">
            <v>Производство контрольно - измерительных приборов</v>
          </cell>
          <cell r="CH26095">
            <v>1.1064585465886925</v>
          </cell>
          <cell r="CP26095"/>
          <cell r="CQ26095"/>
        </row>
        <row r="26096">
          <cell r="BW26096">
            <v>425</v>
          </cell>
          <cell r="CB26096" t="str">
            <v>EUR</v>
          </cell>
          <cell r="CG26096" t="str">
            <v>Manufacture of instruments and appliances for measuring, testing and navigation</v>
          </cell>
          <cell r="CH26096">
            <v>1.0404673324195541</v>
          </cell>
          <cell r="CP26096"/>
          <cell r="CQ26096"/>
        </row>
        <row r="26097">
          <cell r="BW26097">
            <v>450</v>
          </cell>
          <cell r="CB26097" t="str">
            <v>EUR</v>
          </cell>
          <cell r="CG26097" t="str">
            <v>Manufacture of computers and peripheral equipment</v>
          </cell>
          <cell r="CH26097">
            <v>0.95295704474448417</v>
          </cell>
          <cell r="CP26097"/>
          <cell r="CQ26097"/>
        </row>
        <row r="26098">
          <cell r="BW26098">
            <v>425</v>
          </cell>
          <cell r="CB26098" t="str">
            <v>RUB</v>
          </cell>
          <cell r="CG26098" t="str">
            <v>Производство контрольно - измерительных приборов</v>
          </cell>
          <cell r="CH26098">
            <v>1.1064585465886925</v>
          </cell>
          <cell r="CP26098"/>
          <cell r="CQ26098"/>
        </row>
        <row r="26099">
          <cell r="BW26099">
            <v>425</v>
          </cell>
          <cell r="CB26099" t="str">
            <v>RUB</v>
          </cell>
          <cell r="CG26099" t="str">
            <v>Производство контрольно - измерительных приборов</v>
          </cell>
          <cell r="CH26099">
            <v>1.1064585465886925</v>
          </cell>
          <cell r="CP26099"/>
          <cell r="CQ26099"/>
        </row>
        <row r="26100">
          <cell r="BW26100">
            <v>425</v>
          </cell>
          <cell r="CB26100" t="str">
            <v>RUB</v>
          </cell>
          <cell r="CG26100" t="str">
            <v>Производство контрольно - измерительных приборов</v>
          </cell>
          <cell r="CH26100">
            <v>1.1064585465886925</v>
          </cell>
          <cell r="CP26100"/>
          <cell r="CQ26100"/>
        </row>
        <row r="26101">
          <cell r="BW26101">
            <v>425</v>
          </cell>
          <cell r="CB26101" t="str">
            <v>EUR</v>
          </cell>
          <cell r="CG26101" t="str">
            <v>Manufacture of instruments and appliances for measuring, testing and navigation</v>
          </cell>
          <cell r="CH26101">
            <v>1.0404673324195541</v>
          </cell>
          <cell r="CP26101"/>
          <cell r="CQ26101"/>
        </row>
        <row r="26102">
          <cell r="BW26102">
            <v>425</v>
          </cell>
          <cell r="CB26102" t="str">
            <v>RUB</v>
          </cell>
          <cell r="CG26102" t="str">
            <v>Производство контрольно - измерительных приборов</v>
          </cell>
          <cell r="CH26102">
            <v>1.1064585465886925</v>
          </cell>
          <cell r="CP26102"/>
          <cell r="CQ26102"/>
        </row>
        <row r="26103">
          <cell r="BW26103">
            <v>425</v>
          </cell>
          <cell r="CB26103" t="str">
            <v>RUB</v>
          </cell>
          <cell r="CG26103" t="str">
            <v>Производство контрольно - измерительных приборов</v>
          </cell>
          <cell r="CH26103">
            <v>1.1064585465886925</v>
          </cell>
          <cell r="CP26103"/>
          <cell r="CQ26103"/>
        </row>
        <row r="26104">
          <cell r="BW26104">
            <v>425</v>
          </cell>
          <cell r="CB26104" t="str">
            <v>EUR</v>
          </cell>
          <cell r="CG26104" t="str">
            <v>Manufacture of instruments and appliances for measuring, testing and navigation</v>
          </cell>
          <cell r="CH26104">
            <v>1.0404673324195541</v>
          </cell>
          <cell r="CP26104"/>
          <cell r="CQ26104"/>
        </row>
        <row r="26105">
          <cell r="BW26105">
            <v>490</v>
          </cell>
          <cell r="CB26105" t="str">
            <v>EUR</v>
          </cell>
          <cell r="CG26105" t="str">
            <v>Manufacture of general-purpose machinery</v>
          </cell>
          <cell r="CH26105">
            <v>1.0225174267644939</v>
          </cell>
          <cell r="CP26105"/>
          <cell r="CQ26105"/>
        </row>
        <row r="26106">
          <cell r="BW26106">
            <v>425</v>
          </cell>
          <cell r="CB26106" t="str">
            <v>EUR</v>
          </cell>
          <cell r="CG26106" t="str">
            <v>Manufacture of instruments and appliances for measuring, testing and navigation</v>
          </cell>
          <cell r="CH26106">
            <v>1.0404673324195541</v>
          </cell>
          <cell r="CP26106"/>
          <cell r="CQ26106"/>
        </row>
        <row r="26107">
          <cell r="BW26107">
            <v>460</v>
          </cell>
          <cell r="CB26107" t="str">
            <v>RUB</v>
          </cell>
          <cell r="CG26107" t="str">
            <v>Производство станков</v>
          </cell>
          <cell r="CH26107">
            <v>1.2381087627587366</v>
          </cell>
          <cell r="CP26107"/>
          <cell r="CQ26107"/>
        </row>
        <row r="26108">
          <cell r="BW26108">
            <v>405</v>
          </cell>
          <cell r="CB26108" t="str">
            <v>RUB</v>
          </cell>
          <cell r="CG26108" t="str">
            <v>Производство трубопроводной арматуры</v>
          </cell>
          <cell r="CH26108">
            <v>1.0654929111355296</v>
          </cell>
          <cell r="CP26108"/>
          <cell r="CQ26108"/>
        </row>
        <row r="26109">
          <cell r="BW26109">
            <v>405</v>
          </cell>
          <cell r="CB26109" t="str">
            <v>RUB</v>
          </cell>
          <cell r="CG26109" t="str">
            <v>Производство трубопроводной арматуры</v>
          </cell>
          <cell r="CH26109">
            <v>1.0654929111355296</v>
          </cell>
          <cell r="CP26109"/>
          <cell r="CQ26109"/>
        </row>
        <row r="26110">
          <cell r="BW26110">
            <v>405</v>
          </cell>
          <cell r="CB26110" t="str">
            <v>RUB</v>
          </cell>
          <cell r="CG26110" t="str">
            <v>Производство трубопроводной арматуры</v>
          </cell>
          <cell r="CH26110">
            <v>1.0654929111355296</v>
          </cell>
          <cell r="CP26110"/>
          <cell r="CQ26110"/>
        </row>
        <row r="26111">
          <cell r="BW26111">
            <v>425</v>
          </cell>
          <cell r="CB26111" t="str">
            <v>RUB</v>
          </cell>
          <cell r="CG26111" t="str">
            <v>Производство контрольно - измерительных приборов</v>
          </cell>
          <cell r="CH26111">
            <v>1.1064585465886925</v>
          </cell>
          <cell r="CP26111"/>
          <cell r="CQ26111"/>
        </row>
        <row r="26112">
          <cell r="BW26112">
            <v>425</v>
          </cell>
          <cell r="CB26112" t="str">
            <v>EUR</v>
          </cell>
          <cell r="CG26112" t="str">
            <v>Manufacture of instruments and appliances for measuring, testing and navigation</v>
          </cell>
          <cell r="CH26112">
            <v>1.0404673324195541</v>
          </cell>
          <cell r="CP26112"/>
          <cell r="CQ26112"/>
        </row>
        <row r="26113">
          <cell r="BW26113">
            <v>425</v>
          </cell>
          <cell r="CB26113" t="str">
            <v>EUR</v>
          </cell>
          <cell r="CG26113" t="str">
            <v>Manufacture of instruments and appliances for measuring, testing and navigation</v>
          </cell>
          <cell r="CH26113">
            <v>1.0404673324195541</v>
          </cell>
          <cell r="CP26113"/>
          <cell r="CQ26113"/>
        </row>
        <row r="26114">
          <cell r="BW26114">
            <v>425</v>
          </cell>
          <cell r="CB26114" t="str">
            <v>EUR</v>
          </cell>
          <cell r="CG26114" t="str">
            <v>Manufacture of instruments and appliances for measuring, testing and navigation</v>
          </cell>
          <cell r="CH26114">
            <v>1.0404673324195541</v>
          </cell>
          <cell r="CP26114"/>
          <cell r="CQ26114"/>
        </row>
        <row r="26115">
          <cell r="BW26115">
            <v>425</v>
          </cell>
          <cell r="CB26115" t="str">
            <v>RUB</v>
          </cell>
          <cell r="CG26115" t="str">
            <v>Производство контрольно - измерительных приборов</v>
          </cell>
          <cell r="CH26115">
            <v>1.1064585465886925</v>
          </cell>
          <cell r="CP26115"/>
          <cell r="CQ26115"/>
        </row>
        <row r="26116">
          <cell r="BW26116">
            <v>425</v>
          </cell>
          <cell r="CB26116" t="str">
            <v>RUB</v>
          </cell>
          <cell r="CG26116" t="str">
            <v>Производство контрольно - измерительных приборов</v>
          </cell>
          <cell r="CH26116">
            <v>1.1064585465886925</v>
          </cell>
          <cell r="CP26116"/>
          <cell r="CQ26116"/>
        </row>
        <row r="26117">
          <cell r="BW26117">
            <v>425</v>
          </cell>
          <cell r="CB26117" t="str">
            <v>RUB</v>
          </cell>
          <cell r="CG26117" t="str">
            <v>Производство контрольно - измерительных приборов</v>
          </cell>
          <cell r="CH26117">
            <v>1.1064585465886925</v>
          </cell>
          <cell r="CP26117"/>
          <cell r="CQ26117"/>
        </row>
        <row r="26118">
          <cell r="BW26118">
            <v>425</v>
          </cell>
          <cell r="CB26118" t="str">
            <v>RUB</v>
          </cell>
          <cell r="CG26118" t="str">
            <v>Производство контрольно - измерительных приборов</v>
          </cell>
          <cell r="CH26118">
            <v>1.1064585465886925</v>
          </cell>
          <cell r="CP26118"/>
          <cell r="CQ26118"/>
        </row>
        <row r="26119">
          <cell r="BW26119">
            <v>425</v>
          </cell>
          <cell r="CB26119" t="str">
            <v>RUB</v>
          </cell>
          <cell r="CG26119" t="str">
            <v>Производство контрольно - измерительных приборов</v>
          </cell>
          <cell r="CH26119">
            <v>1.1064585465886925</v>
          </cell>
          <cell r="CP26119"/>
          <cell r="CQ26119"/>
        </row>
        <row r="26120">
          <cell r="BW26120">
            <v>425</v>
          </cell>
          <cell r="CB26120" t="str">
            <v>RUB</v>
          </cell>
          <cell r="CG26120" t="str">
            <v>Производство контрольно - измерительных приборов</v>
          </cell>
          <cell r="CH26120">
            <v>1.1064585465886925</v>
          </cell>
          <cell r="CP26120"/>
          <cell r="CQ26120"/>
        </row>
        <row r="26121">
          <cell r="BW26121">
            <v>490</v>
          </cell>
          <cell r="CB26121" t="str">
            <v>RUB</v>
          </cell>
          <cell r="CG26121" t="str">
            <v>Производство прочего оборудования общего назначения</v>
          </cell>
          <cell r="CH26121">
            <v>1.3827894781569188</v>
          </cell>
          <cell r="CP26121"/>
          <cell r="CQ26121"/>
        </row>
        <row r="26122">
          <cell r="BW26122">
            <v>450</v>
          </cell>
          <cell r="CB26122" t="str">
            <v>EUR</v>
          </cell>
          <cell r="CG26122" t="str">
            <v>Manufacture of computers and peripheral equipment</v>
          </cell>
          <cell r="CH26122">
            <v>0.95295704474448417</v>
          </cell>
          <cell r="CP26122"/>
          <cell r="CQ26122"/>
        </row>
        <row r="26123">
          <cell r="BW26123">
            <v>425</v>
          </cell>
          <cell r="CB26123" t="str">
            <v>EUR</v>
          </cell>
          <cell r="CG26123" t="str">
            <v>Manufacture of instruments and appliances for measuring, testing and navigation</v>
          </cell>
          <cell r="CH26123">
            <v>1.0404673324195541</v>
          </cell>
          <cell r="CP26123"/>
          <cell r="CQ26123"/>
        </row>
        <row r="26124">
          <cell r="BW26124">
            <v>425</v>
          </cell>
          <cell r="CB26124" t="str">
            <v>RUB</v>
          </cell>
          <cell r="CG26124" t="str">
            <v>Производство контрольно - измерительных приборов</v>
          </cell>
          <cell r="CH26124">
            <v>1.1064585465886925</v>
          </cell>
          <cell r="CP26124"/>
          <cell r="CQ26124"/>
        </row>
        <row r="26125">
          <cell r="BW26125">
            <v>425</v>
          </cell>
          <cell r="CB26125" t="str">
            <v>RUB</v>
          </cell>
          <cell r="CG26125" t="str">
            <v>Производство контрольно - измерительных приборов</v>
          </cell>
          <cell r="CH26125">
            <v>1.1064585465886925</v>
          </cell>
          <cell r="CP26125"/>
          <cell r="CQ26125"/>
        </row>
        <row r="26126">
          <cell r="BW26126">
            <v>450</v>
          </cell>
          <cell r="CB26126" t="str">
            <v>EUR</v>
          </cell>
          <cell r="CG26126" t="str">
            <v>Manufacture of computers and peripheral equipment</v>
          </cell>
          <cell r="CH26126">
            <v>0.95295704474448417</v>
          </cell>
          <cell r="CP26126"/>
          <cell r="CQ26126"/>
        </row>
        <row r="26127">
          <cell r="BW26127">
            <v>450</v>
          </cell>
          <cell r="CB26127" t="str">
            <v>EUR</v>
          </cell>
          <cell r="CG26127" t="str">
            <v>Manufacture of computers and peripheral equipment</v>
          </cell>
          <cell r="CH26127">
            <v>0.95295704474448417</v>
          </cell>
          <cell r="CP26127"/>
          <cell r="CQ26127"/>
        </row>
        <row r="26128">
          <cell r="BW26128">
            <v>425</v>
          </cell>
          <cell r="CB26128" t="str">
            <v>EUR</v>
          </cell>
          <cell r="CG26128" t="str">
            <v>Manufacture of instruments and appliances for measuring, testing and navigation</v>
          </cell>
          <cell r="CH26128">
            <v>1.0404673324195541</v>
          </cell>
          <cell r="CP26128"/>
          <cell r="CQ26128"/>
        </row>
        <row r="26129">
          <cell r="BW26129">
            <v>425</v>
          </cell>
          <cell r="CB26129" t="str">
            <v>RUB</v>
          </cell>
          <cell r="CG26129" t="str">
            <v>Производство контрольно - измерительных приборов</v>
          </cell>
          <cell r="CH26129">
            <v>1.1064585465886925</v>
          </cell>
          <cell r="CP26129"/>
          <cell r="CQ26129"/>
        </row>
        <row r="26130">
          <cell r="BW26130">
            <v>425</v>
          </cell>
          <cell r="CB26130" t="str">
            <v>RUB</v>
          </cell>
          <cell r="CG26130" t="str">
            <v>Производство контрольно - измерительных приборов</v>
          </cell>
          <cell r="CH26130">
            <v>1.1064585465886925</v>
          </cell>
          <cell r="CP26130"/>
          <cell r="CQ26130"/>
        </row>
        <row r="26131">
          <cell r="BW26131">
            <v>425</v>
          </cell>
          <cell r="CB26131" t="str">
            <v>RUB</v>
          </cell>
          <cell r="CG26131" t="str">
            <v>Производство контрольно - измерительных приборов</v>
          </cell>
          <cell r="CH26131">
            <v>1.1064585465886925</v>
          </cell>
          <cell r="CP26131"/>
          <cell r="CQ26131"/>
        </row>
        <row r="26132">
          <cell r="BW26132">
            <v>425</v>
          </cell>
          <cell r="CB26132" t="str">
            <v>RUB</v>
          </cell>
          <cell r="CG26132" t="str">
            <v>Производство контрольно - измерительных приборов</v>
          </cell>
          <cell r="CH26132">
            <v>1.1064585465886925</v>
          </cell>
          <cell r="CP26132"/>
          <cell r="CQ26132"/>
        </row>
        <row r="26133">
          <cell r="BW26133">
            <v>425</v>
          </cell>
          <cell r="CB26133" t="str">
            <v>RUB</v>
          </cell>
          <cell r="CG26133" t="str">
            <v>Производство контрольно - измерительных приборов</v>
          </cell>
          <cell r="CH26133">
            <v>1.1064585465886925</v>
          </cell>
          <cell r="CP26133"/>
          <cell r="CQ26133"/>
        </row>
        <row r="26134">
          <cell r="BW26134">
            <v>425</v>
          </cell>
          <cell r="CB26134" t="str">
            <v>RUB</v>
          </cell>
          <cell r="CG26134" t="str">
            <v>Производство контрольно - измерительных приборов</v>
          </cell>
          <cell r="CH26134">
            <v>1.1064585465886925</v>
          </cell>
          <cell r="CP26134"/>
          <cell r="CQ26134"/>
        </row>
        <row r="26135">
          <cell r="BW26135">
            <v>450</v>
          </cell>
          <cell r="CB26135" t="str">
            <v>EUR</v>
          </cell>
          <cell r="CG26135" t="str">
            <v>Manufacture of computers and peripheral equipment</v>
          </cell>
          <cell r="CH26135">
            <v>0.95295704474448417</v>
          </cell>
          <cell r="CP26135"/>
          <cell r="CQ26135"/>
        </row>
        <row r="26136">
          <cell r="BW26136">
            <v>450</v>
          </cell>
          <cell r="CB26136" t="str">
            <v>EUR</v>
          </cell>
          <cell r="CG26136" t="str">
            <v>Manufacture of computers and peripheral equipment</v>
          </cell>
          <cell r="CH26136">
            <v>0.95295704474448417</v>
          </cell>
          <cell r="CP26136"/>
          <cell r="CQ26136"/>
        </row>
        <row r="26137">
          <cell r="BW26137">
            <v>450</v>
          </cell>
          <cell r="CB26137" t="str">
            <v>EUR</v>
          </cell>
          <cell r="CG26137" t="str">
            <v>Manufacture of computers and peripheral equipment</v>
          </cell>
          <cell r="CH26137">
            <v>0.95295704474448417</v>
          </cell>
          <cell r="CP26137"/>
          <cell r="CQ26137"/>
        </row>
        <row r="26138">
          <cell r="BW26138">
            <v>450</v>
          </cell>
          <cell r="CB26138" t="str">
            <v>EUR</v>
          </cell>
          <cell r="CG26138" t="str">
            <v>Manufacture of computers and peripheral equipment</v>
          </cell>
          <cell r="CH26138">
            <v>0.95295704474448417</v>
          </cell>
          <cell r="CP26138"/>
          <cell r="CQ26138"/>
        </row>
        <row r="26139">
          <cell r="BW26139">
            <v>450</v>
          </cell>
          <cell r="CB26139" t="str">
            <v>EUR</v>
          </cell>
          <cell r="CG26139" t="str">
            <v>Manufacture of computers and peripheral equipment</v>
          </cell>
          <cell r="CH26139">
            <v>0.95295704474448417</v>
          </cell>
          <cell r="CP26139"/>
          <cell r="CQ26139"/>
        </row>
        <row r="26140">
          <cell r="BW26140">
            <v>450</v>
          </cell>
          <cell r="CB26140" t="str">
            <v>EUR</v>
          </cell>
          <cell r="CG26140" t="str">
            <v>Manufacture of computers and peripheral equipment</v>
          </cell>
          <cell r="CH26140">
            <v>0.95295704474448417</v>
          </cell>
          <cell r="CP26140"/>
          <cell r="CQ26140"/>
        </row>
        <row r="26141">
          <cell r="BW26141">
            <v>450</v>
          </cell>
          <cell r="CB26141" t="str">
            <v>EUR</v>
          </cell>
          <cell r="CG26141" t="str">
            <v>Manufacture of computers and peripheral equipment</v>
          </cell>
          <cell r="CH26141">
            <v>0.95295704474448417</v>
          </cell>
          <cell r="CP26141"/>
          <cell r="CQ26141"/>
        </row>
        <row r="26142">
          <cell r="BW26142">
            <v>450</v>
          </cell>
          <cell r="CB26142" t="str">
            <v>EUR</v>
          </cell>
          <cell r="CG26142" t="str">
            <v>Manufacture of computers and peripheral equipment</v>
          </cell>
          <cell r="CH26142">
            <v>0.95295704474448417</v>
          </cell>
          <cell r="CP26142"/>
          <cell r="CQ26142"/>
        </row>
        <row r="26143">
          <cell r="BW26143">
            <v>450</v>
          </cell>
          <cell r="CB26143" t="str">
            <v>EUR</v>
          </cell>
          <cell r="CG26143" t="str">
            <v>Manufacture of computers and peripheral equipment</v>
          </cell>
          <cell r="CH26143">
            <v>0.95295704474448417</v>
          </cell>
          <cell r="CP26143"/>
          <cell r="CQ26143"/>
        </row>
        <row r="26144">
          <cell r="BW26144">
            <v>450</v>
          </cell>
          <cell r="CB26144" t="str">
            <v>EUR</v>
          </cell>
          <cell r="CG26144" t="str">
            <v>Manufacture of computers and peripheral equipment</v>
          </cell>
          <cell r="CH26144">
            <v>0.95295704474448417</v>
          </cell>
          <cell r="CP26144"/>
          <cell r="CQ26144"/>
        </row>
        <row r="26145">
          <cell r="BW26145">
            <v>450</v>
          </cell>
          <cell r="CB26145" t="str">
            <v>EUR</v>
          </cell>
          <cell r="CG26145" t="str">
            <v>Manufacture of computers and peripheral equipment</v>
          </cell>
          <cell r="CH26145">
            <v>0.95295704474448417</v>
          </cell>
          <cell r="CP26145"/>
          <cell r="CQ26145"/>
        </row>
        <row r="26146">
          <cell r="BW26146">
            <v>450</v>
          </cell>
          <cell r="CB26146" t="str">
            <v>EUR</v>
          </cell>
          <cell r="CG26146" t="str">
            <v>Manufacture of computers and peripheral equipment</v>
          </cell>
          <cell r="CH26146">
            <v>0.95295704474448417</v>
          </cell>
          <cell r="CP26146"/>
          <cell r="CQ26146"/>
        </row>
        <row r="26147">
          <cell r="BW26147">
            <v>450</v>
          </cell>
          <cell r="CB26147" t="str">
            <v>EUR</v>
          </cell>
          <cell r="CG26147" t="str">
            <v>Manufacture of computers and peripheral equipment</v>
          </cell>
          <cell r="CH26147">
            <v>0.95295704474448417</v>
          </cell>
          <cell r="CP26147"/>
          <cell r="CQ26147"/>
        </row>
        <row r="26148">
          <cell r="BW26148">
            <v>450</v>
          </cell>
          <cell r="CB26148" t="str">
            <v>EUR</v>
          </cell>
          <cell r="CG26148" t="str">
            <v>Manufacture of computers and peripheral equipment</v>
          </cell>
          <cell r="CH26148">
            <v>0.95295704474448417</v>
          </cell>
          <cell r="CP26148"/>
          <cell r="CQ26148"/>
        </row>
        <row r="26149">
          <cell r="BW26149">
            <v>450</v>
          </cell>
          <cell r="CB26149" t="str">
            <v>EUR</v>
          </cell>
          <cell r="CG26149" t="str">
            <v>Manufacture of computers and peripheral equipment</v>
          </cell>
          <cell r="CH26149">
            <v>0.95295704474448417</v>
          </cell>
          <cell r="CP26149"/>
          <cell r="CQ26149"/>
        </row>
        <row r="26150">
          <cell r="BW26150">
            <v>450</v>
          </cell>
          <cell r="CB26150" t="str">
            <v>EUR</v>
          </cell>
          <cell r="CG26150" t="str">
            <v>Manufacture of computers and peripheral equipment</v>
          </cell>
          <cell r="CH26150">
            <v>0.95295704474448417</v>
          </cell>
          <cell r="CP26150"/>
          <cell r="CQ26150"/>
        </row>
        <row r="26151">
          <cell r="BW26151">
            <v>450</v>
          </cell>
          <cell r="CB26151" t="str">
            <v>EUR</v>
          </cell>
          <cell r="CG26151" t="str">
            <v>Manufacture of computers and peripheral equipment</v>
          </cell>
          <cell r="CH26151">
            <v>0.95295704474448417</v>
          </cell>
          <cell r="CP26151"/>
          <cell r="CQ26151"/>
        </row>
        <row r="26152">
          <cell r="BW26152">
            <v>450</v>
          </cell>
          <cell r="CB26152" t="str">
            <v>EUR</v>
          </cell>
          <cell r="CG26152" t="str">
            <v>Manufacture of computers and peripheral equipment</v>
          </cell>
          <cell r="CH26152">
            <v>0.95295704474448417</v>
          </cell>
          <cell r="CP26152"/>
          <cell r="CQ26152"/>
        </row>
        <row r="26153">
          <cell r="BW26153">
            <v>450</v>
          </cell>
          <cell r="CB26153" t="str">
            <v>EUR</v>
          </cell>
          <cell r="CG26153" t="str">
            <v>Manufacture of computers and peripheral equipment</v>
          </cell>
          <cell r="CH26153">
            <v>0.95295704474448417</v>
          </cell>
          <cell r="CP26153"/>
          <cell r="CQ26153"/>
        </row>
        <row r="26154">
          <cell r="BW26154">
            <v>450</v>
          </cell>
          <cell r="CB26154" t="str">
            <v>EUR</v>
          </cell>
          <cell r="CG26154" t="str">
            <v>Manufacture of computers and peripheral equipment</v>
          </cell>
          <cell r="CH26154">
            <v>0.95295704474448417</v>
          </cell>
          <cell r="CP26154"/>
          <cell r="CQ26154"/>
        </row>
        <row r="26155">
          <cell r="BW26155">
            <v>450</v>
          </cell>
          <cell r="CB26155" t="str">
            <v>EUR</v>
          </cell>
          <cell r="CG26155" t="str">
            <v>Manufacture of computers and peripheral equipment</v>
          </cell>
          <cell r="CH26155">
            <v>0.95295704474448417</v>
          </cell>
          <cell r="CP26155"/>
          <cell r="CQ26155"/>
        </row>
        <row r="26156">
          <cell r="BW26156">
            <v>450</v>
          </cell>
          <cell r="CB26156" t="str">
            <v>EUR</v>
          </cell>
          <cell r="CG26156" t="str">
            <v>Manufacture of computers and peripheral equipment</v>
          </cell>
          <cell r="CH26156">
            <v>0.95295704474448417</v>
          </cell>
          <cell r="CP26156"/>
          <cell r="CQ26156"/>
        </row>
        <row r="26157">
          <cell r="BW26157">
            <v>450</v>
          </cell>
          <cell r="CB26157" t="str">
            <v>EUR</v>
          </cell>
          <cell r="CG26157" t="str">
            <v>Manufacture of computers and peripheral equipment</v>
          </cell>
          <cell r="CH26157">
            <v>0.95295704474448417</v>
          </cell>
          <cell r="CP26157"/>
          <cell r="CQ26157"/>
        </row>
        <row r="26158">
          <cell r="BW26158">
            <v>450</v>
          </cell>
          <cell r="CB26158" t="str">
            <v>EUR</v>
          </cell>
          <cell r="CG26158" t="str">
            <v>Manufacture of computers and peripheral equipment</v>
          </cell>
          <cell r="CH26158">
            <v>0.95295704474448417</v>
          </cell>
          <cell r="CP26158"/>
          <cell r="CQ26158"/>
        </row>
        <row r="26159">
          <cell r="BW26159">
            <v>450</v>
          </cell>
          <cell r="CB26159" t="str">
            <v>EUR</v>
          </cell>
          <cell r="CG26159" t="str">
            <v>Manufacture of computers and peripheral equipment</v>
          </cell>
          <cell r="CH26159">
            <v>0.95295704474448417</v>
          </cell>
          <cell r="CP26159"/>
          <cell r="CQ26159"/>
        </row>
        <row r="26160">
          <cell r="BW26160">
            <v>450</v>
          </cell>
          <cell r="CB26160" t="str">
            <v>EUR</v>
          </cell>
          <cell r="CG26160" t="str">
            <v>Manufacture of computers and peripheral equipment</v>
          </cell>
          <cell r="CH26160">
            <v>0.95295704474448417</v>
          </cell>
          <cell r="CP26160"/>
          <cell r="CQ26160"/>
        </row>
        <row r="26161">
          <cell r="BW26161">
            <v>450</v>
          </cell>
          <cell r="CB26161" t="str">
            <v>EUR</v>
          </cell>
          <cell r="CG26161" t="str">
            <v>Manufacture of computers and peripheral equipment</v>
          </cell>
          <cell r="CH26161">
            <v>0.95295704474448417</v>
          </cell>
          <cell r="CP26161"/>
          <cell r="CQ26161"/>
        </row>
        <row r="26162">
          <cell r="BW26162">
            <v>450</v>
          </cell>
          <cell r="CB26162" t="str">
            <v>EUR</v>
          </cell>
          <cell r="CG26162" t="str">
            <v>Manufacture of computers and peripheral equipment</v>
          </cell>
          <cell r="CH26162">
            <v>0.95295704474448417</v>
          </cell>
          <cell r="CP26162"/>
          <cell r="CQ26162"/>
        </row>
        <row r="26163">
          <cell r="BW26163">
            <v>450</v>
          </cell>
          <cell r="CB26163" t="str">
            <v>EUR</v>
          </cell>
          <cell r="CG26163" t="str">
            <v>Manufacture of computers and peripheral equipment</v>
          </cell>
          <cell r="CH26163">
            <v>0.95295704474448417</v>
          </cell>
          <cell r="CP26163"/>
          <cell r="CQ26163"/>
        </row>
        <row r="26164">
          <cell r="BW26164">
            <v>450</v>
          </cell>
          <cell r="CB26164" t="str">
            <v>EUR</v>
          </cell>
          <cell r="CG26164" t="str">
            <v>Manufacture of computers and peripheral equipment</v>
          </cell>
          <cell r="CH26164">
            <v>0.95295704474448417</v>
          </cell>
          <cell r="CP26164"/>
          <cell r="CQ26164"/>
        </row>
        <row r="26165">
          <cell r="BW26165">
            <v>450</v>
          </cell>
          <cell r="CB26165" t="str">
            <v>EUR</v>
          </cell>
          <cell r="CG26165" t="str">
            <v>Manufacture of computers and peripheral equipment</v>
          </cell>
          <cell r="CH26165">
            <v>0.95295704474448417</v>
          </cell>
          <cell r="CP26165"/>
          <cell r="CQ26165"/>
        </row>
        <row r="26166">
          <cell r="BW26166">
            <v>450</v>
          </cell>
          <cell r="CB26166" t="str">
            <v>EUR</v>
          </cell>
          <cell r="CG26166" t="str">
            <v>Manufacture of computers and peripheral equipment</v>
          </cell>
          <cell r="CH26166">
            <v>0.95295704474448417</v>
          </cell>
          <cell r="CP26166"/>
          <cell r="CQ26166"/>
        </row>
        <row r="26167">
          <cell r="BW26167">
            <v>450</v>
          </cell>
          <cell r="CB26167" t="str">
            <v>EUR</v>
          </cell>
          <cell r="CG26167" t="str">
            <v>Manufacture of computers and peripheral equipment</v>
          </cell>
          <cell r="CH26167">
            <v>0.95295704474448417</v>
          </cell>
          <cell r="CP26167"/>
          <cell r="CQ26167"/>
        </row>
        <row r="26168">
          <cell r="BW26168">
            <v>450</v>
          </cell>
          <cell r="CB26168" t="str">
            <v>EUR</v>
          </cell>
          <cell r="CG26168" t="str">
            <v>Manufacture of computers and peripheral equipment</v>
          </cell>
          <cell r="CH26168">
            <v>0.95295704474448417</v>
          </cell>
          <cell r="CP26168"/>
          <cell r="CQ26168"/>
        </row>
        <row r="26169">
          <cell r="BW26169">
            <v>425</v>
          </cell>
          <cell r="CB26169" t="str">
            <v>EUR</v>
          </cell>
          <cell r="CG26169" t="str">
            <v>Manufacture of instruments and appliances for measuring, testing and navigation</v>
          </cell>
          <cell r="CH26169">
            <v>1.0404673324195541</v>
          </cell>
          <cell r="CP26169"/>
          <cell r="CQ26169"/>
        </row>
        <row r="26170">
          <cell r="BW26170">
            <v>450</v>
          </cell>
          <cell r="CB26170" t="str">
            <v>EUR</v>
          </cell>
          <cell r="CG26170" t="str">
            <v>Manufacture of computers and peripheral equipment</v>
          </cell>
          <cell r="CH26170">
            <v>0.95295704474448417</v>
          </cell>
          <cell r="CP26170"/>
          <cell r="CQ26170"/>
        </row>
        <row r="26171">
          <cell r="BW26171">
            <v>425</v>
          </cell>
          <cell r="CB26171" t="str">
            <v>EUR</v>
          </cell>
          <cell r="CG26171" t="str">
            <v>Manufacture of instruments and appliances for measuring, testing and navigation</v>
          </cell>
          <cell r="CH26171">
            <v>1.0404673324195541</v>
          </cell>
          <cell r="CP26171"/>
          <cell r="CQ26171"/>
        </row>
        <row r="26172">
          <cell r="BW26172">
            <v>425</v>
          </cell>
          <cell r="CB26172" t="str">
            <v>EUR</v>
          </cell>
          <cell r="CG26172" t="str">
            <v>Manufacture of instruments and appliances for measuring, testing and navigation</v>
          </cell>
          <cell r="CH26172">
            <v>1.0425086652279119</v>
          </cell>
          <cell r="CP26172"/>
          <cell r="CQ26172"/>
        </row>
        <row r="26173">
          <cell r="BW26173">
            <v>450</v>
          </cell>
          <cell r="CB26173" t="str">
            <v>EUR</v>
          </cell>
          <cell r="CG26173" t="str">
            <v>Manufacture of computers and peripheral equipment</v>
          </cell>
          <cell r="CH26173">
            <v>0.95686843559977863</v>
          </cell>
          <cell r="CP26173"/>
          <cell r="CQ26173"/>
        </row>
        <row r="26174">
          <cell r="BW26174">
            <v>425</v>
          </cell>
          <cell r="CB26174" t="str">
            <v>RUB</v>
          </cell>
          <cell r="CG26174" t="str">
            <v>Производство контрольно - измерительных приборов</v>
          </cell>
          <cell r="CH26174">
            <v>1.106237299128868</v>
          </cell>
          <cell r="CP26174"/>
          <cell r="CQ26174"/>
        </row>
        <row r="26175">
          <cell r="BW26175">
            <v>425</v>
          </cell>
          <cell r="CB26175" t="str">
            <v>RUB</v>
          </cell>
          <cell r="CG26175" t="str">
            <v>Производство контрольно - измерительных приборов</v>
          </cell>
          <cell r="CH26175">
            <v>1.1060160959096854</v>
          </cell>
          <cell r="CP26175"/>
          <cell r="CQ26175"/>
        </row>
        <row r="26176">
          <cell r="BW26176">
            <v>425</v>
          </cell>
          <cell r="CB26176" t="str">
            <v>RUB</v>
          </cell>
          <cell r="CG26176" t="str">
            <v>Производство контрольно - измерительных приборов</v>
          </cell>
          <cell r="CH26176">
            <v>1.1059055053591489</v>
          </cell>
          <cell r="CP26176"/>
          <cell r="CQ26176"/>
        </row>
        <row r="26177">
          <cell r="BW26177">
            <v>425</v>
          </cell>
          <cell r="CB26177" t="str">
            <v>RUB</v>
          </cell>
          <cell r="CG26177" t="str">
            <v>Производство контрольно - измерительных приборов</v>
          </cell>
          <cell r="CH26177">
            <v>1.1063480445769804</v>
          </cell>
          <cell r="CP26177"/>
          <cell r="CQ26177"/>
        </row>
        <row r="26178">
          <cell r="BW26178">
            <v>425</v>
          </cell>
          <cell r="CB26178" t="str">
            <v>RUB</v>
          </cell>
          <cell r="CG26178" t="str">
            <v>Производство контрольно - измерительных приборов</v>
          </cell>
          <cell r="CH26178">
            <v>1.1063480445769804</v>
          </cell>
          <cell r="CP26178"/>
          <cell r="CQ26178"/>
        </row>
        <row r="26179">
          <cell r="BW26179">
            <v>425</v>
          </cell>
          <cell r="CB26179" t="str">
            <v>RUB</v>
          </cell>
          <cell r="CG26179" t="str">
            <v>Производство контрольно - измерительных приборов</v>
          </cell>
          <cell r="CH26179">
            <v>1.1043603729214366</v>
          </cell>
          <cell r="CP26179"/>
          <cell r="CQ26179"/>
        </row>
        <row r="26180">
          <cell r="BW26180">
            <v>425</v>
          </cell>
          <cell r="CB26180" t="str">
            <v>EUR</v>
          </cell>
          <cell r="CG26180" t="str">
            <v>Manufacture of instruments and appliances for measuring, testing and navigation</v>
          </cell>
          <cell r="CH26180">
            <v>1.033686736050319</v>
          </cell>
          <cell r="CP26180"/>
          <cell r="CQ26180"/>
        </row>
        <row r="26181">
          <cell r="BW26181">
            <v>450</v>
          </cell>
          <cell r="CB26181" t="str">
            <v>EUR</v>
          </cell>
          <cell r="CG26181" t="str">
            <v>Manufacture of computers and peripheral equipment</v>
          </cell>
          <cell r="CH26181">
            <v>1.0044682363522939</v>
          </cell>
          <cell r="CP26181"/>
          <cell r="CQ26181"/>
        </row>
        <row r="26182">
          <cell r="BW26182">
            <v>450</v>
          </cell>
          <cell r="CB26182" t="str">
            <v>EUR</v>
          </cell>
          <cell r="CG26182" t="str">
            <v>Manufacture of computers and peripheral equipment</v>
          </cell>
          <cell r="CH26182">
            <v>1.0044682363522939</v>
          </cell>
          <cell r="CP26182"/>
          <cell r="CQ26182"/>
        </row>
        <row r="26183">
          <cell r="BW26183">
            <v>470</v>
          </cell>
          <cell r="CB26183" t="str">
            <v>RUB</v>
          </cell>
          <cell r="CG26183" t="str">
            <v>Производство паровых котлов, кроме котлов центрального отопления;  производство ядерных реакторов</v>
          </cell>
          <cell r="CH26183">
            <v>1.0327975272172485</v>
          </cell>
          <cell r="CP26183"/>
          <cell r="CQ26183"/>
        </row>
        <row r="26184">
          <cell r="BW26184">
            <v>425</v>
          </cell>
          <cell r="CB26184" t="str">
            <v>RUB</v>
          </cell>
          <cell r="CG26184" t="str">
            <v>Производство контрольно - измерительных приборов</v>
          </cell>
          <cell r="CH26184">
            <v>1.1016041036962321</v>
          </cell>
          <cell r="CP26184"/>
          <cell r="CQ26184"/>
        </row>
        <row r="26185">
          <cell r="BW26185">
            <v>410</v>
          </cell>
          <cell r="CB26185" t="str">
            <v>RUB</v>
          </cell>
          <cell r="CG26185" t="str">
            <v>Производство электродвигателей, генераторов и трансформаторов</v>
          </cell>
          <cell r="CH26185">
            <v>1.1819996646782425</v>
          </cell>
          <cell r="CP26185"/>
          <cell r="CQ26185"/>
        </row>
        <row r="26186">
          <cell r="BW26186">
            <v>410</v>
          </cell>
          <cell r="CB26186" t="str">
            <v>RUB</v>
          </cell>
          <cell r="CG26186" t="str">
            <v>Производство электродвигателей, генераторов и трансформаторов</v>
          </cell>
          <cell r="CH26186">
            <v>1.1819996646782425</v>
          </cell>
          <cell r="CP26186"/>
          <cell r="CQ26186"/>
        </row>
        <row r="26187">
          <cell r="BW26187">
            <v>425</v>
          </cell>
          <cell r="CB26187" t="str">
            <v>RUB</v>
          </cell>
          <cell r="CG26187" t="str">
            <v>Производство контрольно - измерительных приборов</v>
          </cell>
          <cell r="CH26187">
            <v>1.1020449216648973</v>
          </cell>
          <cell r="CP26187"/>
          <cell r="CQ26187"/>
        </row>
        <row r="26188">
          <cell r="BW26188">
            <v>470</v>
          </cell>
          <cell r="CB26188" t="str">
            <v>RUB</v>
          </cell>
          <cell r="CG26188" t="str">
            <v>Производство паровых котлов, кроме котлов центрального отопления;  производство ядерных реакторов</v>
          </cell>
          <cell r="CH26188">
            <v>1.0327975272172485</v>
          </cell>
          <cell r="CP26188"/>
          <cell r="CQ26188"/>
        </row>
        <row r="26189">
          <cell r="BW26189">
            <v>425</v>
          </cell>
          <cell r="CB26189" t="str">
            <v>RUB</v>
          </cell>
          <cell r="CG26189" t="str">
            <v>Производство контрольно - измерительных приборов</v>
          </cell>
          <cell r="CH26189">
            <v>1.1024859160313101</v>
          </cell>
          <cell r="CP26189"/>
          <cell r="CQ26189"/>
        </row>
        <row r="26190">
          <cell r="BW26190">
            <v>425</v>
          </cell>
          <cell r="CB26190" t="str">
            <v>RUB</v>
          </cell>
          <cell r="CG26190" t="str">
            <v>Производство контрольно - измерительных приборов</v>
          </cell>
          <cell r="CH26190">
            <v>1.1014945709174842</v>
          </cell>
          <cell r="CP26190"/>
          <cell r="CQ26190"/>
        </row>
        <row r="26191">
          <cell r="BW26191">
            <v>425</v>
          </cell>
          <cell r="CB26191" t="str">
            <v>EUR</v>
          </cell>
          <cell r="CG26191" t="str">
            <v>Manufacture of instruments and appliances for measuring, testing and navigation</v>
          </cell>
          <cell r="CH26191">
            <v>1.0072347012921365</v>
          </cell>
          <cell r="CP26191"/>
          <cell r="CQ26191"/>
        </row>
        <row r="26192">
          <cell r="BW26192">
            <v>425</v>
          </cell>
          <cell r="CB26192" t="str">
            <v>RUB</v>
          </cell>
          <cell r="CG26192" t="str">
            <v>Производство контрольно - измерительных приборов</v>
          </cell>
          <cell r="CH26192">
            <v>1.0358557367173595</v>
          </cell>
          <cell r="CP26192"/>
          <cell r="CQ26192"/>
        </row>
        <row r="26193">
          <cell r="BW26193">
            <v>425</v>
          </cell>
          <cell r="CB26193" t="str">
            <v>RUB</v>
          </cell>
          <cell r="CG26193" t="str">
            <v>Производство контрольно - измерительных приборов</v>
          </cell>
          <cell r="CH26193">
            <v>1.0346141996777465</v>
          </cell>
          <cell r="CP26193"/>
          <cell r="CQ26193"/>
        </row>
        <row r="26194">
          <cell r="BW26194">
            <v>425</v>
          </cell>
          <cell r="CB26194" t="str">
            <v>RUB</v>
          </cell>
          <cell r="CG26194" t="str">
            <v>Производство контрольно - измерительных приборов</v>
          </cell>
          <cell r="CH26194">
            <v>1.0346141996777465</v>
          </cell>
          <cell r="CP26194"/>
          <cell r="CQ26194"/>
        </row>
        <row r="26195">
          <cell r="BW26195">
            <v>425</v>
          </cell>
          <cell r="CB26195" t="str">
            <v>RUB</v>
          </cell>
          <cell r="CG26195" t="str">
            <v>Производство контрольно - измерительных приборов</v>
          </cell>
          <cell r="CH26195">
            <v>1.0346141996777465</v>
          </cell>
          <cell r="CP26195"/>
          <cell r="CQ26195"/>
        </row>
        <row r="26196">
          <cell r="BW26196">
            <v>425</v>
          </cell>
          <cell r="CB26196" t="str">
            <v>RUB</v>
          </cell>
          <cell r="CG26196" t="str">
            <v>Производство контрольно - измерительных приборов</v>
          </cell>
          <cell r="CH26196">
            <v>1.0346141996777465</v>
          </cell>
          <cell r="CP26196"/>
          <cell r="CQ26196"/>
        </row>
        <row r="26197">
          <cell r="BW26197">
            <v>425</v>
          </cell>
          <cell r="CB26197" t="str">
            <v>RUB</v>
          </cell>
          <cell r="CG26197" t="str">
            <v>Производство контрольно - измерительных приборов</v>
          </cell>
          <cell r="CH26197">
            <v>1.0346141996777465</v>
          </cell>
          <cell r="CP26197"/>
          <cell r="CQ26197"/>
        </row>
        <row r="26198">
          <cell r="BW26198">
            <v>490</v>
          </cell>
          <cell r="CB26198" t="str">
            <v>RUB</v>
          </cell>
          <cell r="CG26198" t="str">
            <v>Производство прочего оборудования общего назначения</v>
          </cell>
          <cell r="CH26198">
            <v>1.3827894781569188</v>
          </cell>
          <cell r="CP26198"/>
          <cell r="CQ26198"/>
        </row>
        <row r="26199">
          <cell r="BW26199">
            <v>425</v>
          </cell>
          <cell r="CB26199" t="str">
            <v>RUB</v>
          </cell>
          <cell r="CG26199" t="str">
            <v>Производство контрольно - измерительных приборов</v>
          </cell>
          <cell r="CH26199">
            <v>1.1063480445769804</v>
          </cell>
          <cell r="CP26199"/>
          <cell r="CQ26199"/>
        </row>
        <row r="26200">
          <cell r="BW26200">
            <v>425</v>
          </cell>
          <cell r="CB26200" t="str">
            <v>RUB</v>
          </cell>
          <cell r="CG26200" t="str">
            <v>Производство контрольно - измерительных приборов</v>
          </cell>
          <cell r="CH26200">
            <v>1.1063480445769804</v>
          </cell>
          <cell r="CP26200"/>
          <cell r="CQ26200"/>
        </row>
        <row r="26201">
          <cell r="BW26201">
            <v>425</v>
          </cell>
          <cell r="CB26201" t="str">
            <v>RUB</v>
          </cell>
          <cell r="CG26201" t="str">
            <v>Производство контрольно - измерительных приборов</v>
          </cell>
          <cell r="CH26201">
            <v>1.1063480445769804</v>
          </cell>
          <cell r="CP26201"/>
          <cell r="CQ26201"/>
        </row>
        <row r="26202">
          <cell r="BW26202">
            <v>425</v>
          </cell>
          <cell r="CB26202" t="str">
            <v>RUB</v>
          </cell>
          <cell r="CG26202" t="str">
            <v>Производство контрольно - измерительных приборов</v>
          </cell>
          <cell r="CH26202">
            <v>1.1063480445769804</v>
          </cell>
          <cell r="CP26202"/>
          <cell r="CQ26202"/>
        </row>
        <row r="26203">
          <cell r="BW26203">
            <v>425</v>
          </cell>
          <cell r="CB26203" t="str">
            <v>RUB</v>
          </cell>
          <cell r="CG26203" t="str">
            <v>Производство контрольно - измерительных приборов</v>
          </cell>
          <cell r="CH26203">
            <v>1.1063480445769804</v>
          </cell>
          <cell r="CP26203"/>
          <cell r="CQ26203"/>
        </row>
        <row r="26204">
          <cell r="BW26204">
            <v>425</v>
          </cell>
          <cell r="CB26204" t="str">
            <v>RUB</v>
          </cell>
          <cell r="CG26204" t="str">
            <v>Производство контрольно - измерительных приборов</v>
          </cell>
          <cell r="CH26204">
            <v>1.1063480445769804</v>
          </cell>
          <cell r="CP26204"/>
          <cell r="CQ26204"/>
        </row>
        <row r="26205">
          <cell r="BW26205">
            <v>425</v>
          </cell>
          <cell r="CB26205" t="str">
            <v>RUB</v>
          </cell>
          <cell r="CG26205" t="str">
            <v>Производство контрольно - измерительных приборов</v>
          </cell>
          <cell r="CH26205">
            <v>1.1063480445769804</v>
          </cell>
          <cell r="CP26205"/>
          <cell r="CQ26205"/>
        </row>
        <row r="26206">
          <cell r="BW26206">
            <v>450</v>
          </cell>
          <cell r="CB26206" t="str">
            <v>EUR</v>
          </cell>
          <cell r="CG26206" t="str">
            <v>Manufacture of computers and peripheral equipment</v>
          </cell>
          <cell r="CH26206">
            <v>0.99717721610138954</v>
          </cell>
          <cell r="CP26206"/>
          <cell r="CQ26206"/>
        </row>
        <row r="26207">
          <cell r="BW26207">
            <v>490</v>
          </cell>
          <cell r="CB26207" t="str">
            <v>EUR</v>
          </cell>
          <cell r="CG26207" t="str">
            <v>Manufacture of general-purpose machinery</v>
          </cell>
          <cell r="CH26207">
            <v>1.0119203744575596</v>
          </cell>
          <cell r="CP26207"/>
          <cell r="CQ26207"/>
        </row>
        <row r="26208">
          <cell r="BW26208">
            <v>490</v>
          </cell>
          <cell r="CB26208" t="str">
            <v>EUR</v>
          </cell>
          <cell r="CG26208" t="str">
            <v>Manufacture of general-purpose machinery</v>
          </cell>
          <cell r="CH26208">
            <v>1.0119203744575596</v>
          </cell>
          <cell r="CP26208"/>
          <cell r="CQ26208"/>
        </row>
        <row r="26209">
          <cell r="BW26209">
            <v>425</v>
          </cell>
          <cell r="CB26209" t="str">
            <v>RUB</v>
          </cell>
          <cell r="CG26209" t="str">
            <v>Производство контрольно - измерительных приборов</v>
          </cell>
          <cell r="CH26209">
            <v>1.1007240640726341</v>
          </cell>
          <cell r="CP26209"/>
          <cell r="CQ26209"/>
        </row>
        <row r="26210">
          <cell r="BW26210">
            <v>450</v>
          </cell>
          <cell r="CB26210" t="str">
            <v>EUR</v>
          </cell>
          <cell r="CG26210" t="str">
            <v>Manufacture of computers and peripheral equipment</v>
          </cell>
          <cell r="CH26210">
            <v>0.95295704474448417</v>
          </cell>
          <cell r="CP26210"/>
          <cell r="CQ26210"/>
        </row>
        <row r="26211">
          <cell r="BW26211">
            <v>450</v>
          </cell>
          <cell r="CB26211" t="str">
            <v>EUR</v>
          </cell>
          <cell r="CG26211" t="str">
            <v>Manufacture of computers and peripheral equipment</v>
          </cell>
          <cell r="CH26211">
            <v>0.95295704474448417</v>
          </cell>
          <cell r="CP26211"/>
          <cell r="CQ26211"/>
        </row>
        <row r="26212">
          <cell r="BW26212">
            <v>450</v>
          </cell>
          <cell r="CB26212" t="str">
            <v>EUR</v>
          </cell>
          <cell r="CG26212" t="str">
            <v>Manufacture of computers and peripheral equipment</v>
          </cell>
          <cell r="CH26212">
            <v>0.95295704474448417</v>
          </cell>
          <cell r="CP26212"/>
          <cell r="CQ26212"/>
        </row>
        <row r="26213">
          <cell r="BW26213">
            <v>450</v>
          </cell>
          <cell r="CB26213" t="str">
            <v>EUR</v>
          </cell>
          <cell r="CG26213" t="str">
            <v>Manufacture of computers and peripheral equipment</v>
          </cell>
          <cell r="CH26213">
            <v>0.95295704474448417</v>
          </cell>
          <cell r="CP26213"/>
          <cell r="CQ26213"/>
        </row>
        <row r="26214">
          <cell r="BW26214">
            <v>450</v>
          </cell>
          <cell r="CB26214" t="str">
            <v>EUR</v>
          </cell>
          <cell r="CG26214" t="str">
            <v>Manufacture of computers and peripheral equipment</v>
          </cell>
          <cell r="CH26214">
            <v>0.95295704474448417</v>
          </cell>
          <cell r="CP26214"/>
          <cell r="CQ26214"/>
        </row>
        <row r="26215">
          <cell r="BW26215">
            <v>450</v>
          </cell>
          <cell r="CB26215" t="str">
            <v>EUR</v>
          </cell>
          <cell r="CG26215" t="str">
            <v>Manufacture of computers and peripheral equipment</v>
          </cell>
          <cell r="CH26215">
            <v>0.95295704474448417</v>
          </cell>
          <cell r="CP26215"/>
          <cell r="CQ26215"/>
        </row>
        <row r="26216">
          <cell r="BW26216">
            <v>425</v>
          </cell>
          <cell r="CB26216" t="str">
            <v>RUB</v>
          </cell>
          <cell r="CG26216" t="str">
            <v>Производство контрольно - измерительных приборов</v>
          </cell>
          <cell r="CH26216">
            <v>1.1064585465886925</v>
          </cell>
          <cell r="CP26216"/>
          <cell r="CQ26216"/>
        </row>
        <row r="26217">
          <cell r="BW26217">
            <v>425</v>
          </cell>
          <cell r="CB26217" t="str">
            <v>RUB</v>
          </cell>
          <cell r="CG26217" t="str">
            <v>Производство контрольно - измерительных приборов</v>
          </cell>
          <cell r="CH26217">
            <v>1.1064585465886925</v>
          </cell>
          <cell r="CP26217"/>
          <cell r="CQ26217"/>
        </row>
        <row r="26218">
          <cell r="BW26218">
            <v>425</v>
          </cell>
          <cell r="CB26218" t="str">
            <v>RUB</v>
          </cell>
          <cell r="CG26218" t="str">
            <v>Производство контрольно - измерительных приборов</v>
          </cell>
          <cell r="CH26218">
            <v>1.1064585465886925</v>
          </cell>
          <cell r="CP26218"/>
          <cell r="CQ26218"/>
        </row>
        <row r="26219">
          <cell r="BW26219">
            <v>425</v>
          </cell>
          <cell r="CB26219" t="str">
            <v>EUR</v>
          </cell>
          <cell r="CG26219" t="str">
            <v>Manufacture of instruments and appliances for measuring, testing and navigation</v>
          </cell>
          <cell r="CH26219">
            <v>1.0404673324195541</v>
          </cell>
          <cell r="CP26219"/>
          <cell r="CQ26219"/>
        </row>
        <row r="26220">
          <cell r="BW26220">
            <v>425</v>
          </cell>
          <cell r="CB26220" t="str">
            <v>EUR</v>
          </cell>
          <cell r="CG26220" t="str">
            <v>Manufacture of instruments and appliances for measuring, testing and navigation</v>
          </cell>
          <cell r="CH26220">
            <v>1.0404673324195541</v>
          </cell>
          <cell r="CP26220"/>
          <cell r="CQ26220"/>
        </row>
        <row r="26221">
          <cell r="BW26221">
            <v>425</v>
          </cell>
          <cell r="CB26221" t="str">
            <v>EUR</v>
          </cell>
          <cell r="CG26221" t="str">
            <v>Manufacture of instruments and appliances for measuring, testing and navigation</v>
          </cell>
          <cell r="CH26221">
            <v>1.0404673324195541</v>
          </cell>
          <cell r="CP26221"/>
          <cell r="CQ26221"/>
        </row>
        <row r="26222">
          <cell r="BW26222">
            <v>425</v>
          </cell>
          <cell r="CB26222" t="str">
            <v>EUR</v>
          </cell>
          <cell r="CG26222" t="str">
            <v>Manufacture of instruments and appliances for measuring, testing and navigation</v>
          </cell>
          <cell r="CH26222">
            <v>1.0404673324195541</v>
          </cell>
          <cell r="CP26222"/>
          <cell r="CQ26222"/>
        </row>
        <row r="26223">
          <cell r="BW26223">
            <v>425</v>
          </cell>
          <cell r="CB26223" t="str">
            <v>EUR</v>
          </cell>
          <cell r="CG26223" t="str">
            <v>Manufacture of instruments and appliances for measuring, testing and navigation</v>
          </cell>
          <cell r="CH26223">
            <v>1.0404673324195541</v>
          </cell>
          <cell r="CP26223"/>
          <cell r="CQ26223"/>
        </row>
        <row r="26224">
          <cell r="BW26224">
            <v>425</v>
          </cell>
          <cell r="CB26224" t="str">
            <v>EUR</v>
          </cell>
          <cell r="CG26224" t="str">
            <v>Manufacture of instruments and appliances for measuring, testing and navigation</v>
          </cell>
          <cell r="CH26224">
            <v>1.0404673324195541</v>
          </cell>
          <cell r="CP26224"/>
          <cell r="CQ26224"/>
        </row>
        <row r="26225">
          <cell r="BW26225">
            <v>425</v>
          </cell>
          <cell r="CB26225" t="str">
            <v>EUR</v>
          </cell>
          <cell r="CG26225" t="str">
            <v>Manufacture of instruments and appliances for measuring, testing and navigation</v>
          </cell>
          <cell r="CH26225">
            <v>1.0404673324195541</v>
          </cell>
          <cell r="CP26225"/>
          <cell r="CQ26225"/>
        </row>
        <row r="26226">
          <cell r="BW26226">
            <v>425</v>
          </cell>
          <cell r="CB26226" t="str">
            <v>RUB</v>
          </cell>
          <cell r="CG26226" t="str">
            <v>Производство контрольно - измерительных приборов</v>
          </cell>
          <cell r="CH26226">
            <v>1.1064585465886925</v>
          </cell>
          <cell r="CP26226"/>
          <cell r="CQ26226"/>
        </row>
        <row r="26227">
          <cell r="BW26227">
            <v>425</v>
          </cell>
          <cell r="CB26227" t="str">
            <v>RUB</v>
          </cell>
          <cell r="CG26227" t="str">
            <v>Производство контрольно - измерительных приборов</v>
          </cell>
          <cell r="CH26227">
            <v>1.1064585465886925</v>
          </cell>
          <cell r="CP26227"/>
          <cell r="CQ26227"/>
        </row>
        <row r="26228">
          <cell r="BW26228">
            <v>425</v>
          </cell>
          <cell r="CB26228" t="str">
            <v>EUR</v>
          </cell>
          <cell r="CG26228" t="str">
            <v>Manufacture of instruments and appliances for measuring, testing and navigation</v>
          </cell>
          <cell r="CH26228">
            <v>1.0404673324195541</v>
          </cell>
          <cell r="CP26228"/>
          <cell r="CQ26228"/>
        </row>
        <row r="26229">
          <cell r="BW26229">
            <v>425</v>
          </cell>
          <cell r="CB26229" t="str">
            <v>EUR</v>
          </cell>
          <cell r="CG26229" t="str">
            <v>Manufacture of instruments and appliances for measuring, testing and navigation</v>
          </cell>
          <cell r="CH26229">
            <v>1.0404673324195541</v>
          </cell>
          <cell r="CP26229"/>
          <cell r="CQ26229"/>
        </row>
        <row r="26230">
          <cell r="BW26230">
            <v>425</v>
          </cell>
          <cell r="CB26230" t="str">
            <v>RUB</v>
          </cell>
          <cell r="CG26230" t="str">
            <v>Производство контрольно - измерительных приборов</v>
          </cell>
          <cell r="CH26230">
            <v>1.1064585465886925</v>
          </cell>
          <cell r="CP26230"/>
          <cell r="CQ26230"/>
        </row>
        <row r="26231">
          <cell r="BW26231">
            <v>410</v>
          </cell>
          <cell r="CB26231" t="str">
            <v>EUR</v>
          </cell>
          <cell r="CG26231" t="str">
            <v>Manufacture of electric motors, generators, transformers and electricity distribution and control apparatus</v>
          </cell>
          <cell r="CH26231">
            <v>1.0230979430243565</v>
          </cell>
          <cell r="CP26231"/>
          <cell r="CQ26231"/>
        </row>
        <row r="26232">
          <cell r="BW26232">
            <v>425</v>
          </cell>
          <cell r="CB26232" t="str">
            <v>EUR</v>
          </cell>
          <cell r="CG26232" t="str">
            <v>Manufacture of instruments and appliances for measuring, testing and navigation</v>
          </cell>
          <cell r="CH26232">
            <v>1.0404673324195541</v>
          </cell>
          <cell r="CP26232"/>
          <cell r="CQ26232"/>
        </row>
        <row r="26233">
          <cell r="BW26233">
            <v>425</v>
          </cell>
          <cell r="CB26233" t="str">
            <v>RUB</v>
          </cell>
          <cell r="CG26233" t="str">
            <v>Производство контрольно - измерительных приборов</v>
          </cell>
          <cell r="CH26233">
            <v>1.1064585465886925</v>
          </cell>
          <cell r="CP26233"/>
          <cell r="CQ26233"/>
        </row>
        <row r="26234">
          <cell r="BW26234">
            <v>425</v>
          </cell>
          <cell r="CB26234" t="str">
            <v>RUB</v>
          </cell>
          <cell r="CG26234" t="str">
            <v>Производство контрольно - измерительных приборов</v>
          </cell>
          <cell r="CH26234">
            <v>1.1064585465886925</v>
          </cell>
          <cell r="CP26234"/>
          <cell r="CQ26234"/>
        </row>
        <row r="26235">
          <cell r="BW26235">
            <v>425</v>
          </cell>
          <cell r="CB26235" t="str">
            <v>EUR</v>
          </cell>
          <cell r="CG26235" t="str">
            <v>Manufacture of instruments and appliances for measuring, testing and navigation</v>
          </cell>
          <cell r="CH26235">
            <v>1.0404673324195541</v>
          </cell>
          <cell r="CP26235"/>
          <cell r="CQ26235"/>
        </row>
        <row r="26236">
          <cell r="BW26236">
            <v>425</v>
          </cell>
          <cell r="CB26236" t="str">
            <v>EUR</v>
          </cell>
          <cell r="CG26236" t="str">
            <v>Manufacture of instruments and appliances for measuring, testing and navigation</v>
          </cell>
          <cell r="CH26236">
            <v>1.0404673324195541</v>
          </cell>
          <cell r="CP26236"/>
          <cell r="CQ26236"/>
        </row>
        <row r="26237">
          <cell r="BW26237">
            <v>425</v>
          </cell>
          <cell r="CB26237" t="str">
            <v>EUR</v>
          </cell>
          <cell r="CG26237" t="str">
            <v>Manufacture of instruments and appliances for measuring, testing and navigation</v>
          </cell>
          <cell r="CH26237">
            <v>1.0404673324195541</v>
          </cell>
          <cell r="CP26237"/>
          <cell r="CQ26237"/>
        </row>
        <row r="26238">
          <cell r="BW26238">
            <v>425</v>
          </cell>
          <cell r="CB26238" t="str">
            <v>EUR</v>
          </cell>
          <cell r="CG26238" t="str">
            <v>Manufacture of instruments and appliances for measuring, testing and navigation</v>
          </cell>
          <cell r="CH26238">
            <v>1.0404673324195541</v>
          </cell>
          <cell r="CP26238"/>
          <cell r="CQ26238"/>
        </row>
        <row r="26239">
          <cell r="BW26239">
            <v>490</v>
          </cell>
          <cell r="CB26239" t="str">
            <v>EUR</v>
          </cell>
          <cell r="CG26239" t="str">
            <v>Manufacture of general-purpose machinery</v>
          </cell>
          <cell r="CH26239">
            <v>1.0247033546032671</v>
          </cell>
          <cell r="CP26239"/>
          <cell r="CQ26239"/>
        </row>
        <row r="26240">
          <cell r="BW26240">
            <v>490</v>
          </cell>
          <cell r="CB26240" t="str">
            <v>EUR</v>
          </cell>
          <cell r="CG26240" t="str">
            <v>Manufacture of general-purpose machinery</v>
          </cell>
          <cell r="CH26240">
            <v>1.0247033546032671</v>
          </cell>
          <cell r="CP26240"/>
          <cell r="CQ26240"/>
        </row>
        <row r="26241">
          <cell r="BW26241">
            <v>410</v>
          </cell>
          <cell r="CB26241" t="str">
            <v>EUR</v>
          </cell>
          <cell r="CG26241" t="str">
            <v>Manufacture of electric motors, generators, transformers and electricity distribution and control apparatus</v>
          </cell>
          <cell r="CH26241">
            <v>1.0230979430243565</v>
          </cell>
          <cell r="CP26241"/>
          <cell r="CQ26241"/>
        </row>
        <row r="26242">
          <cell r="BW26242">
            <v>450</v>
          </cell>
          <cell r="CB26242" t="str">
            <v>EUR</v>
          </cell>
          <cell r="CG26242" t="str">
            <v>Manufacture of computers and peripheral equipment</v>
          </cell>
          <cell r="CH26242">
            <v>0.95295704474448417</v>
          </cell>
          <cell r="CP26242"/>
          <cell r="CQ26242"/>
        </row>
        <row r="26243">
          <cell r="BW26243">
            <v>450</v>
          </cell>
          <cell r="CB26243" t="str">
            <v>EUR</v>
          </cell>
          <cell r="CG26243" t="str">
            <v>Manufacture of computers and peripheral equipment</v>
          </cell>
          <cell r="CH26243">
            <v>0.95295704474448417</v>
          </cell>
          <cell r="CP26243"/>
          <cell r="CQ26243"/>
        </row>
        <row r="26244">
          <cell r="BW26244">
            <v>425</v>
          </cell>
          <cell r="CB26244" t="str">
            <v>EUR</v>
          </cell>
          <cell r="CG26244" t="str">
            <v>Manufacture of instruments and appliances for measuring, testing and navigation</v>
          </cell>
          <cell r="CH26244">
            <v>1.0404673324195541</v>
          </cell>
          <cell r="CP26244"/>
          <cell r="CQ26244"/>
        </row>
        <row r="26245">
          <cell r="BW26245">
            <v>425</v>
          </cell>
          <cell r="CB26245" t="str">
            <v>EUR</v>
          </cell>
          <cell r="CG26245" t="str">
            <v>Manufacture of instruments and appliances for measuring, testing and navigation</v>
          </cell>
          <cell r="CH26245">
            <v>1.0404673324195541</v>
          </cell>
          <cell r="CP26245"/>
          <cell r="CQ26245"/>
        </row>
        <row r="26246">
          <cell r="BW26246">
            <v>425</v>
          </cell>
          <cell r="CB26246" t="str">
            <v>RUB</v>
          </cell>
          <cell r="CG26246" t="str">
            <v>Производство контрольно - измерительных приборов</v>
          </cell>
          <cell r="CH26246">
            <v>1.1064585465886925</v>
          </cell>
          <cell r="CP26246"/>
          <cell r="CQ26246"/>
        </row>
        <row r="26247">
          <cell r="BW26247">
            <v>425</v>
          </cell>
          <cell r="CB26247" t="str">
            <v>EUR</v>
          </cell>
          <cell r="CG26247" t="str">
            <v>Manufacture of instruments and appliances for measuring, testing and navigation</v>
          </cell>
          <cell r="CH26247">
            <v>1.0404673324195541</v>
          </cell>
          <cell r="CP26247"/>
          <cell r="CQ26247"/>
        </row>
        <row r="26248">
          <cell r="BW26248">
            <v>490</v>
          </cell>
          <cell r="CB26248" t="str">
            <v>EUR</v>
          </cell>
          <cell r="CG26248" t="str">
            <v>Manufacture of general-purpose machinery</v>
          </cell>
          <cell r="CH26248">
            <v>1.0225174267644939</v>
          </cell>
          <cell r="CP26248"/>
          <cell r="CQ26248"/>
        </row>
        <row r="26249">
          <cell r="BW26249">
            <v>450</v>
          </cell>
          <cell r="CB26249" t="str">
            <v>EUR</v>
          </cell>
          <cell r="CG26249" t="str">
            <v>Manufacture of computers and peripheral equipment</v>
          </cell>
          <cell r="CH26249">
            <v>0.95295704474448417</v>
          </cell>
          <cell r="CP26249"/>
          <cell r="CQ26249"/>
        </row>
        <row r="26250">
          <cell r="BW26250">
            <v>450</v>
          </cell>
          <cell r="CB26250" t="str">
            <v>EUR</v>
          </cell>
          <cell r="CG26250" t="str">
            <v>Manufacture of computers and peripheral equipment</v>
          </cell>
          <cell r="CH26250">
            <v>0.95295704474448417</v>
          </cell>
          <cell r="CP26250"/>
          <cell r="CQ26250"/>
        </row>
        <row r="26251">
          <cell r="BW26251">
            <v>450</v>
          </cell>
          <cell r="CB26251" t="str">
            <v>EUR</v>
          </cell>
          <cell r="CG26251" t="str">
            <v>Manufacture of computers and peripheral equipment</v>
          </cell>
          <cell r="CH26251">
            <v>0.95295704474448417</v>
          </cell>
          <cell r="CP26251"/>
          <cell r="CQ26251"/>
        </row>
        <row r="26252">
          <cell r="BW26252">
            <v>450</v>
          </cell>
          <cell r="CB26252" t="str">
            <v>EUR</v>
          </cell>
          <cell r="CG26252" t="str">
            <v>Manufacture of computers and peripheral equipment</v>
          </cell>
          <cell r="CH26252">
            <v>0.95295704474448417</v>
          </cell>
          <cell r="CP26252"/>
          <cell r="CQ26252"/>
        </row>
        <row r="26253">
          <cell r="BW26253">
            <v>450</v>
          </cell>
          <cell r="CB26253" t="str">
            <v>EUR</v>
          </cell>
          <cell r="CG26253" t="str">
            <v>Manufacture of computers and peripheral equipment</v>
          </cell>
          <cell r="CH26253">
            <v>0.95295704474448417</v>
          </cell>
          <cell r="CP26253"/>
          <cell r="CQ26253"/>
        </row>
        <row r="26254">
          <cell r="BW26254">
            <v>450</v>
          </cell>
          <cell r="CB26254" t="str">
            <v>EUR</v>
          </cell>
          <cell r="CG26254" t="str">
            <v>Manufacture of computers and peripheral equipment</v>
          </cell>
          <cell r="CH26254">
            <v>0.95295704474448417</v>
          </cell>
          <cell r="CP26254"/>
          <cell r="CQ26254"/>
        </row>
        <row r="26255">
          <cell r="BW26255">
            <v>450</v>
          </cell>
          <cell r="CB26255" t="str">
            <v>EUR</v>
          </cell>
          <cell r="CG26255" t="str">
            <v>Manufacture of computers and peripheral equipment</v>
          </cell>
          <cell r="CH26255">
            <v>0.95295704474448417</v>
          </cell>
          <cell r="CP26255"/>
          <cell r="CQ26255"/>
        </row>
        <row r="26256">
          <cell r="BW26256">
            <v>450</v>
          </cell>
          <cell r="CB26256" t="str">
            <v>EUR</v>
          </cell>
          <cell r="CG26256" t="str">
            <v>Manufacture of computers and peripheral equipment</v>
          </cell>
          <cell r="CH26256">
            <v>0.95295704474448417</v>
          </cell>
          <cell r="CP26256"/>
          <cell r="CQ26256"/>
        </row>
        <row r="26257">
          <cell r="BW26257">
            <v>450</v>
          </cell>
          <cell r="CB26257" t="str">
            <v>EUR</v>
          </cell>
          <cell r="CG26257" t="str">
            <v>Manufacture of computers and peripheral equipment</v>
          </cell>
          <cell r="CH26257">
            <v>0.95295704474448417</v>
          </cell>
          <cell r="CP26257"/>
          <cell r="CQ26257"/>
        </row>
        <row r="26258">
          <cell r="BW26258">
            <v>450</v>
          </cell>
          <cell r="CB26258" t="str">
            <v>EUR</v>
          </cell>
          <cell r="CG26258" t="str">
            <v>Manufacture of computers and peripheral equipment</v>
          </cell>
          <cell r="CH26258">
            <v>0.95295704474448417</v>
          </cell>
          <cell r="CP26258"/>
          <cell r="CQ26258"/>
        </row>
        <row r="26259">
          <cell r="BW26259">
            <v>450</v>
          </cell>
          <cell r="CB26259" t="str">
            <v>EUR</v>
          </cell>
          <cell r="CG26259" t="str">
            <v>Manufacture of computers and peripheral equipment</v>
          </cell>
          <cell r="CH26259">
            <v>0.95295704474448417</v>
          </cell>
          <cell r="CP26259"/>
          <cell r="CQ26259"/>
        </row>
        <row r="26260">
          <cell r="BW26260">
            <v>450</v>
          </cell>
          <cell r="CB26260" t="str">
            <v>EUR</v>
          </cell>
          <cell r="CG26260" t="str">
            <v>Manufacture of computers and peripheral equipment</v>
          </cell>
          <cell r="CH26260">
            <v>0.95295704474448417</v>
          </cell>
          <cell r="CP26260"/>
          <cell r="CQ26260"/>
        </row>
        <row r="26261">
          <cell r="BW26261">
            <v>450</v>
          </cell>
          <cell r="CB26261" t="str">
            <v>EUR</v>
          </cell>
          <cell r="CG26261" t="str">
            <v>Manufacture of computers and peripheral equipment</v>
          </cell>
          <cell r="CH26261">
            <v>0.95295704474448417</v>
          </cell>
          <cell r="CP26261"/>
          <cell r="CQ26261"/>
        </row>
        <row r="26262">
          <cell r="BW26262">
            <v>450</v>
          </cell>
          <cell r="CB26262" t="str">
            <v>EUR</v>
          </cell>
          <cell r="CG26262" t="str">
            <v>Manufacture of computers and peripheral equipment</v>
          </cell>
          <cell r="CH26262">
            <v>0.95295704474448417</v>
          </cell>
          <cell r="CP26262"/>
          <cell r="CQ26262"/>
        </row>
        <row r="26263">
          <cell r="BW26263">
            <v>450</v>
          </cell>
          <cell r="CB26263" t="str">
            <v>EUR</v>
          </cell>
          <cell r="CG26263" t="str">
            <v>Manufacture of computers and peripheral equipment</v>
          </cell>
          <cell r="CH26263">
            <v>0.95295704474448417</v>
          </cell>
          <cell r="CP26263"/>
          <cell r="CQ26263"/>
        </row>
        <row r="26264">
          <cell r="BW26264">
            <v>450</v>
          </cell>
          <cell r="CB26264" t="str">
            <v>EUR</v>
          </cell>
          <cell r="CG26264" t="str">
            <v>Manufacture of computers and peripheral equipment</v>
          </cell>
          <cell r="CH26264">
            <v>0.95295704474448417</v>
          </cell>
          <cell r="CP26264"/>
          <cell r="CQ26264"/>
        </row>
        <row r="26265">
          <cell r="BW26265">
            <v>450</v>
          </cell>
          <cell r="CB26265" t="str">
            <v>EUR</v>
          </cell>
          <cell r="CG26265" t="str">
            <v>Manufacture of computers and peripheral equipment</v>
          </cell>
          <cell r="CH26265">
            <v>0.95295704474448417</v>
          </cell>
          <cell r="CP26265"/>
          <cell r="CQ26265"/>
        </row>
        <row r="26266">
          <cell r="BW26266">
            <v>450</v>
          </cell>
          <cell r="CB26266" t="str">
            <v>EUR</v>
          </cell>
          <cell r="CG26266" t="str">
            <v>Manufacture of computers and peripheral equipment</v>
          </cell>
          <cell r="CH26266">
            <v>0.95295704474448417</v>
          </cell>
          <cell r="CP26266"/>
          <cell r="CQ26266"/>
        </row>
        <row r="26267">
          <cell r="BW26267">
            <v>450</v>
          </cell>
          <cell r="CB26267" t="str">
            <v>EUR</v>
          </cell>
          <cell r="CG26267" t="str">
            <v>Manufacture of computers and peripheral equipment</v>
          </cell>
          <cell r="CH26267">
            <v>0.95295704474448417</v>
          </cell>
          <cell r="CP26267"/>
          <cell r="CQ26267"/>
        </row>
        <row r="26268">
          <cell r="BW26268">
            <v>450</v>
          </cell>
          <cell r="CB26268" t="str">
            <v>EUR</v>
          </cell>
          <cell r="CG26268" t="str">
            <v>Manufacture of computers and peripheral equipment</v>
          </cell>
          <cell r="CH26268">
            <v>0.95295704474448417</v>
          </cell>
          <cell r="CP26268"/>
          <cell r="CQ26268"/>
        </row>
        <row r="26269">
          <cell r="BW26269">
            <v>450</v>
          </cell>
          <cell r="CB26269" t="str">
            <v>EUR</v>
          </cell>
          <cell r="CG26269" t="str">
            <v>Manufacture of computers and peripheral equipment</v>
          </cell>
          <cell r="CH26269">
            <v>0.98378800795680588</v>
          </cell>
          <cell r="CP26269"/>
          <cell r="CQ26269"/>
        </row>
        <row r="26270">
          <cell r="BW26270">
            <v>450</v>
          </cell>
          <cell r="CB26270" t="str">
            <v>EUR</v>
          </cell>
          <cell r="CG26270" t="str">
            <v>Manufacture of computers and peripheral equipment</v>
          </cell>
          <cell r="CH26270">
            <v>0.95295704474448417</v>
          </cell>
          <cell r="CP26270"/>
          <cell r="CQ26270"/>
        </row>
        <row r="26271">
          <cell r="BW26271">
            <v>450</v>
          </cell>
          <cell r="CB26271" t="str">
            <v>EUR</v>
          </cell>
          <cell r="CG26271" t="str">
            <v>Manufacture of computers and peripheral equipment</v>
          </cell>
          <cell r="CH26271">
            <v>0.95295704474448417</v>
          </cell>
          <cell r="CP26271"/>
          <cell r="CQ26271"/>
        </row>
        <row r="26272">
          <cell r="BW26272">
            <v>450</v>
          </cell>
          <cell r="CB26272" t="str">
            <v>EUR</v>
          </cell>
          <cell r="CG26272" t="str">
            <v>Manufacture of computers and peripheral equipment</v>
          </cell>
          <cell r="CH26272">
            <v>0.95295704474448417</v>
          </cell>
          <cell r="CP26272"/>
          <cell r="CQ26272"/>
        </row>
        <row r="26273">
          <cell r="BW26273">
            <v>450</v>
          </cell>
          <cell r="CB26273" t="str">
            <v>EUR</v>
          </cell>
          <cell r="CG26273" t="str">
            <v>Manufacture of computers and peripheral equipment</v>
          </cell>
          <cell r="CH26273">
            <v>0.99717721610138954</v>
          </cell>
          <cell r="CP26273"/>
          <cell r="CQ26273"/>
        </row>
        <row r="26274">
          <cell r="BW26274">
            <v>450</v>
          </cell>
          <cell r="CB26274" t="str">
            <v>EUR</v>
          </cell>
          <cell r="CG26274" t="str">
            <v>Manufacture of computers and peripheral equipment</v>
          </cell>
          <cell r="CH26274">
            <v>0.99717721610138954</v>
          </cell>
          <cell r="CP26274"/>
          <cell r="CQ26274"/>
        </row>
        <row r="26275">
          <cell r="BW26275">
            <v>450</v>
          </cell>
          <cell r="CB26275" t="str">
            <v>EUR</v>
          </cell>
          <cell r="CG26275" t="str">
            <v>Manufacture of computers and peripheral equipment</v>
          </cell>
          <cell r="CH26275">
            <v>0.99717721610138954</v>
          </cell>
          <cell r="CP26275"/>
          <cell r="CQ26275"/>
        </row>
        <row r="26276">
          <cell r="BW26276">
            <v>450</v>
          </cell>
          <cell r="CB26276" t="str">
            <v>EUR</v>
          </cell>
          <cell r="CG26276" t="str">
            <v>Manufacture of computers and peripheral equipment</v>
          </cell>
          <cell r="CH26276">
            <v>0.99717721610138954</v>
          </cell>
          <cell r="CP26276"/>
          <cell r="CQ26276"/>
        </row>
        <row r="26277">
          <cell r="BW26277">
            <v>450</v>
          </cell>
          <cell r="CB26277" t="str">
            <v>EUR</v>
          </cell>
          <cell r="CG26277" t="str">
            <v>Manufacture of computers and peripheral equipment</v>
          </cell>
          <cell r="CH26277">
            <v>0.99717721610138954</v>
          </cell>
          <cell r="CP26277"/>
          <cell r="CQ26277"/>
        </row>
        <row r="26278">
          <cell r="BW26278">
            <v>480</v>
          </cell>
          <cell r="CB26278" t="str">
            <v>EUR</v>
          </cell>
          <cell r="CG26278" t="str">
            <v>Manufacture of electric motors, generators, transformers and electricity distribution and control apparatus</v>
          </cell>
          <cell r="CH26278">
            <v>1.015331561021962</v>
          </cell>
          <cell r="CP26278"/>
          <cell r="CQ26278"/>
        </row>
        <row r="26279">
          <cell r="BW26279">
            <v>450</v>
          </cell>
          <cell r="CB26279" t="str">
            <v>EUR</v>
          </cell>
          <cell r="CG26279" t="str">
            <v>Manufacture of computers and peripheral equipment</v>
          </cell>
          <cell r="CH26279">
            <v>0.98757666524033649</v>
          </cell>
          <cell r="CP26279"/>
          <cell r="CQ26279"/>
        </row>
        <row r="26280">
          <cell r="BW26280">
            <v>450</v>
          </cell>
          <cell r="CB26280" t="str">
            <v>EUR</v>
          </cell>
          <cell r="CG26280" t="str">
            <v>Manufacture of computers and peripheral equipment</v>
          </cell>
          <cell r="CH26280">
            <v>0.98757666524033649</v>
          </cell>
          <cell r="CP26280"/>
          <cell r="CQ26280"/>
        </row>
        <row r="26281">
          <cell r="BW26281">
            <v>450</v>
          </cell>
          <cell r="CB26281" t="str">
            <v>EUR</v>
          </cell>
          <cell r="CG26281" t="str">
            <v>Manufacture of computers and peripheral equipment</v>
          </cell>
          <cell r="CH26281">
            <v>0.98757666524033649</v>
          </cell>
          <cell r="CP26281"/>
          <cell r="CQ26281"/>
        </row>
        <row r="26282">
          <cell r="BW26282">
            <v>450</v>
          </cell>
          <cell r="CB26282" t="str">
            <v>EUR</v>
          </cell>
          <cell r="CG26282" t="str">
            <v>Manufacture of computers and peripheral equipment</v>
          </cell>
          <cell r="CH26282">
            <v>0.98757666524033649</v>
          </cell>
          <cell r="CP26282"/>
          <cell r="CQ26282"/>
        </row>
        <row r="26283">
          <cell r="BW26283">
            <v>450</v>
          </cell>
          <cell r="CB26283" t="str">
            <v>EUR</v>
          </cell>
          <cell r="CG26283" t="str">
            <v>Manufacture of computers and peripheral equipment</v>
          </cell>
          <cell r="CH26283">
            <v>0.98757666524033649</v>
          </cell>
          <cell r="CP26283"/>
          <cell r="CQ26283"/>
        </row>
        <row r="26284">
          <cell r="BW26284">
            <v>450</v>
          </cell>
          <cell r="CB26284" t="str">
            <v>EUR</v>
          </cell>
          <cell r="CG26284" t="str">
            <v>Manufacture of computers and peripheral equipment</v>
          </cell>
          <cell r="CH26284">
            <v>0.98757666524033649</v>
          </cell>
          <cell r="CP26284"/>
          <cell r="CQ26284"/>
        </row>
        <row r="26285">
          <cell r="BW26285">
            <v>450</v>
          </cell>
          <cell r="CB26285" t="str">
            <v>EUR</v>
          </cell>
          <cell r="CG26285" t="str">
            <v>Manufacture of computers and peripheral equipment</v>
          </cell>
          <cell r="CH26285">
            <v>0.98757666524033649</v>
          </cell>
          <cell r="CP26285"/>
          <cell r="CQ26285"/>
        </row>
        <row r="26286">
          <cell r="BW26286">
            <v>450</v>
          </cell>
          <cell r="CB26286" t="str">
            <v>EUR</v>
          </cell>
          <cell r="CG26286" t="str">
            <v>Manufacture of computers and peripheral equipment</v>
          </cell>
          <cell r="CH26286">
            <v>0.98757666524033649</v>
          </cell>
          <cell r="CP26286"/>
          <cell r="CQ26286"/>
        </row>
        <row r="26287">
          <cell r="BW26287">
            <v>450</v>
          </cell>
          <cell r="CB26287" t="str">
            <v>EUR</v>
          </cell>
          <cell r="CG26287" t="str">
            <v>Manufacture of computers and peripheral equipment</v>
          </cell>
          <cell r="CH26287">
            <v>0.98757666524033649</v>
          </cell>
          <cell r="CP26287"/>
          <cell r="CQ26287"/>
        </row>
        <row r="26288">
          <cell r="BW26288">
            <v>450</v>
          </cell>
          <cell r="CB26288" t="str">
            <v>EUR</v>
          </cell>
          <cell r="CG26288" t="str">
            <v>Manufacture of computers and peripheral equipment</v>
          </cell>
          <cell r="CH26288">
            <v>0.98757666524033649</v>
          </cell>
          <cell r="CP26288"/>
          <cell r="CQ26288"/>
        </row>
        <row r="26289">
          <cell r="BW26289">
            <v>450</v>
          </cell>
          <cell r="CB26289" t="str">
            <v>EUR</v>
          </cell>
          <cell r="CG26289" t="str">
            <v>Manufacture of computers and peripheral equipment</v>
          </cell>
          <cell r="CH26289">
            <v>0.98757666524033649</v>
          </cell>
          <cell r="CP26289"/>
          <cell r="CQ26289"/>
        </row>
        <row r="26290">
          <cell r="BW26290">
            <v>450</v>
          </cell>
          <cell r="CB26290" t="str">
            <v>EUR</v>
          </cell>
          <cell r="CG26290" t="str">
            <v>Manufacture of computers and peripheral equipment</v>
          </cell>
          <cell r="CH26290">
            <v>0.98757666524033649</v>
          </cell>
          <cell r="CP26290"/>
          <cell r="CQ26290"/>
        </row>
        <row r="26291">
          <cell r="BW26291">
            <v>450</v>
          </cell>
          <cell r="CB26291" t="str">
            <v>EUR</v>
          </cell>
          <cell r="CG26291" t="str">
            <v>Manufacture of computers and peripheral equipment</v>
          </cell>
          <cell r="CH26291">
            <v>0.98757666524033649</v>
          </cell>
          <cell r="CP26291"/>
          <cell r="CQ26291"/>
        </row>
        <row r="26292">
          <cell r="BW26292">
            <v>450</v>
          </cell>
          <cell r="CB26292" t="str">
            <v>EUR</v>
          </cell>
          <cell r="CG26292" t="str">
            <v>Manufacture of computers and peripheral equipment</v>
          </cell>
          <cell r="CH26292">
            <v>0.98757666524033649</v>
          </cell>
          <cell r="CP26292"/>
          <cell r="CQ26292"/>
        </row>
        <row r="26293">
          <cell r="BW26293">
            <v>450</v>
          </cell>
          <cell r="CB26293" t="str">
            <v>EUR</v>
          </cell>
          <cell r="CG26293" t="str">
            <v>Manufacture of computers and peripheral equipment</v>
          </cell>
          <cell r="CH26293">
            <v>0.95295704474448417</v>
          </cell>
          <cell r="CP26293"/>
          <cell r="CQ26293"/>
        </row>
        <row r="26294">
          <cell r="BW26294">
            <v>450</v>
          </cell>
          <cell r="CB26294" t="str">
            <v>EUR</v>
          </cell>
          <cell r="CG26294" t="str">
            <v>Manufacture of computers and peripheral equipment</v>
          </cell>
          <cell r="CH26294">
            <v>0.95295704474448417</v>
          </cell>
          <cell r="CP26294"/>
          <cell r="CQ26294"/>
        </row>
        <row r="26295">
          <cell r="BW26295">
            <v>450</v>
          </cell>
          <cell r="CB26295" t="str">
            <v>EUR</v>
          </cell>
          <cell r="CG26295" t="str">
            <v>Manufacture of computers and peripheral equipment</v>
          </cell>
          <cell r="CH26295">
            <v>0.95295704474448417</v>
          </cell>
          <cell r="CP26295"/>
          <cell r="CQ26295"/>
        </row>
        <row r="26296">
          <cell r="BW26296">
            <v>450</v>
          </cell>
          <cell r="CB26296" t="str">
            <v>EUR</v>
          </cell>
          <cell r="CG26296" t="str">
            <v>Manufacture of computers and peripheral equipment</v>
          </cell>
          <cell r="CH26296">
            <v>0.95295704474448417</v>
          </cell>
          <cell r="CP26296"/>
          <cell r="CQ26296"/>
        </row>
        <row r="26297">
          <cell r="BW26297">
            <v>450</v>
          </cell>
          <cell r="CB26297" t="str">
            <v>EUR</v>
          </cell>
          <cell r="CG26297" t="str">
            <v>Manufacture of computers and peripheral equipment</v>
          </cell>
          <cell r="CH26297">
            <v>0.95295704474448417</v>
          </cell>
          <cell r="CP26297"/>
          <cell r="CQ26297"/>
        </row>
        <row r="26298">
          <cell r="BW26298">
            <v>450</v>
          </cell>
          <cell r="CB26298" t="str">
            <v>EUR</v>
          </cell>
          <cell r="CG26298" t="str">
            <v>Manufacture of computers and peripheral equipment</v>
          </cell>
          <cell r="CH26298">
            <v>0.95295704474448417</v>
          </cell>
          <cell r="CP26298"/>
          <cell r="CQ26298"/>
        </row>
        <row r="26299">
          <cell r="BW26299">
            <v>450</v>
          </cell>
          <cell r="CB26299" t="str">
            <v>EUR</v>
          </cell>
          <cell r="CG26299" t="str">
            <v>Manufacture of computers and peripheral equipment</v>
          </cell>
          <cell r="CH26299">
            <v>0.95295704474448417</v>
          </cell>
          <cell r="CP26299"/>
          <cell r="CQ26299"/>
        </row>
        <row r="26300">
          <cell r="BW26300">
            <v>450</v>
          </cell>
          <cell r="CB26300" t="str">
            <v>EUR</v>
          </cell>
          <cell r="CG26300" t="str">
            <v>Manufacture of computers and peripheral equipment</v>
          </cell>
          <cell r="CH26300">
            <v>0.95295704474448417</v>
          </cell>
          <cell r="CP26300"/>
          <cell r="CQ26300"/>
        </row>
        <row r="26301">
          <cell r="BW26301">
            <v>450</v>
          </cell>
          <cell r="CB26301" t="str">
            <v>EUR</v>
          </cell>
          <cell r="CG26301" t="str">
            <v>Manufacture of computers and peripheral equipment</v>
          </cell>
          <cell r="CH26301">
            <v>0.95295704474448417</v>
          </cell>
          <cell r="CP26301"/>
          <cell r="CQ26301"/>
        </row>
        <row r="26302">
          <cell r="BW26302">
            <v>450</v>
          </cell>
          <cell r="CB26302" t="str">
            <v>EUR</v>
          </cell>
          <cell r="CG26302" t="str">
            <v>Manufacture of computers and peripheral equipment</v>
          </cell>
          <cell r="CH26302">
            <v>0.95295704474448417</v>
          </cell>
          <cell r="CP26302"/>
          <cell r="CQ26302"/>
        </row>
        <row r="26303">
          <cell r="BW26303">
            <v>450</v>
          </cell>
          <cell r="CB26303" t="str">
            <v>EUR</v>
          </cell>
          <cell r="CG26303" t="str">
            <v>Manufacture of computers and peripheral equipment</v>
          </cell>
          <cell r="CH26303">
            <v>0.95295704474448417</v>
          </cell>
          <cell r="CP26303"/>
          <cell r="CQ26303"/>
        </row>
        <row r="26304">
          <cell r="BW26304">
            <v>450</v>
          </cell>
          <cell r="CB26304" t="str">
            <v>EUR</v>
          </cell>
          <cell r="CG26304" t="str">
            <v>Manufacture of computers and peripheral equipment</v>
          </cell>
          <cell r="CH26304">
            <v>0.95295704474448417</v>
          </cell>
          <cell r="CP26304"/>
          <cell r="CQ26304"/>
        </row>
        <row r="26305">
          <cell r="BW26305">
            <v>450</v>
          </cell>
          <cell r="CB26305" t="str">
            <v>EUR</v>
          </cell>
          <cell r="CG26305" t="str">
            <v>Manufacture of computers and peripheral equipment</v>
          </cell>
          <cell r="CH26305">
            <v>0.95295704474448417</v>
          </cell>
          <cell r="CP26305"/>
          <cell r="CQ26305"/>
        </row>
        <row r="26306">
          <cell r="BW26306">
            <v>450</v>
          </cell>
          <cell r="CB26306" t="str">
            <v>EUR</v>
          </cell>
          <cell r="CG26306" t="str">
            <v>Manufacture of computers and peripheral equipment</v>
          </cell>
          <cell r="CH26306">
            <v>0.95295704474448417</v>
          </cell>
          <cell r="CP26306"/>
          <cell r="CQ26306"/>
        </row>
        <row r="26307">
          <cell r="BW26307">
            <v>450</v>
          </cell>
          <cell r="CB26307" t="str">
            <v>EUR</v>
          </cell>
          <cell r="CG26307" t="str">
            <v>Manufacture of computers and peripheral equipment</v>
          </cell>
          <cell r="CH26307">
            <v>0.95295704474448417</v>
          </cell>
          <cell r="CP26307"/>
          <cell r="CQ26307"/>
        </row>
        <row r="26308">
          <cell r="BW26308">
            <v>450</v>
          </cell>
          <cell r="CB26308" t="str">
            <v>EUR</v>
          </cell>
          <cell r="CG26308" t="str">
            <v>Manufacture of computers and peripheral equipment</v>
          </cell>
          <cell r="CH26308">
            <v>0.95295704474448417</v>
          </cell>
          <cell r="CP26308"/>
          <cell r="CQ26308"/>
        </row>
        <row r="26309">
          <cell r="BW26309">
            <v>450</v>
          </cell>
          <cell r="CB26309" t="str">
            <v>EUR</v>
          </cell>
          <cell r="CG26309" t="str">
            <v>Manufacture of computers and peripheral equipment</v>
          </cell>
          <cell r="CH26309">
            <v>0.95295704474448417</v>
          </cell>
          <cell r="CP26309"/>
          <cell r="CQ26309"/>
        </row>
        <row r="26310">
          <cell r="BW26310">
            <v>450</v>
          </cell>
          <cell r="CB26310" t="str">
            <v>EUR</v>
          </cell>
          <cell r="CG26310" t="str">
            <v>Manufacture of computers and peripheral equipment</v>
          </cell>
          <cell r="CH26310">
            <v>0.95295704474448417</v>
          </cell>
          <cell r="CP26310"/>
          <cell r="CQ26310"/>
        </row>
        <row r="26311">
          <cell r="BW26311">
            <v>450</v>
          </cell>
          <cell r="CB26311" t="str">
            <v>EUR</v>
          </cell>
          <cell r="CG26311" t="str">
            <v>Manufacture of computers and peripheral equipment</v>
          </cell>
          <cell r="CH26311">
            <v>0.95295704474448417</v>
          </cell>
          <cell r="CP26311"/>
          <cell r="CQ26311"/>
        </row>
        <row r="26312">
          <cell r="BW26312">
            <v>450</v>
          </cell>
          <cell r="CB26312" t="str">
            <v>EUR</v>
          </cell>
          <cell r="CG26312" t="str">
            <v>Manufacture of computers and peripheral equipment</v>
          </cell>
          <cell r="CH26312">
            <v>0.95295704474448417</v>
          </cell>
          <cell r="CP26312"/>
          <cell r="CQ26312"/>
        </row>
        <row r="26313">
          <cell r="BW26313">
            <v>450</v>
          </cell>
          <cell r="CB26313" t="str">
            <v>EUR</v>
          </cell>
          <cell r="CG26313" t="str">
            <v>Manufacture of computers and peripheral equipment</v>
          </cell>
          <cell r="CH26313">
            <v>0.95295704474448417</v>
          </cell>
          <cell r="CP26313"/>
          <cell r="CQ26313"/>
        </row>
        <row r="26314">
          <cell r="BW26314">
            <v>450</v>
          </cell>
          <cell r="CB26314" t="str">
            <v>EUR</v>
          </cell>
          <cell r="CG26314" t="str">
            <v>Manufacture of computers and peripheral equipment</v>
          </cell>
          <cell r="CH26314">
            <v>0.95295704474448417</v>
          </cell>
          <cell r="CP26314"/>
          <cell r="CQ26314"/>
        </row>
        <row r="26315">
          <cell r="BW26315">
            <v>450</v>
          </cell>
          <cell r="CB26315" t="str">
            <v>EUR</v>
          </cell>
          <cell r="CG26315" t="str">
            <v>Manufacture of computers and peripheral equipment</v>
          </cell>
          <cell r="CH26315">
            <v>0.95295704474448417</v>
          </cell>
          <cell r="CP26315"/>
          <cell r="CQ26315"/>
        </row>
        <row r="26316">
          <cell r="BW26316">
            <v>450</v>
          </cell>
          <cell r="CB26316" t="str">
            <v>EUR</v>
          </cell>
          <cell r="CG26316" t="str">
            <v>Manufacture of computers and peripheral equipment</v>
          </cell>
          <cell r="CH26316">
            <v>0.95295704474448417</v>
          </cell>
          <cell r="CP26316"/>
          <cell r="CQ26316"/>
        </row>
        <row r="26317">
          <cell r="BW26317">
            <v>450</v>
          </cell>
          <cell r="CB26317" t="str">
            <v>EUR</v>
          </cell>
          <cell r="CG26317" t="str">
            <v>Manufacture of computers and peripheral equipment</v>
          </cell>
          <cell r="CH26317">
            <v>0.95295704474448417</v>
          </cell>
          <cell r="CP26317"/>
          <cell r="CQ26317"/>
        </row>
        <row r="26318">
          <cell r="BW26318">
            <v>450</v>
          </cell>
          <cell r="CB26318" t="str">
            <v>EUR</v>
          </cell>
          <cell r="CG26318" t="str">
            <v>Manufacture of computers and peripheral equipment</v>
          </cell>
          <cell r="CH26318">
            <v>0.95295704474448417</v>
          </cell>
          <cell r="CP26318"/>
          <cell r="CQ26318"/>
        </row>
        <row r="26319">
          <cell r="BW26319">
            <v>450</v>
          </cell>
          <cell r="CB26319" t="str">
            <v>EUR</v>
          </cell>
          <cell r="CG26319" t="str">
            <v>Manufacture of computers and peripheral equipment</v>
          </cell>
          <cell r="CH26319">
            <v>0.95295704474448417</v>
          </cell>
          <cell r="CP26319"/>
          <cell r="CQ26319"/>
        </row>
        <row r="26320">
          <cell r="BW26320">
            <v>450</v>
          </cell>
          <cell r="CB26320" t="str">
            <v>EUR</v>
          </cell>
          <cell r="CG26320" t="str">
            <v>Manufacture of computers and peripheral equipment</v>
          </cell>
          <cell r="CH26320">
            <v>0.95295704474448417</v>
          </cell>
          <cell r="CP26320"/>
          <cell r="CQ26320"/>
        </row>
        <row r="26321">
          <cell r="BW26321">
            <v>450</v>
          </cell>
          <cell r="CB26321" t="str">
            <v>EUR</v>
          </cell>
          <cell r="CG26321" t="str">
            <v>Manufacture of computers and peripheral equipment</v>
          </cell>
          <cell r="CH26321">
            <v>0.95295704474448417</v>
          </cell>
          <cell r="CP26321"/>
          <cell r="CQ26321"/>
        </row>
        <row r="26322">
          <cell r="BW26322">
            <v>450</v>
          </cell>
          <cell r="CB26322" t="str">
            <v>EUR</v>
          </cell>
          <cell r="CG26322" t="str">
            <v>Manufacture of computers and peripheral equipment</v>
          </cell>
          <cell r="CH26322">
            <v>0.95295704474448417</v>
          </cell>
          <cell r="CP26322"/>
          <cell r="CQ26322"/>
        </row>
        <row r="26323">
          <cell r="BW26323">
            <v>450</v>
          </cell>
          <cell r="CB26323" t="str">
            <v>EUR</v>
          </cell>
          <cell r="CG26323" t="str">
            <v>Manufacture of computers and peripheral equipment</v>
          </cell>
          <cell r="CH26323">
            <v>0.95295704474448417</v>
          </cell>
          <cell r="CP26323"/>
          <cell r="CQ26323"/>
        </row>
        <row r="26324">
          <cell r="BW26324">
            <v>450</v>
          </cell>
          <cell r="CB26324" t="str">
            <v>EUR</v>
          </cell>
          <cell r="CG26324" t="str">
            <v>Manufacture of computers and peripheral equipment</v>
          </cell>
          <cell r="CH26324">
            <v>0.95295704474448417</v>
          </cell>
          <cell r="CP26324"/>
          <cell r="CQ26324"/>
        </row>
        <row r="26325">
          <cell r="BW26325">
            <v>425</v>
          </cell>
          <cell r="CB26325" t="str">
            <v>RUB</v>
          </cell>
          <cell r="CG26325" t="str">
            <v>Производство контрольно - измерительных приборов</v>
          </cell>
          <cell r="CH26325">
            <v>1.1059055053591489</v>
          </cell>
          <cell r="CP26325"/>
          <cell r="CQ26325"/>
        </row>
        <row r="26326">
          <cell r="BW26326">
            <v>450</v>
          </cell>
          <cell r="CB26326" t="str">
            <v>EUR</v>
          </cell>
          <cell r="CG26326" t="str">
            <v>Manufacture of computers and peripheral equipment</v>
          </cell>
          <cell r="CH26326">
            <v>1.0044682363522939</v>
          </cell>
          <cell r="CP26326"/>
          <cell r="CQ26326"/>
        </row>
        <row r="26327">
          <cell r="BW26327">
            <v>425</v>
          </cell>
          <cell r="CB26327" t="str">
            <v>EUR</v>
          </cell>
          <cell r="CG26327" t="str">
            <v>Manufacture of instruments and appliances for measuring, testing and navigation</v>
          </cell>
          <cell r="CH26327">
            <v>1.0479571376918777</v>
          </cell>
          <cell r="CP26327"/>
          <cell r="CQ26327"/>
        </row>
        <row r="26328">
          <cell r="BW26328">
            <v>425</v>
          </cell>
          <cell r="CB26328" t="str">
            <v>RUB</v>
          </cell>
          <cell r="CG26328" t="str">
            <v>Производство контрольно - измерительных приборов</v>
          </cell>
          <cell r="CH26328">
            <v>1.1007240640726341</v>
          </cell>
          <cell r="CP26328"/>
          <cell r="CQ26328"/>
        </row>
        <row r="26329">
          <cell r="BW26329">
            <v>450</v>
          </cell>
          <cell r="CB26329" t="str">
            <v>EUR</v>
          </cell>
          <cell r="CG26329" t="str">
            <v>Manufacture of computers and peripheral equipment</v>
          </cell>
          <cell r="CH26329">
            <v>0.99717721610138954</v>
          </cell>
          <cell r="CP26329"/>
          <cell r="CQ26329"/>
        </row>
        <row r="26330">
          <cell r="BW26330">
            <v>450</v>
          </cell>
          <cell r="CB26330" t="str">
            <v>EUR</v>
          </cell>
          <cell r="CG26330" t="str">
            <v>Manufacture of computers and peripheral equipment</v>
          </cell>
          <cell r="CH26330">
            <v>0.99717721610138954</v>
          </cell>
          <cell r="CP26330"/>
          <cell r="CQ26330"/>
        </row>
        <row r="26331">
          <cell r="BW26331">
            <v>450</v>
          </cell>
          <cell r="CB26331" t="str">
            <v>EUR</v>
          </cell>
          <cell r="CG26331" t="str">
            <v>Manufacture of computers and peripheral equipment</v>
          </cell>
          <cell r="CH26331">
            <v>0.99717721610138954</v>
          </cell>
          <cell r="CP26331"/>
          <cell r="CQ26331"/>
        </row>
        <row r="26332">
          <cell r="BW26332">
            <v>450</v>
          </cell>
          <cell r="CB26332" t="str">
            <v>EUR</v>
          </cell>
          <cell r="CG26332" t="str">
            <v>Manufacture of computers and peripheral equipment</v>
          </cell>
          <cell r="CH26332">
            <v>0.98378800795680588</v>
          </cell>
          <cell r="CP26332"/>
          <cell r="CQ26332"/>
        </row>
        <row r="26333">
          <cell r="BW26333">
            <v>450</v>
          </cell>
          <cell r="CB26333" t="str">
            <v>EUR</v>
          </cell>
          <cell r="CG26333" t="str">
            <v>Manufacture of computers and peripheral equipment</v>
          </cell>
          <cell r="CH26333">
            <v>0.98378800795680588</v>
          </cell>
          <cell r="CP26333"/>
          <cell r="CQ26333"/>
        </row>
        <row r="26334">
          <cell r="BW26334">
            <v>450</v>
          </cell>
          <cell r="CB26334" t="str">
            <v>EUR</v>
          </cell>
          <cell r="CG26334" t="str">
            <v>Manufacture of computers and peripheral equipment</v>
          </cell>
          <cell r="CH26334">
            <v>0.98378800795680588</v>
          </cell>
          <cell r="CP26334"/>
          <cell r="CQ26334"/>
        </row>
        <row r="26335">
          <cell r="BW26335">
            <v>450</v>
          </cell>
          <cell r="CB26335" t="str">
            <v>EUR</v>
          </cell>
          <cell r="CG26335" t="str">
            <v>Manufacture of computers and peripheral equipment</v>
          </cell>
          <cell r="CH26335">
            <v>0.98378800795680588</v>
          </cell>
          <cell r="CP26335"/>
          <cell r="CQ26335"/>
        </row>
        <row r="26336">
          <cell r="BW26336">
            <v>450</v>
          </cell>
          <cell r="CB26336" t="str">
            <v>EUR</v>
          </cell>
          <cell r="CG26336" t="str">
            <v>Manufacture of computers and peripheral equipment</v>
          </cell>
          <cell r="CH26336">
            <v>0.98378800795680588</v>
          </cell>
          <cell r="CP26336"/>
          <cell r="CQ26336"/>
        </row>
        <row r="26337">
          <cell r="BW26337">
            <v>425</v>
          </cell>
          <cell r="CB26337" t="str">
            <v>EUR</v>
          </cell>
          <cell r="CG26337" t="str">
            <v>Manufacture of instruments and appliances for measuring, testing and navigation</v>
          </cell>
          <cell r="CH26337">
            <v>1.0107792784224208</v>
          </cell>
          <cell r="CP26337"/>
          <cell r="CQ26337"/>
        </row>
        <row r="26338">
          <cell r="BW26338">
            <v>450</v>
          </cell>
          <cell r="CB26338" t="str">
            <v>EUR</v>
          </cell>
          <cell r="CG26338" t="str">
            <v>Manufacture of computers and peripheral equipment</v>
          </cell>
          <cell r="CH26338">
            <v>0.98757666524033672</v>
          </cell>
          <cell r="CP26338"/>
          <cell r="CQ26338"/>
        </row>
        <row r="26339">
          <cell r="BW26339">
            <v>450</v>
          </cell>
          <cell r="CB26339" t="str">
            <v>EUR</v>
          </cell>
          <cell r="CG26339" t="str">
            <v>Manufacture of computers and peripheral equipment</v>
          </cell>
          <cell r="CH26339">
            <v>0.98757666524033672</v>
          </cell>
          <cell r="CP26339"/>
          <cell r="CQ26339"/>
        </row>
        <row r="26340">
          <cell r="BW26340">
            <v>450</v>
          </cell>
          <cell r="CB26340" t="str">
            <v>EUR</v>
          </cell>
          <cell r="CG26340" t="str">
            <v>Manufacture of computers and peripheral equipment</v>
          </cell>
          <cell r="CH26340">
            <v>0.98757666524033672</v>
          </cell>
          <cell r="CP26340"/>
          <cell r="CQ26340"/>
        </row>
        <row r="26341">
          <cell r="BW26341">
            <v>425</v>
          </cell>
          <cell r="CB26341" t="str">
            <v>EUR</v>
          </cell>
          <cell r="CG26341" t="str">
            <v>Manufacture of instruments and appliances for measuring, testing and navigation</v>
          </cell>
          <cell r="CH26341">
            <v>1.0080946057041673</v>
          </cell>
          <cell r="CP26341"/>
          <cell r="CQ26341"/>
        </row>
        <row r="26342">
          <cell r="BW26342">
            <v>480</v>
          </cell>
          <cell r="CB26342" t="str">
            <v>EUR</v>
          </cell>
          <cell r="CG26342" t="str">
            <v>Manufacture of electric motors, generators, transformers and electricity distribution and control apparatus</v>
          </cell>
          <cell r="CH26342">
            <v>1.0074900415289434</v>
          </cell>
          <cell r="CP26342"/>
          <cell r="CQ26342"/>
        </row>
        <row r="26343">
          <cell r="BW26343">
            <v>480</v>
          </cell>
          <cell r="CB26343" t="str">
            <v>EUR</v>
          </cell>
          <cell r="CG26343" t="str">
            <v>Manufacture of electric motors, generators, transformers and electricity distribution and control apparatus</v>
          </cell>
          <cell r="CH26343">
            <v>1.0074900415289434</v>
          </cell>
          <cell r="CP26343"/>
          <cell r="CQ26343"/>
        </row>
        <row r="26344">
          <cell r="BW26344">
            <v>480</v>
          </cell>
          <cell r="CB26344" t="str">
            <v>EUR</v>
          </cell>
          <cell r="CG26344" t="str">
            <v>Manufacture of electric motors, generators, transformers and electricity distribution and control apparatus</v>
          </cell>
          <cell r="CH26344">
            <v>1.0074900415289434</v>
          </cell>
          <cell r="CP26344"/>
          <cell r="CQ26344"/>
        </row>
        <row r="26345">
          <cell r="BW26345">
            <v>480</v>
          </cell>
          <cell r="CB26345" t="str">
            <v>EUR</v>
          </cell>
          <cell r="CG26345" t="str">
            <v>Manufacture of electric motors, generators, transformers and electricity distribution and control apparatus</v>
          </cell>
          <cell r="CH26345">
            <v>1.0074900415289434</v>
          </cell>
          <cell r="CP26345"/>
          <cell r="CQ26345"/>
        </row>
        <row r="26346">
          <cell r="BW26346">
            <v>450</v>
          </cell>
          <cell r="CB26346" t="str">
            <v>EUR</v>
          </cell>
          <cell r="CG26346" t="str">
            <v>Manufacture of computers and peripheral equipment</v>
          </cell>
          <cell r="CH26346">
            <v>0.98479547135461099</v>
          </cell>
          <cell r="CP26346"/>
          <cell r="CQ26346"/>
        </row>
        <row r="26347">
          <cell r="BW26347">
            <v>450</v>
          </cell>
          <cell r="CB26347" t="str">
            <v>EUR</v>
          </cell>
          <cell r="CG26347" t="str">
            <v>Manufacture of computers and peripheral equipment</v>
          </cell>
          <cell r="CH26347">
            <v>0.98479547135461099</v>
          </cell>
          <cell r="CP26347"/>
          <cell r="CQ26347"/>
        </row>
        <row r="26348">
          <cell r="BW26348">
            <v>450</v>
          </cell>
          <cell r="CB26348" t="str">
            <v>EUR</v>
          </cell>
          <cell r="CG26348" t="str">
            <v>Manufacture of computers and peripheral equipment</v>
          </cell>
          <cell r="CH26348">
            <v>0.98479547135461099</v>
          </cell>
          <cell r="CP26348"/>
          <cell r="CQ26348"/>
        </row>
        <row r="26349">
          <cell r="BW26349">
            <v>450</v>
          </cell>
          <cell r="CB26349" t="str">
            <v>EUR</v>
          </cell>
          <cell r="CG26349" t="str">
            <v>Manufacture of computers and peripheral equipment</v>
          </cell>
          <cell r="CH26349">
            <v>0.98479547135461099</v>
          </cell>
          <cell r="CP26349"/>
          <cell r="CQ26349"/>
        </row>
        <row r="26350">
          <cell r="BW26350">
            <v>425</v>
          </cell>
          <cell r="CB26350" t="str">
            <v>EUR</v>
          </cell>
          <cell r="CG26350" t="str">
            <v>Manufacture of instruments and appliances for measuring, testing and navigation</v>
          </cell>
          <cell r="CH26350">
            <v>1.0090517787061652</v>
          </cell>
          <cell r="CP26350"/>
          <cell r="CQ26350"/>
        </row>
        <row r="26351">
          <cell r="BW26351">
            <v>450</v>
          </cell>
          <cell r="CB26351" t="str">
            <v>EUR</v>
          </cell>
          <cell r="CG26351" t="str">
            <v>Manufacture of computers and peripheral equipment</v>
          </cell>
          <cell r="CH26351">
            <v>0.98757666524033649</v>
          </cell>
          <cell r="CP26351"/>
          <cell r="CQ26351"/>
        </row>
        <row r="26352">
          <cell r="BW26352">
            <v>450</v>
          </cell>
          <cell r="CB26352" t="str">
            <v>EUR</v>
          </cell>
          <cell r="CG26352" t="str">
            <v>Manufacture of computers and peripheral equipment</v>
          </cell>
          <cell r="CH26352">
            <v>0.98757666524033649</v>
          </cell>
          <cell r="CP26352"/>
          <cell r="CQ26352"/>
        </row>
        <row r="26353">
          <cell r="BW26353">
            <v>450</v>
          </cell>
          <cell r="CB26353" t="str">
            <v>EUR</v>
          </cell>
          <cell r="CG26353" t="str">
            <v>Manufacture of computers and peripheral equipment</v>
          </cell>
          <cell r="CH26353">
            <v>0.98757666524033649</v>
          </cell>
          <cell r="CP26353"/>
          <cell r="CQ26353"/>
        </row>
        <row r="26354">
          <cell r="BW26354">
            <v>450</v>
          </cell>
          <cell r="CB26354" t="str">
            <v>EUR</v>
          </cell>
          <cell r="CG26354" t="str">
            <v>Manufacture of computers and peripheral equipment</v>
          </cell>
          <cell r="CH26354">
            <v>0.95295704474448417</v>
          </cell>
          <cell r="CP26354"/>
          <cell r="CQ26354"/>
        </row>
        <row r="26355">
          <cell r="BW26355">
            <v>450</v>
          </cell>
          <cell r="CB26355" t="str">
            <v>EUR</v>
          </cell>
          <cell r="CG26355" t="str">
            <v>Manufacture of computers and peripheral equipment</v>
          </cell>
          <cell r="CH26355">
            <v>0.95295704474448417</v>
          </cell>
          <cell r="CP26355"/>
          <cell r="CQ26355"/>
        </row>
        <row r="26356">
          <cell r="BW26356">
            <v>450</v>
          </cell>
          <cell r="CB26356" t="str">
            <v>EUR</v>
          </cell>
          <cell r="CG26356" t="str">
            <v>Manufacture of computers and peripheral equipment</v>
          </cell>
          <cell r="CH26356">
            <v>0.95295704474448417</v>
          </cell>
          <cell r="CP26356"/>
          <cell r="CQ26356"/>
        </row>
        <row r="26357">
          <cell r="BW26357">
            <v>450</v>
          </cell>
          <cell r="CB26357" t="str">
            <v>EUR</v>
          </cell>
          <cell r="CG26357" t="str">
            <v>Manufacture of computers and peripheral equipment</v>
          </cell>
          <cell r="CH26357">
            <v>0.95295704474448417</v>
          </cell>
          <cell r="CP26357"/>
          <cell r="CQ26357"/>
        </row>
        <row r="26358">
          <cell r="BW26358">
            <v>450</v>
          </cell>
          <cell r="CB26358" t="str">
            <v>EUR</v>
          </cell>
          <cell r="CG26358" t="str">
            <v>Manufacture of computers and peripheral equipment</v>
          </cell>
          <cell r="CH26358">
            <v>0.95295704474448417</v>
          </cell>
          <cell r="CP26358"/>
          <cell r="CQ26358"/>
        </row>
        <row r="26359">
          <cell r="BW26359">
            <v>450</v>
          </cell>
          <cell r="CB26359" t="str">
            <v>EUR</v>
          </cell>
          <cell r="CG26359" t="str">
            <v>Manufacture of computers and peripheral equipment</v>
          </cell>
          <cell r="CH26359">
            <v>0.95295704474448417</v>
          </cell>
          <cell r="CP26359"/>
          <cell r="CQ26359"/>
        </row>
        <row r="26360">
          <cell r="BW26360">
            <v>450</v>
          </cell>
          <cell r="CB26360" t="str">
            <v>EUR</v>
          </cell>
          <cell r="CG26360" t="str">
            <v>Manufacture of computers and peripheral equipment</v>
          </cell>
          <cell r="CH26360">
            <v>0.95295704474448417</v>
          </cell>
          <cell r="CP26360"/>
          <cell r="CQ26360"/>
        </row>
        <row r="26361">
          <cell r="BW26361">
            <v>450</v>
          </cell>
          <cell r="CB26361" t="str">
            <v>EUR</v>
          </cell>
          <cell r="CG26361" t="str">
            <v>Manufacture of computers and peripheral equipment</v>
          </cell>
          <cell r="CH26361">
            <v>0.95295704474448417</v>
          </cell>
          <cell r="CP26361"/>
          <cell r="CQ26361"/>
        </row>
        <row r="26362">
          <cell r="BW26362">
            <v>450</v>
          </cell>
          <cell r="CB26362" t="str">
            <v>EUR</v>
          </cell>
          <cell r="CG26362" t="str">
            <v>Manufacture of computers and peripheral equipment</v>
          </cell>
          <cell r="CH26362">
            <v>0.95295704474448417</v>
          </cell>
          <cell r="CP26362"/>
          <cell r="CQ26362"/>
        </row>
        <row r="26363">
          <cell r="BW26363">
            <v>450</v>
          </cell>
          <cell r="CB26363" t="str">
            <v>EUR</v>
          </cell>
          <cell r="CG26363" t="str">
            <v>Manufacture of computers and peripheral equipment</v>
          </cell>
          <cell r="CH26363">
            <v>0.95295704474448417</v>
          </cell>
          <cell r="CP26363"/>
          <cell r="CQ26363"/>
        </row>
        <row r="26364">
          <cell r="BW26364">
            <v>450</v>
          </cell>
          <cell r="CB26364" t="str">
            <v>EUR</v>
          </cell>
          <cell r="CG26364" t="str">
            <v>Manufacture of computers and peripheral equipment</v>
          </cell>
          <cell r="CH26364">
            <v>0.95295704474448417</v>
          </cell>
          <cell r="CP26364"/>
          <cell r="CQ26364"/>
        </row>
        <row r="26365">
          <cell r="BW26365">
            <v>450</v>
          </cell>
          <cell r="CB26365" t="str">
            <v>EUR</v>
          </cell>
          <cell r="CG26365" t="str">
            <v>Manufacture of computers and peripheral equipment</v>
          </cell>
          <cell r="CH26365">
            <v>0.95295704474448417</v>
          </cell>
          <cell r="CP26365"/>
          <cell r="CQ26365"/>
        </row>
        <row r="26366">
          <cell r="BW26366">
            <v>450</v>
          </cell>
          <cell r="CB26366" t="str">
            <v>EUR</v>
          </cell>
          <cell r="CG26366" t="str">
            <v>Manufacture of computers and peripheral equipment</v>
          </cell>
          <cell r="CH26366">
            <v>0.95295704474448417</v>
          </cell>
          <cell r="CP26366"/>
          <cell r="CQ26366"/>
        </row>
        <row r="26367">
          <cell r="BW26367">
            <v>450</v>
          </cell>
          <cell r="CB26367" t="str">
            <v>EUR</v>
          </cell>
          <cell r="CG26367" t="str">
            <v>Manufacture of computers and peripheral equipment</v>
          </cell>
          <cell r="CH26367">
            <v>0.95295704474448417</v>
          </cell>
          <cell r="CP26367"/>
          <cell r="CQ26367"/>
        </row>
        <row r="26368">
          <cell r="BW26368">
            <v>480</v>
          </cell>
          <cell r="CB26368" t="str">
            <v>EUR</v>
          </cell>
          <cell r="CG26368" t="str">
            <v>Manufacture of electric motors, generators, transformers and electricity distribution and control apparatus</v>
          </cell>
          <cell r="CH26368">
            <v>1.0230979430243565</v>
          </cell>
          <cell r="CP26368"/>
          <cell r="CQ26368"/>
        </row>
        <row r="26369">
          <cell r="BW26369">
            <v>450</v>
          </cell>
          <cell r="CB26369" t="str">
            <v>EUR</v>
          </cell>
          <cell r="CG26369" t="str">
            <v>Manufacture of computers and peripheral equipment</v>
          </cell>
          <cell r="CH26369">
            <v>0.95295704474448417</v>
          </cell>
          <cell r="CP26369"/>
          <cell r="CQ26369"/>
        </row>
        <row r="26370">
          <cell r="BW26370">
            <v>450</v>
          </cell>
          <cell r="CB26370" t="str">
            <v>EUR</v>
          </cell>
          <cell r="CG26370" t="str">
            <v>Manufacture of computers and peripheral equipment</v>
          </cell>
          <cell r="CH26370">
            <v>0.95295704474448417</v>
          </cell>
          <cell r="CP26370"/>
          <cell r="CQ26370"/>
        </row>
        <row r="26371">
          <cell r="BW26371">
            <v>450</v>
          </cell>
          <cell r="CB26371" t="str">
            <v>EUR</v>
          </cell>
          <cell r="CG26371" t="str">
            <v>Manufacture of computers and peripheral equipment</v>
          </cell>
          <cell r="CH26371">
            <v>0.95295704474448417</v>
          </cell>
          <cell r="CP26371"/>
          <cell r="CQ26371"/>
        </row>
        <row r="26372">
          <cell r="BW26372">
            <v>450</v>
          </cell>
          <cell r="CB26372" t="str">
            <v>EUR</v>
          </cell>
          <cell r="CG26372" t="str">
            <v>Manufacture of computers and peripheral equipment</v>
          </cell>
          <cell r="CH26372">
            <v>0.95295704474448417</v>
          </cell>
          <cell r="CP26372"/>
          <cell r="CQ26372"/>
        </row>
        <row r="26373">
          <cell r="BW26373">
            <v>450</v>
          </cell>
          <cell r="CB26373" t="str">
            <v>EUR</v>
          </cell>
          <cell r="CG26373" t="str">
            <v>Manufacture of computers and peripheral equipment</v>
          </cell>
          <cell r="CH26373">
            <v>0.95295704474448417</v>
          </cell>
          <cell r="CP26373"/>
          <cell r="CQ26373"/>
        </row>
        <row r="26374">
          <cell r="BW26374">
            <v>450</v>
          </cell>
          <cell r="CB26374" t="str">
            <v>EUR</v>
          </cell>
          <cell r="CG26374" t="str">
            <v>Manufacture of computers and peripheral equipment</v>
          </cell>
          <cell r="CH26374">
            <v>0.95295704474448417</v>
          </cell>
          <cell r="CP26374"/>
          <cell r="CQ26374"/>
        </row>
        <row r="26375">
          <cell r="BW26375">
            <v>450</v>
          </cell>
          <cell r="CB26375" t="str">
            <v>EUR</v>
          </cell>
          <cell r="CG26375" t="str">
            <v>Manufacture of computers and peripheral equipment</v>
          </cell>
          <cell r="CH26375">
            <v>0.95295704474448417</v>
          </cell>
          <cell r="CP26375"/>
          <cell r="CQ26375"/>
        </row>
        <row r="26376">
          <cell r="BW26376">
            <v>450</v>
          </cell>
          <cell r="CB26376" t="str">
            <v>EUR</v>
          </cell>
          <cell r="CG26376" t="str">
            <v>Manufacture of computers and peripheral equipment</v>
          </cell>
          <cell r="CH26376">
            <v>0.95295704474448417</v>
          </cell>
          <cell r="CP26376"/>
          <cell r="CQ26376"/>
        </row>
        <row r="26377">
          <cell r="BW26377">
            <v>450</v>
          </cell>
          <cell r="CB26377" t="str">
            <v>EUR</v>
          </cell>
          <cell r="CG26377" t="str">
            <v>Manufacture of computers and peripheral equipment</v>
          </cell>
          <cell r="CH26377">
            <v>0.95295704474448417</v>
          </cell>
          <cell r="CP26377"/>
          <cell r="CQ26377"/>
        </row>
        <row r="26378">
          <cell r="BW26378">
            <v>450</v>
          </cell>
          <cell r="CB26378" t="str">
            <v>EUR</v>
          </cell>
          <cell r="CG26378" t="str">
            <v>Manufacture of computers and peripheral equipment</v>
          </cell>
          <cell r="CH26378">
            <v>0.95295704474448417</v>
          </cell>
          <cell r="CP26378"/>
          <cell r="CQ26378"/>
        </row>
        <row r="26379">
          <cell r="BW26379">
            <v>450</v>
          </cell>
          <cell r="CB26379" t="str">
            <v>EUR</v>
          </cell>
          <cell r="CG26379" t="str">
            <v>Manufacture of computers and peripheral equipment</v>
          </cell>
          <cell r="CH26379">
            <v>0.95295704474448417</v>
          </cell>
          <cell r="CP26379"/>
          <cell r="CQ26379"/>
        </row>
        <row r="26380">
          <cell r="BW26380">
            <v>450</v>
          </cell>
          <cell r="CB26380" t="str">
            <v>EUR</v>
          </cell>
          <cell r="CG26380" t="str">
            <v>Manufacture of computers and peripheral equipment</v>
          </cell>
          <cell r="CH26380">
            <v>0.95295704474448417</v>
          </cell>
          <cell r="CP26380"/>
          <cell r="CQ26380"/>
        </row>
        <row r="26381">
          <cell r="BW26381">
            <v>450</v>
          </cell>
          <cell r="CB26381" t="str">
            <v>EUR</v>
          </cell>
          <cell r="CG26381" t="str">
            <v>Manufacture of computers and peripheral equipment</v>
          </cell>
          <cell r="CH26381">
            <v>0.95295704474448417</v>
          </cell>
          <cell r="CP26381"/>
          <cell r="CQ26381"/>
        </row>
        <row r="26382">
          <cell r="BW26382">
            <v>450</v>
          </cell>
          <cell r="CB26382" t="str">
            <v>EUR</v>
          </cell>
          <cell r="CG26382" t="str">
            <v>Manufacture of computers and peripheral equipment</v>
          </cell>
          <cell r="CH26382">
            <v>0.95295704474448417</v>
          </cell>
          <cell r="CP26382"/>
          <cell r="CQ26382"/>
        </row>
        <row r="26383">
          <cell r="BW26383">
            <v>450</v>
          </cell>
          <cell r="CB26383" t="str">
            <v>EUR</v>
          </cell>
          <cell r="CG26383" t="str">
            <v>Manufacture of computers and peripheral equipment</v>
          </cell>
          <cell r="CH26383">
            <v>0.95295704474448417</v>
          </cell>
          <cell r="CP26383"/>
          <cell r="CQ26383"/>
        </row>
        <row r="26384">
          <cell r="BW26384">
            <v>450</v>
          </cell>
          <cell r="CB26384" t="str">
            <v>EUR</v>
          </cell>
          <cell r="CG26384" t="str">
            <v>Manufacture of computers and peripheral equipment</v>
          </cell>
          <cell r="CH26384">
            <v>0.95295704474448417</v>
          </cell>
          <cell r="CP26384"/>
          <cell r="CQ26384"/>
        </row>
        <row r="26385">
          <cell r="BW26385">
            <v>450</v>
          </cell>
          <cell r="CB26385" t="str">
            <v>EUR</v>
          </cell>
          <cell r="CG26385" t="str">
            <v>Manufacture of computers and peripheral equipment</v>
          </cell>
          <cell r="CH26385">
            <v>0.95295704474448417</v>
          </cell>
          <cell r="CP26385"/>
          <cell r="CQ26385"/>
        </row>
        <row r="26386">
          <cell r="BW26386">
            <v>450</v>
          </cell>
          <cell r="CB26386" t="str">
            <v>EUR</v>
          </cell>
          <cell r="CG26386" t="str">
            <v>Manufacture of computers and peripheral equipment</v>
          </cell>
          <cell r="CH26386">
            <v>0.95295704474448417</v>
          </cell>
          <cell r="CP26386"/>
          <cell r="CQ26386"/>
        </row>
        <row r="26387">
          <cell r="BW26387">
            <v>450</v>
          </cell>
          <cell r="CB26387" t="str">
            <v>EUR</v>
          </cell>
          <cell r="CG26387" t="str">
            <v>Manufacture of computers and peripheral equipment</v>
          </cell>
          <cell r="CH26387">
            <v>0.95295704474448417</v>
          </cell>
          <cell r="CP26387"/>
          <cell r="CQ26387"/>
        </row>
        <row r="26388">
          <cell r="BW26388">
            <v>450</v>
          </cell>
          <cell r="CB26388" t="str">
            <v>EUR</v>
          </cell>
          <cell r="CG26388" t="str">
            <v>Manufacture of computers and peripheral equipment</v>
          </cell>
          <cell r="CH26388">
            <v>0.95295704474448417</v>
          </cell>
          <cell r="CP26388"/>
          <cell r="CQ26388"/>
        </row>
        <row r="26389">
          <cell r="BW26389">
            <v>450</v>
          </cell>
          <cell r="CB26389" t="str">
            <v>EUR</v>
          </cell>
          <cell r="CG26389" t="str">
            <v>Manufacture of computers and peripheral equipment</v>
          </cell>
          <cell r="CH26389">
            <v>0.95295704474448417</v>
          </cell>
          <cell r="CP26389"/>
          <cell r="CQ26389"/>
        </row>
        <row r="26390">
          <cell r="BW26390">
            <v>450</v>
          </cell>
          <cell r="CB26390" t="str">
            <v>EUR</v>
          </cell>
          <cell r="CG26390" t="str">
            <v>Manufacture of computers and peripheral equipment</v>
          </cell>
          <cell r="CH26390">
            <v>0.95295704474448417</v>
          </cell>
          <cell r="CP26390"/>
          <cell r="CQ26390"/>
        </row>
        <row r="26391">
          <cell r="BW26391">
            <v>450</v>
          </cell>
          <cell r="CB26391" t="str">
            <v>EUR</v>
          </cell>
          <cell r="CG26391" t="str">
            <v>Manufacture of computers and peripheral equipment</v>
          </cell>
          <cell r="CH26391">
            <v>0.95295704474448417</v>
          </cell>
          <cell r="CP26391"/>
          <cell r="CQ26391"/>
        </row>
        <row r="26392">
          <cell r="BW26392">
            <v>450</v>
          </cell>
          <cell r="CB26392" t="str">
            <v>EUR</v>
          </cell>
          <cell r="CG26392" t="str">
            <v>Manufacture of computers and peripheral equipment</v>
          </cell>
          <cell r="CH26392">
            <v>0.95295704474448417</v>
          </cell>
          <cell r="CP26392"/>
          <cell r="CQ26392"/>
        </row>
        <row r="26393">
          <cell r="BW26393">
            <v>450</v>
          </cell>
          <cell r="CB26393" t="str">
            <v>EUR</v>
          </cell>
          <cell r="CG26393" t="str">
            <v>Manufacture of computers and peripheral equipment</v>
          </cell>
          <cell r="CH26393">
            <v>0.95295704474448417</v>
          </cell>
          <cell r="CP26393"/>
          <cell r="CQ26393"/>
        </row>
        <row r="26394">
          <cell r="BW26394">
            <v>450</v>
          </cell>
          <cell r="CB26394" t="str">
            <v>EUR</v>
          </cell>
          <cell r="CG26394" t="str">
            <v>Manufacture of computers and peripheral equipment</v>
          </cell>
          <cell r="CH26394">
            <v>0.95295704474448417</v>
          </cell>
          <cell r="CP26394"/>
          <cell r="CQ26394"/>
        </row>
        <row r="26395">
          <cell r="BW26395">
            <v>450</v>
          </cell>
          <cell r="CB26395" t="str">
            <v>EUR</v>
          </cell>
          <cell r="CG26395" t="str">
            <v>Manufacture of computers and peripheral equipment</v>
          </cell>
          <cell r="CH26395">
            <v>0.95295704474448417</v>
          </cell>
          <cell r="CP26395"/>
          <cell r="CQ26395"/>
        </row>
        <row r="26396">
          <cell r="BW26396">
            <v>450</v>
          </cell>
          <cell r="CB26396" t="str">
            <v>EUR</v>
          </cell>
          <cell r="CG26396" t="str">
            <v>Manufacture of computers and peripheral equipment</v>
          </cell>
          <cell r="CH26396">
            <v>0.95295704474448417</v>
          </cell>
          <cell r="CP26396"/>
          <cell r="CQ26396"/>
        </row>
        <row r="26397">
          <cell r="BW26397">
            <v>450</v>
          </cell>
          <cell r="CB26397" t="str">
            <v>EUR</v>
          </cell>
          <cell r="CG26397" t="str">
            <v>Manufacture of computers and peripheral equipment</v>
          </cell>
          <cell r="CH26397">
            <v>0.95295704474448417</v>
          </cell>
          <cell r="CP26397"/>
          <cell r="CQ26397"/>
        </row>
        <row r="26398">
          <cell r="BW26398">
            <v>450</v>
          </cell>
          <cell r="CB26398" t="str">
            <v>EUR</v>
          </cell>
          <cell r="CG26398" t="str">
            <v>Manufacture of computers and peripheral equipment</v>
          </cell>
          <cell r="CH26398">
            <v>0.95295704474448417</v>
          </cell>
          <cell r="CP26398"/>
          <cell r="CQ26398"/>
        </row>
        <row r="26399">
          <cell r="BW26399">
            <v>450</v>
          </cell>
          <cell r="CB26399" t="str">
            <v>EUR</v>
          </cell>
          <cell r="CG26399" t="str">
            <v>Manufacture of computers and peripheral equipment</v>
          </cell>
          <cell r="CH26399">
            <v>0.95295704474448417</v>
          </cell>
          <cell r="CP26399"/>
          <cell r="CQ26399"/>
        </row>
        <row r="26400">
          <cell r="BW26400">
            <v>450</v>
          </cell>
          <cell r="CB26400" t="str">
            <v>EUR</v>
          </cell>
          <cell r="CG26400" t="str">
            <v>Manufacture of computers and peripheral equipment</v>
          </cell>
          <cell r="CH26400">
            <v>0.95295704474448417</v>
          </cell>
          <cell r="CP26400"/>
          <cell r="CQ26400"/>
        </row>
        <row r="26401">
          <cell r="BW26401">
            <v>450</v>
          </cell>
          <cell r="CB26401" t="str">
            <v>EUR</v>
          </cell>
          <cell r="CG26401" t="str">
            <v>Manufacture of computers and peripheral equipment</v>
          </cell>
          <cell r="CH26401">
            <v>0.95295704474448417</v>
          </cell>
          <cell r="CP26401"/>
          <cell r="CQ26401"/>
        </row>
        <row r="26402">
          <cell r="BW26402">
            <v>450</v>
          </cell>
          <cell r="CB26402" t="str">
            <v>EUR</v>
          </cell>
          <cell r="CG26402" t="str">
            <v>Manufacture of computers and peripheral equipment</v>
          </cell>
          <cell r="CH26402">
            <v>0.95295704474448417</v>
          </cell>
          <cell r="CP26402"/>
          <cell r="CQ26402"/>
        </row>
        <row r="26403">
          <cell r="BW26403">
            <v>450</v>
          </cell>
          <cell r="CB26403" t="str">
            <v>EUR</v>
          </cell>
          <cell r="CG26403" t="str">
            <v>Manufacture of computers and peripheral equipment</v>
          </cell>
          <cell r="CH26403">
            <v>0.95295704474448417</v>
          </cell>
          <cell r="CP26403"/>
          <cell r="CQ26403"/>
        </row>
        <row r="26404">
          <cell r="BW26404">
            <v>450</v>
          </cell>
          <cell r="CB26404" t="str">
            <v>EUR</v>
          </cell>
          <cell r="CG26404" t="str">
            <v>Manufacture of computers and peripheral equipment</v>
          </cell>
          <cell r="CH26404">
            <v>0.95295704474448417</v>
          </cell>
          <cell r="CP26404"/>
          <cell r="CQ26404"/>
        </row>
        <row r="26405">
          <cell r="BW26405">
            <v>450</v>
          </cell>
          <cell r="CB26405" t="str">
            <v>EUR</v>
          </cell>
          <cell r="CG26405" t="str">
            <v>Manufacture of computers and peripheral equipment</v>
          </cell>
          <cell r="CH26405">
            <v>0.95295704474448417</v>
          </cell>
          <cell r="CP26405"/>
          <cell r="CQ26405"/>
        </row>
        <row r="26406">
          <cell r="BW26406">
            <v>450</v>
          </cell>
          <cell r="CB26406" t="str">
            <v>EUR</v>
          </cell>
          <cell r="CG26406" t="str">
            <v>Manufacture of computers and peripheral equipment</v>
          </cell>
          <cell r="CH26406">
            <v>0.95295704474448417</v>
          </cell>
          <cell r="CP26406"/>
          <cell r="CQ26406"/>
        </row>
        <row r="26407">
          <cell r="BW26407">
            <v>450</v>
          </cell>
          <cell r="CB26407" t="str">
            <v>EUR</v>
          </cell>
          <cell r="CG26407" t="str">
            <v>Manufacture of computers and peripheral equipment</v>
          </cell>
          <cell r="CH26407">
            <v>0.95295704474448417</v>
          </cell>
          <cell r="CP26407"/>
          <cell r="CQ26407"/>
        </row>
        <row r="26408">
          <cell r="BW26408">
            <v>450</v>
          </cell>
          <cell r="CB26408" t="str">
            <v>EUR</v>
          </cell>
          <cell r="CG26408" t="str">
            <v>Manufacture of computers and peripheral equipment</v>
          </cell>
          <cell r="CH26408">
            <v>0.95295704474448417</v>
          </cell>
          <cell r="CP26408"/>
          <cell r="CQ26408"/>
        </row>
        <row r="26409">
          <cell r="BW26409">
            <v>450</v>
          </cell>
          <cell r="CB26409" t="str">
            <v>EUR</v>
          </cell>
          <cell r="CG26409" t="str">
            <v>Manufacture of computers and peripheral equipment</v>
          </cell>
          <cell r="CH26409">
            <v>0.95295704474448417</v>
          </cell>
          <cell r="CP26409"/>
          <cell r="CQ26409"/>
        </row>
        <row r="26410">
          <cell r="BW26410">
            <v>450</v>
          </cell>
          <cell r="CB26410" t="str">
            <v>EUR</v>
          </cell>
          <cell r="CG26410" t="str">
            <v>Manufacture of computers and peripheral equipment</v>
          </cell>
          <cell r="CH26410">
            <v>0.95295704474448417</v>
          </cell>
          <cell r="CP26410"/>
          <cell r="CQ26410"/>
        </row>
        <row r="26411">
          <cell r="BW26411">
            <v>450</v>
          </cell>
          <cell r="CB26411" t="str">
            <v>EUR</v>
          </cell>
          <cell r="CG26411" t="str">
            <v>Manufacture of computers and peripheral equipment</v>
          </cell>
          <cell r="CH26411">
            <v>0.95295704474448417</v>
          </cell>
          <cell r="CP26411"/>
          <cell r="CQ26411"/>
        </row>
        <row r="26412">
          <cell r="BW26412">
            <v>450</v>
          </cell>
          <cell r="CB26412" t="str">
            <v>EUR</v>
          </cell>
          <cell r="CG26412" t="str">
            <v>Manufacture of computers and peripheral equipment</v>
          </cell>
          <cell r="CH26412">
            <v>0.95295704474448417</v>
          </cell>
          <cell r="CP26412"/>
          <cell r="CQ26412"/>
        </row>
        <row r="26413">
          <cell r="BW26413">
            <v>450</v>
          </cell>
          <cell r="CB26413" t="str">
            <v>EUR</v>
          </cell>
          <cell r="CG26413" t="str">
            <v>Manufacture of computers and peripheral equipment</v>
          </cell>
          <cell r="CH26413">
            <v>0.95295704474448417</v>
          </cell>
          <cell r="CP26413"/>
          <cell r="CQ26413"/>
        </row>
        <row r="26414">
          <cell r="BW26414">
            <v>450</v>
          </cell>
          <cell r="CB26414" t="str">
            <v>EUR</v>
          </cell>
          <cell r="CG26414" t="str">
            <v>Manufacture of computers and peripheral equipment</v>
          </cell>
          <cell r="CH26414">
            <v>0.95295704474448417</v>
          </cell>
          <cell r="CP26414"/>
          <cell r="CQ26414"/>
        </row>
        <row r="26415">
          <cell r="BW26415">
            <v>450</v>
          </cell>
          <cell r="CB26415" t="str">
            <v>EUR</v>
          </cell>
          <cell r="CG26415" t="str">
            <v>Manufacture of computers and peripheral equipment</v>
          </cell>
          <cell r="CH26415">
            <v>0.95295704474448417</v>
          </cell>
          <cell r="CP26415"/>
          <cell r="CQ26415"/>
        </row>
        <row r="26416">
          <cell r="BW26416">
            <v>450</v>
          </cell>
          <cell r="CB26416" t="str">
            <v>EUR</v>
          </cell>
          <cell r="CG26416" t="str">
            <v>Manufacture of computers and peripheral equipment</v>
          </cell>
          <cell r="CH26416">
            <v>0.95295704474448417</v>
          </cell>
          <cell r="CP26416"/>
          <cell r="CQ26416"/>
        </row>
        <row r="26417">
          <cell r="BW26417">
            <v>450</v>
          </cell>
          <cell r="CB26417" t="str">
            <v>EUR</v>
          </cell>
          <cell r="CG26417" t="str">
            <v>Manufacture of computers and peripheral equipment</v>
          </cell>
          <cell r="CH26417">
            <v>0.95295704474448417</v>
          </cell>
          <cell r="CP26417"/>
          <cell r="CQ26417"/>
        </row>
        <row r="26418">
          <cell r="BW26418">
            <v>450</v>
          </cell>
          <cell r="CB26418" t="str">
            <v>EUR</v>
          </cell>
          <cell r="CG26418" t="str">
            <v>Manufacture of computers and peripheral equipment</v>
          </cell>
          <cell r="CH26418">
            <v>0.95295704474448417</v>
          </cell>
          <cell r="CP26418"/>
          <cell r="CQ26418"/>
        </row>
        <row r="26419">
          <cell r="BW26419">
            <v>450</v>
          </cell>
          <cell r="CB26419" t="str">
            <v>EUR</v>
          </cell>
          <cell r="CG26419" t="str">
            <v>Manufacture of computers and peripheral equipment</v>
          </cell>
          <cell r="CH26419">
            <v>0.95295704474448417</v>
          </cell>
          <cell r="CP26419"/>
          <cell r="CQ26419"/>
        </row>
        <row r="26420">
          <cell r="BW26420">
            <v>450</v>
          </cell>
          <cell r="CB26420" t="str">
            <v>EUR</v>
          </cell>
          <cell r="CG26420" t="str">
            <v>Manufacture of computers and peripheral equipment</v>
          </cell>
          <cell r="CH26420">
            <v>0.95295704474448417</v>
          </cell>
          <cell r="CP26420"/>
          <cell r="CQ26420"/>
        </row>
        <row r="26421">
          <cell r="BW26421">
            <v>450</v>
          </cell>
          <cell r="CB26421" t="str">
            <v>EUR</v>
          </cell>
          <cell r="CG26421" t="str">
            <v>Manufacture of computers and peripheral equipment</v>
          </cell>
          <cell r="CH26421">
            <v>0.95295704474448417</v>
          </cell>
          <cell r="CP26421"/>
          <cell r="CQ26421"/>
        </row>
        <row r="26422">
          <cell r="BW26422">
            <v>450</v>
          </cell>
          <cell r="CB26422" t="str">
            <v>EUR</v>
          </cell>
          <cell r="CG26422" t="str">
            <v>Manufacture of computers and peripheral equipment</v>
          </cell>
          <cell r="CH26422">
            <v>0.95295704474448417</v>
          </cell>
          <cell r="CP26422"/>
          <cell r="CQ26422"/>
        </row>
        <row r="26423">
          <cell r="BW26423">
            <v>450</v>
          </cell>
          <cell r="CB26423" t="str">
            <v>EUR</v>
          </cell>
          <cell r="CG26423" t="str">
            <v>Manufacture of computers and peripheral equipment</v>
          </cell>
          <cell r="CH26423">
            <v>0.95295704474448417</v>
          </cell>
          <cell r="CP26423"/>
          <cell r="CQ26423"/>
        </row>
        <row r="26424">
          <cell r="BW26424">
            <v>450</v>
          </cell>
          <cell r="CB26424" t="str">
            <v>EUR</v>
          </cell>
          <cell r="CG26424" t="str">
            <v>Manufacture of computers and peripheral equipment</v>
          </cell>
          <cell r="CH26424">
            <v>0.95295704474448417</v>
          </cell>
          <cell r="CP26424"/>
          <cell r="CQ26424"/>
        </row>
        <row r="26425">
          <cell r="BW26425">
            <v>450</v>
          </cell>
          <cell r="CB26425" t="str">
            <v>EUR</v>
          </cell>
          <cell r="CG26425" t="str">
            <v>Manufacture of computers and peripheral equipment</v>
          </cell>
          <cell r="CH26425">
            <v>0.95295704474448417</v>
          </cell>
          <cell r="CP26425"/>
          <cell r="CQ26425"/>
        </row>
        <row r="26426">
          <cell r="BW26426">
            <v>450</v>
          </cell>
          <cell r="CB26426" t="str">
            <v>EUR</v>
          </cell>
          <cell r="CG26426" t="str">
            <v>Manufacture of computers and peripheral equipment</v>
          </cell>
          <cell r="CH26426">
            <v>0.95295704474448417</v>
          </cell>
          <cell r="CP26426"/>
          <cell r="CQ26426"/>
        </row>
        <row r="26427">
          <cell r="BW26427">
            <v>450</v>
          </cell>
          <cell r="CB26427" t="str">
            <v>EUR</v>
          </cell>
          <cell r="CG26427" t="str">
            <v>Manufacture of computers and peripheral equipment</v>
          </cell>
          <cell r="CH26427">
            <v>0.95295704474448417</v>
          </cell>
          <cell r="CP26427"/>
          <cell r="CQ26427"/>
        </row>
        <row r="26428">
          <cell r="BW26428">
            <v>450</v>
          </cell>
          <cell r="CB26428" t="str">
            <v>EUR</v>
          </cell>
          <cell r="CG26428" t="str">
            <v>Manufacture of computers and peripheral equipment</v>
          </cell>
          <cell r="CH26428">
            <v>0.95295704474448417</v>
          </cell>
          <cell r="CP26428"/>
          <cell r="CQ26428"/>
        </row>
        <row r="26429">
          <cell r="BW26429">
            <v>450</v>
          </cell>
          <cell r="CB26429" t="str">
            <v>EUR</v>
          </cell>
          <cell r="CG26429" t="str">
            <v>Manufacture of computers and peripheral equipment</v>
          </cell>
          <cell r="CH26429">
            <v>0.95295704474448417</v>
          </cell>
          <cell r="CP26429"/>
          <cell r="CQ26429"/>
        </row>
        <row r="26430">
          <cell r="BW26430">
            <v>450</v>
          </cell>
          <cell r="CB26430" t="str">
            <v>EUR</v>
          </cell>
          <cell r="CG26430" t="str">
            <v>Manufacture of computers and peripheral equipment</v>
          </cell>
          <cell r="CH26430">
            <v>0.95295704474448417</v>
          </cell>
          <cell r="CP26430"/>
          <cell r="CQ26430"/>
        </row>
        <row r="26431">
          <cell r="BW26431">
            <v>450</v>
          </cell>
          <cell r="CB26431" t="str">
            <v>EUR</v>
          </cell>
          <cell r="CG26431" t="str">
            <v>Manufacture of computers and peripheral equipment</v>
          </cell>
          <cell r="CH26431">
            <v>0.95295704474448417</v>
          </cell>
          <cell r="CP26431"/>
          <cell r="CQ26431"/>
        </row>
        <row r="26432">
          <cell r="BW26432">
            <v>450</v>
          </cell>
          <cell r="CB26432" t="str">
            <v>EUR</v>
          </cell>
          <cell r="CG26432" t="str">
            <v>Manufacture of computers and peripheral equipment</v>
          </cell>
          <cell r="CH26432">
            <v>0.95295704474448417</v>
          </cell>
          <cell r="CP26432"/>
          <cell r="CQ26432"/>
        </row>
        <row r="26433">
          <cell r="BW26433">
            <v>450</v>
          </cell>
          <cell r="CB26433" t="str">
            <v>EUR</v>
          </cell>
          <cell r="CG26433" t="str">
            <v>Manufacture of computers and peripheral equipment</v>
          </cell>
          <cell r="CH26433">
            <v>0.95295704474448417</v>
          </cell>
          <cell r="CP26433"/>
          <cell r="CQ26433"/>
        </row>
        <row r="26434">
          <cell r="BW26434">
            <v>450</v>
          </cell>
          <cell r="CB26434" t="str">
            <v>EUR</v>
          </cell>
          <cell r="CG26434" t="str">
            <v>Manufacture of computers and peripheral equipment</v>
          </cell>
          <cell r="CH26434">
            <v>0.95295704474448417</v>
          </cell>
          <cell r="CP26434"/>
          <cell r="CQ26434"/>
        </row>
        <row r="26435">
          <cell r="BW26435">
            <v>450</v>
          </cell>
          <cell r="CB26435" t="str">
            <v>EUR</v>
          </cell>
          <cell r="CG26435" t="str">
            <v>Manufacture of computers and peripheral equipment</v>
          </cell>
          <cell r="CH26435">
            <v>0.95295704474448417</v>
          </cell>
          <cell r="CP26435"/>
          <cell r="CQ26435"/>
        </row>
        <row r="26436">
          <cell r="BW26436">
            <v>450</v>
          </cell>
          <cell r="CB26436" t="str">
            <v>EUR</v>
          </cell>
          <cell r="CG26436" t="str">
            <v>Manufacture of computers and peripheral equipment</v>
          </cell>
          <cell r="CH26436">
            <v>0.95295704474448417</v>
          </cell>
          <cell r="CP26436"/>
          <cell r="CQ26436"/>
        </row>
        <row r="26437">
          <cell r="BW26437">
            <v>450</v>
          </cell>
          <cell r="CB26437" t="str">
            <v>EUR</v>
          </cell>
          <cell r="CG26437" t="str">
            <v>Manufacture of computers and peripheral equipment</v>
          </cell>
          <cell r="CH26437">
            <v>0.95295704474448417</v>
          </cell>
          <cell r="CP26437"/>
          <cell r="CQ26437"/>
        </row>
        <row r="26438">
          <cell r="BW26438">
            <v>450</v>
          </cell>
          <cell r="CB26438" t="str">
            <v>EUR</v>
          </cell>
          <cell r="CG26438" t="str">
            <v>Manufacture of computers and peripheral equipment</v>
          </cell>
          <cell r="CH26438">
            <v>0.95295704474448417</v>
          </cell>
          <cell r="CP26438"/>
          <cell r="CQ26438"/>
        </row>
        <row r="26439">
          <cell r="BW26439">
            <v>450</v>
          </cell>
          <cell r="CB26439" t="str">
            <v>EUR</v>
          </cell>
          <cell r="CG26439" t="str">
            <v>Manufacture of computers and peripheral equipment</v>
          </cell>
          <cell r="CH26439">
            <v>0.95295704474448417</v>
          </cell>
          <cell r="CP26439"/>
          <cell r="CQ26439"/>
        </row>
        <row r="26440">
          <cell r="BW26440">
            <v>450</v>
          </cell>
          <cell r="CB26440" t="str">
            <v>EUR</v>
          </cell>
          <cell r="CG26440" t="str">
            <v>Manufacture of computers and peripheral equipment</v>
          </cell>
          <cell r="CH26440">
            <v>0.95295704474448417</v>
          </cell>
          <cell r="CP26440"/>
          <cell r="CQ26440"/>
        </row>
        <row r="26441">
          <cell r="BW26441">
            <v>450</v>
          </cell>
          <cell r="CB26441" t="str">
            <v>EUR</v>
          </cell>
          <cell r="CG26441" t="str">
            <v>Manufacture of computers and peripheral equipment</v>
          </cell>
          <cell r="CH26441">
            <v>0.95295704474448417</v>
          </cell>
          <cell r="CP26441"/>
          <cell r="CQ26441"/>
        </row>
        <row r="26442">
          <cell r="BW26442">
            <v>450</v>
          </cell>
          <cell r="CB26442" t="str">
            <v>EUR</v>
          </cell>
          <cell r="CG26442" t="str">
            <v>Manufacture of computers and peripheral equipment</v>
          </cell>
          <cell r="CH26442">
            <v>0.95295704474448417</v>
          </cell>
          <cell r="CP26442"/>
          <cell r="CQ26442"/>
        </row>
        <row r="26443">
          <cell r="BW26443">
            <v>450</v>
          </cell>
          <cell r="CB26443" t="str">
            <v>EUR</v>
          </cell>
          <cell r="CG26443" t="str">
            <v>Manufacture of computers and peripheral equipment</v>
          </cell>
          <cell r="CH26443">
            <v>0.95295704474448417</v>
          </cell>
          <cell r="CP26443"/>
          <cell r="CQ26443"/>
        </row>
        <row r="26444">
          <cell r="BW26444">
            <v>450</v>
          </cell>
          <cell r="CB26444" t="str">
            <v>EUR</v>
          </cell>
          <cell r="CG26444" t="str">
            <v>Manufacture of computers and peripheral equipment</v>
          </cell>
          <cell r="CH26444">
            <v>0.95295704474448417</v>
          </cell>
          <cell r="CP26444"/>
          <cell r="CQ26444"/>
        </row>
        <row r="26445">
          <cell r="BW26445">
            <v>450</v>
          </cell>
          <cell r="CB26445" t="str">
            <v>EUR</v>
          </cell>
          <cell r="CG26445" t="str">
            <v>Manufacture of computers and peripheral equipment</v>
          </cell>
          <cell r="CH26445">
            <v>0.95295704474448417</v>
          </cell>
          <cell r="CP26445"/>
          <cell r="CQ26445"/>
        </row>
        <row r="26446">
          <cell r="BW26446">
            <v>450</v>
          </cell>
          <cell r="CB26446" t="str">
            <v>EUR</v>
          </cell>
          <cell r="CG26446" t="str">
            <v>Manufacture of computers and peripheral equipment</v>
          </cell>
          <cell r="CH26446">
            <v>0.95295704474448417</v>
          </cell>
          <cell r="CP26446"/>
          <cell r="CQ26446"/>
        </row>
        <row r="26447">
          <cell r="BW26447">
            <v>450</v>
          </cell>
          <cell r="CB26447" t="str">
            <v>EUR</v>
          </cell>
          <cell r="CG26447" t="str">
            <v>Manufacture of computers and peripheral equipment</v>
          </cell>
          <cell r="CH26447">
            <v>0.95295704474448417</v>
          </cell>
          <cell r="CP26447"/>
          <cell r="CQ26447"/>
        </row>
        <row r="26448">
          <cell r="BW26448">
            <v>450</v>
          </cell>
          <cell r="CB26448" t="str">
            <v>EUR</v>
          </cell>
          <cell r="CG26448" t="str">
            <v>Manufacture of computers and peripheral equipment</v>
          </cell>
          <cell r="CH26448">
            <v>0.95295704474448417</v>
          </cell>
          <cell r="CP26448"/>
          <cell r="CQ26448"/>
        </row>
        <row r="26449">
          <cell r="BW26449">
            <v>450</v>
          </cell>
          <cell r="CB26449" t="str">
            <v>EUR</v>
          </cell>
          <cell r="CG26449" t="str">
            <v>Manufacture of computers and peripheral equipment</v>
          </cell>
          <cell r="CH26449">
            <v>0.95295704474448417</v>
          </cell>
          <cell r="CP26449"/>
          <cell r="CQ26449"/>
        </row>
        <row r="26450">
          <cell r="BW26450">
            <v>450</v>
          </cell>
          <cell r="CB26450" t="str">
            <v>EUR</v>
          </cell>
          <cell r="CG26450" t="str">
            <v>Manufacture of computers and peripheral equipment</v>
          </cell>
          <cell r="CH26450">
            <v>0.95295704474448417</v>
          </cell>
          <cell r="CP26450"/>
          <cell r="CQ26450"/>
        </row>
        <row r="26451">
          <cell r="BW26451">
            <v>450</v>
          </cell>
          <cell r="CB26451" t="str">
            <v>EUR</v>
          </cell>
          <cell r="CG26451" t="str">
            <v>Manufacture of computers and peripheral equipment</v>
          </cell>
          <cell r="CH26451">
            <v>0.95295704474448417</v>
          </cell>
          <cell r="CP26451"/>
          <cell r="CQ26451"/>
        </row>
        <row r="26452">
          <cell r="BW26452">
            <v>450</v>
          </cell>
          <cell r="CB26452" t="str">
            <v>EUR</v>
          </cell>
          <cell r="CG26452" t="str">
            <v>Manufacture of computers and peripheral equipment</v>
          </cell>
          <cell r="CH26452">
            <v>0.95295704474448417</v>
          </cell>
          <cell r="CP26452"/>
          <cell r="CQ26452"/>
        </row>
        <row r="26453">
          <cell r="BW26453">
            <v>450</v>
          </cell>
          <cell r="CB26453" t="str">
            <v>EUR</v>
          </cell>
          <cell r="CG26453" t="str">
            <v>Manufacture of computers and peripheral equipment</v>
          </cell>
          <cell r="CH26453">
            <v>0.95295704474448417</v>
          </cell>
          <cell r="CP26453"/>
          <cell r="CQ26453"/>
        </row>
        <row r="26454">
          <cell r="BW26454">
            <v>450</v>
          </cell>
          <cell r="CB26454" t="str">
            <v>EUR</v>
          </cell>
          <cell r="CG26454" t="str">
            <v>Manufacture of computers and peripheral equipment</v>
          </cell>
          <cell r="CH26454">
            <v>0.95295704474448417</v>
          </cell>
          <cell r="CP26454"/>
          <cell r="CQ26454"/>
        </row>
        <row r="26455">
          <cell r="BW26455">
            <v>450</v>
          </cell>
          <cell r="CB26455" t="str">
            <v>EUR</v>
          </cell>
          <cell r="CG26455" t="str">
            <v>Manufacture of computers and peripheral equipment</v>
          </cell>
          <cell r="CH26455">
            <v>0.95295704474448417</v>
          </cell>
          <cell r="CP26455"/>
          <cell r="CQ26455"/>
        </row>
        <row r="26456">
          <cell r="BW26456">
            <v>450</v>
          </cell>
          <cell r="CB26456" t="str">
            <v>EUR</v>
          </cell>
          <cell r="CG26456" t="str">
            <v>Manufacture of computers and peripheral equipment</v>
          </cell>
          <cell r="CH26456">
            <v>0.95295704474448417</v>
          </cell>
          <cell r="CP26456"/>
          <cell r="CQ26456"/>
        </row>
        <row r="26457">
          <cell r="BW26457">
            <v>450</v>
          </cell>
          <cell r="CB26457" t="str">
            <v>EUR</v>
          </cell>
          <cell r="CG26457" t="str">
            <v>Manufacture of computers and peripheral equipment</v>
          </cell>
          <cell r="CH26457">
            <v>0.95295704474448417</v>
          </cell>
          <cell r="CP26457"/>
          <cell r="CQ26457"/>
        </row>
        <row r="26458">
          <cell r="BW26458">
            <v>450</v>
          </cell>
          <cell r="CB26458" t="str">
            <v>EUR</v>
          </cell>
          <cell r="CG26458" t="str">
            <v>Manufacture of computers and peripheral equipment</v>
          </cell>
          <cell r="CH26458">
            <v>0.95295704474448417</v>
          </cell>
          <cell r="CP26458"/>
          <cell r="CQ26458"/>
        </row>
        <row r="26459">
          <cell r="BW26459">
            <v>450</v>
          </cell>
          <cell r="CB26459" t="str">
            <v>EUR</v>
          </cell>
          <cell r="CG26459" t="str">
            <v>Manufacture of computers and peripheral equipment</v>
          </cell>
          <cell r="CH26459">
            <v>0.95295704474448417</v>
          </cell>
          <cell r="CP26459"/>
          <cell r="CQ26459"/>
        </row>
        <row r="26460">
          <cell r="BW26460">
            <v>450</v>
          </cell>
          <cell r="CB26460" t="str">
            <v>EUR</v>
          </cell>
          <cell r="CG26460" t="str">
            <v>Manufacture of computers and peripheral equipment</v>
          </cell>
          <cell r="CH26460">
            <v>0.95295704474448417</v>
          </cell>
          <cell r="CP26460"/>
          <cell r="CQ26460"/>
        </row>
        <row r="26461">
          <cell r="BW26461">
            <v>450</v>
          </cell>
          <cell r="CB26461" t="str">
            <v>EUR</v>
          </cell>
          <cell r="CG26461" t="str">
            <v>Manufacture of computers and peripheral equipment</v>
          </cell>
          <cell r="CH26461">
            <v>0.95295704474448417</v>
          </cell>
          <cell r="CP26461"/>
          <cell r="CQ26461"/>
        </row>
        <row r="26462">
          <cell r="BW26462">
            <v>450</v>
          </cell>
          <cell r="CB26462" t="str">
            <v>EUR</v>
          </cell>
          <cell r="CG26462" t="str">
            <v>Manufacture of computers and peripheral equipment</v>
          </cell>
          <cell r="CH26462">
            <v>0.95295704474448417</v>
          </cell>
          <cell r="CP26462"/>
          <cell r="CQ26462"/>
        </row>
        <row r="26463">
          <cell r="BW26463">
            <v>450</v>
          </cell>
          <cell r="CB26463" t="str">
            <v>EUR</v>
          </cell>
          <cell r="CG26463" t="str">
            <v>Manufacture of computers and peripheral equipment</v>
          </cell>
          <cell r="CH26463">
            <v>0.95295704474448417</v>
          </cell>
          <cell r="CP26463"/>
          <cell r="CQ26463"/>
        </row>
        <row r="26464">
          <cell r="BW26464">
            <v>450</v>
          </cell>
          <cell r="CB26464" t="str">
            <v>EUR</v>
          </cell>
          <cell r="CG26464" t="str">
            <v>Manufacture of computers and peripheral equipment</v>
          </cell>
          <cell r="CH26464">
            <v>0.95295704474448417</v>
          </cell>
          <cell r="CP26464"/>
          <cell r="CQ26464"/>
        </row>
        <row r="26465">
          <cell r="BW26465">
            <v>450</v>
          </cell>
          <cell r="CB26465" t="str">
            <v>EUR</v>
          </cell>
          <cell r="CG26465" t="str">
            <v>Manufacture of computers and peripheral equipment</v>
          </cell>
          <cell r="CH26465">
            <v>0.95295704474448417</v>
          </cell>
          <cell r="CP26465"/>
          <cell r="CQ26465"/>
        </row>
        <row r="26466">
          <cell r="BW26466">
            <v>450</v>
          </cell>
          <cell r="CB26466" t="str">
            <v>EUR</v>
          </cell>
          <cell r="CG26466" t="str">
            <v>Manufacture of computers and peripheral equipment</v>
          </cell>
          <cell r="CH26466">
            <v>0.95295704474448417</v>
          </cell>
          <cell r="CP26466"/>
          <cell r="CQ26466"/>
        </row>
        <row r="26467">
          <cell r="BW26467">
            <v>450</v>
          </cell>
          <cell r="CB26467" t="str">
            <v>EUR</v>
          </cell>
          <cell r="CG26467" t="str">
            <v>Manufacture of computers and peripheral equipment</v>
          </cell>
          <cell r="CH26467">
            <v>0.95295704474448417</v>
          </cell>
          <cell r="CP26467"/>
          <cell r="CQ26467"/>
        </row>
        <row r="26468">
          <cell r="BW26468">
            <v>450</v>
          </cell>
          <cell r="CB26468" t="str">
            <v>EUR</v>
          </cell>
          <cell r="CG26468" t="str">
            <v>Manufacture of computers and peripheral equipment</v>
          </cell>
          <cell r="CH26468">
            <v>0.95295704474448417</v>
          </cell>
          <cell r="CP26468"/>
          <cell r="CQ26468"/>
        </row>
        <row r="26469">
          <cell r="BW26469">
            <v>450</v>
          </cell>
          <cell r="CB26469" t="str">
            <v>EUR</v>
          </cell>
          <cell r="CG26469" t="str">
            <v>Manufacture of computers and peripheral equipment</v>
          </cell>
          <cell r="CH26469">
            <v>0.95295704474448417</v>
          </cell>
          <cell r="CP26469"/>
          <cell r="CQ26469"/>
        </row>
        <row r="26470">
          <cell r="BW26470">
            <v>450</v>
          </cell>
          <cell r="CB26470" t="str">
            <v>EUR</v>
          </cell>
          <cell r="CG26470" t="str">
            <v>Manufacture of computers and peripheral equipment</v>
          </cell>
          <cell r="CH26470">
            <v>0.95295704474448417</v>
          </cell>
          <cell r="CP26470"/>
          <cell r="CQ26470"/>
        </row>
        <row r="26471">
          <cell r="BW26471">
            <v>450</v>
          </cell>
          <cell r="CB26471" t="str">
            <v>EUR</v>
          </cell>
          <cell r="CG26471" t="str">
            <v>Manufacture of computers and peripheral equipment</v>
          </cell>
          <cell r="CH26471">
            <v>0.95295704474448417</v>
          </cell>
          <cell r="CP26471"/>
          <cell r="CQ26471"/>
        </row>
        <row r="26472">
          <cell r="BW26472">
            <v>450</v>
          </cell>
          <cell r="CB26472" t="str">
            <v>EUR</v>
          </cell>
          <cell r="CG26472" t="str">
            <v>Manufacture of computers and peripheral equipment</v>
          </cell>
          <cell r="CH26472">
            <v>0.95295704474448417</v>
          </cell>
          <cell r="CP26472"/>
          <cell r="CQ26472"/>
        </row>
        <row r="26473">
          <cell r="BW26473">
            <v>450</v>
          </cell>
          <cell r="CB26473" t="str">
            <v>EUR</v>
          </cell>
          <cell r="CG26473" t="str">
            <v>Manufacture of computers and peripheral equipment</v>
          </cell>
          <cell r="CH26473">
            <v>0.95295704474448417</v>
          </cell>
          <cell r="CP26473"/>
          <cell r="CQ26473"/>
        </row>
        <row r="26474">
          <cell r="BW26474">
            <v>450</v>
          </cell>
          <cell r="CB26474" t="str">
            <v>EUR</v>
          </cell>
          <cell r="CG26474" t="str">
            <v>Manufacture of computers and peripheral equipment</v>
          </cell>
          <cell r="CH26474">
            <v>0.95295704474448417</v>
          </cell>
          <cell r="CP26474"/>
          <cell r="CQ26474"/>
        </row>
        <row r="26475">
          <cell r="BW26475">
            <v>450</v>
          </cell>
          <cell r="CB26475" t="str">
            <v>EUR</v>
          </cell>
          <cell r="CG26475" t="str">
            <v>Manufacture of computers and peripheral equipment</v>
          </cell>
          <cell r="CH26475">
            <v>0.95295704474448417</v>
          </cell>
          <cell r="CP26475"/>
          <cell r="CQ26475"/>
        </row>
        <row r="26476">
          <cell r="BW26476">
            <v>450</v>
          </cell>
          <cell r="CB26476" t="str">
            <v>EUR</v>
          </cell>
          <cell r="CG26476" t="str">
            <v>Manufacture of computers and peripheral equipment</v>
          </cell>
          <cell r="CH26476">
            <v>0.9961442732386665</v>
          </cell>
          <cell r="CP26476"/>
          <cell r="CQ26476"/>
        </row>
        <row r="26477">
          <cell r="BW26477">
            <v>450</v>
          </cell>
          <cell r="CB26477" t="str">
            <v>EUR</v>
          </cell>
          <cell r="CG26477" t="str">
            <v>Manufacture of computers and peripheral equipment</v>
          </cell>
          <cell r="CH26477">
            <v>0.9961442732386665</v>
          </cell>
          <cell r="CP26477"/>
          <cell r="CQ26477"/>
        </row>
        <row r="26478">
          <cell r="BW26478">
            <v>450</v>
          </cell>
          <cell r="CB26478" t="str">
            <v>EUR</v>
          </cell>
          <cell r="CG26478" t="str">
            <v>Manufacture of computers and peripheral equipment</v>
          </cell>
          <cell r="CH26478">
            <v>0.9961442732386665</v>
          </cell>
          <cell r="CP26478"/>
          <cell r="CQ26478"/>
        </row>
        <row r="26479">
          <cell r="BW26479">
            <v>450</v>
          </cell>
          <cell r="CB26479" t="str">
            <v>EUR</v>
          </cell>
          <cell r="CG26479" t="str">
            <v>Manufacture of computers and peripheral equipment</v>
          </cell>
          <cell r="CH26479">
            <v>0.9961442732386665</v>
          </cell>
          <cell r="CP26479"/>
          <cell r="CQ26479"/>
        </row>
        <row r="26480">
          <cell r="BW26480">
            <v>450</v>
          </cell>
          <cell r="CB26480" t="str">
            <v>EUR</v>
          </cell>
          <cell r="CG26480" t="str">
            <v>Manufacture of computers and peripheral equipment</v>
          </cell>
          <cell r="CH26480">
            <v>0.9961442732386665</v>
          </cell>
          <cell r="CP26480"/>
          <cell r="CQ26480"/>
        </row>
        <row r="26481">
          <cell r="BW26481">
            <v>450</v>
          </cell>
          <cell r="CB26481" t="str">
            <v>EUR</v>
          </cell>
          <cell r="CG26481" t="str">
            <v>Manufacture of computers and peripheral equipment</v>
          </cell>
          <cell r="CH26481">
            <v>0.9961442732386665</v>
          </cell>
          <cell r="CP26481"/>
          <cell r="CQ26481"/>
        </row>
        <row r="26482">
          <cell r="BW26482">
            <v>450</v>
          </cell>
          <cell r="CB26482" t="str">
            <v>EUR</v>
          </cell>
          <cell r="CG26482" t="str">
            <v>Manufacture of computers and peripheral equipment</v>
          </cell>
          <cell r="CH26482">
            <v>0.9961442732386665</v>
          </cell>
          <cell r="CP26482"/>
          <cell r="CQ26482"/>
        </row>
        <row r="26483">
          <cell r="BW26483">
            <v>450</v>
          </cell>
          <cell r="CB26483" t="str">
            <v>EUR</v>
          </cell>
          <cell r="CG26483" t="str">
            <v>Manufacture of computers and peripheral equipment</v>
          </cell>
          <cell r="CH26483">
            <v>0.9961442732386665</v>
          </cell>
          <cell r="CP26483"/>
          <cell r="CQ26483"/>
        </row>
        <row r="26484">
          <cell r="BW26484">
            <v>450</v>
          </cell>
          <cell r="CB26484" t="str">
            <v>EUR</v>
          </cell>
          <cell r="CG26484" t="str">
            <v>Manufacture of computers and peripheral equipment</v>
          </cell>
          <cell r="CH26484">
            <v>0.9961442732386665</v>
          </cell>
          <cell r="CP26484"/>
          <cell r="CQ26484"/>
        </row>
        <row r="26485">
          <cell r="BW26485">
            <v>450</v>
          </cell>
          <cell r="CB26485" t="str">
            <v>EUR</v>
          </cell>
          <cell r="CG26485" t="str">
            <v>Manufacture of computers and peripheral equipment</v>
          </cell>
          <cell r="CH26485">
            <v>0.9961442732386665</v>
          </cell>
          <cell r="CP26485"/>
          <cell r="CQ26485"/>
        </row>
        <row r="26486">
          <cell r="BW26486">
            <v>450</v>
          </cell>
          <cell r="CB26486" t="str">
            <v>EUR</v>
          </cell>
          <cell r="CG26486" t="str">
            <v>Manufacture of computers and peripheral equipment</v>
          </cell>
          <cell r="CH26486">
            <v>0.9961442732386665</v>
          </cell>
          <cell r="CP26486"/>
          <cell r="CQ26486"/>
        </row>
        <row r="26487">
          <cell r="BW26487">
            <v>450</v>
          </cell>
          <cell r="CB26487" t="str">
            <v>EUR</v>
          </cell>
          <cell r="CG26487" t="str">
            <v>Manufacture of computers and peripheral equipment</v>
          </cell>
          <cell r="CH26487">
            <v>0.95295704474448417</v>
          </cell>
          <cell r="CP26487"/>
          <cell r="CQ26487"/>
        </row>
        <row r="26488">
          <cell r="BW26488">
            <v>450</v>
          </cell>
          <cell r="CB26488" t="str">
            <v>EUR</v>
          </cell>
          <cell r="CG26488" t="str">
            <v>Manufacture of computers and peripheral equipment</v>
          </cell>
          <cell r="CH26488">
            <v>0.95295704474448417</v>
          </cell>
          <cell r="CP26488"/>
          <cell r="CQ26488"/>
        </row>
        <row r="26489">
          <cell r="BW26489">
            <v>450</v>
          </cell>
          <cell r="CB26489" t="str">
            <v>EUR</v>
          </cell>
          <cell r="CG26489" t="str">
            <v>Manufacture of computers and peripheral equipment</v>
          </cell>
          <cell r="CH26489">
            <v>0.98454341210931906</v>
          </cell>
          <cell r="CP26489"/>
          <cell r="CQ26489"/>
        </row>
        <row r="26490">
          <cell r="BW26490">
            <v>450</v>
          </cell>
          <cell r="CB26490" t="str">
            <v>EUR</v>
          </cell>
          <cell r="CG26490" t="str">
            <v>Manufacture of computers and peripheral equipment</v>
          </cell>
          <cell r="CH26490">
            <v>0.98454341210931906</v>
          </cell>
          <cell r="CP26490"/>
          <cell r="CQ26490"/>
        </row>
        <row r="26491">
          <cell r="BW26491">
            <v>450</v>
          </cell>
          <cell r="CB26491" t="str">
            <v>EUR</v>
          </cell>
          <cell r="CG26491" t="str">
            <v>Manufacture of computers and peripheral equipment</v>
          </cell>
          <cell r="CH26491">
            <v>0.98454341210931906</v>
          </cell>
          <cell r="CP26491"/>
          <cell r="CQ26491"/>
        </row>
        <row r="26492">
          <cell r="BW26492">
            <v>450</v>
          </cell>
          <cell r="CB26492" t="str">
            <v>EUR</v>
          </cell>
          <cell r="CG26492" t="str">
            <v>Manufacture of computers and peripheral equipment</v>
          </cell>
          <cell r="CH26492">
            <v>0.98454341210931906</v>
          </cell>
          <cell r="CP26492"/>
          <cell r="CQ26492"/>
        </row>
        <row r="26493">
          <cell r="BW26493">
            <v>450</v>
          </cell>
          <cell r="CB26493" t="str">
            <v>EUR</v>
          </cell>
          <cell r="CG26493" t="str">
            <v>Manufacture of computers and peripheral equipment</v>
          </cell>
          <cell r="CH26493">
            <v>0.98454341210931906</v>
          </cell>
          <cell r="CP26493"/>
          <cell r="CQ26493"/>
        </row>
        <row r="26494">
          <cell r="BW26494">
            <v>450</v>
          </cell>
          <cell r="CB26494" t="str">
            <v>EUR</v>
          </cell>
          <cell r="CG26494" t="str">
            <v>Manufacture of computers and peripheral equipment</v>
          </cell>
          <cell r="CH26494">
            <v>0.98454341210931906</v>
          </cell>
          <cell r="CP26494"/>
          <cell r="CQ26494"/>
        </row>
        <row r="26495">
          <cell r="BW26495">
            <v>450</v>
          </cell>
          <cell r="CB26495" t="str">
            <v>EUR</v>
          </cell>
          <cell r="CG26495" t="str">
            <v>Manufacture of computers and peripheral equipment</v>
          </cell>
          <cell r="CH26495">
            <v>0.98454341210931906</v>
          </cell>
          <cell r="CP26495"/>
          <cell r="CQ26495"/>
        </row>
        <row r="26496">
          <cell r="BW26496">
            <v>450</v>
          </cell>
          <cell r="CB26496" t="str">
            <v>EUR</v>
          </cell>
          <cell r="CG26496" t="str">
            <v>Manufacture of computers and peripheral equipment</v>
          </cell>
          <cell r="CH26496">
            <v>0.98454341210931906</v>
          </cell>
          <cell r="CP26496"/>
          <cell r="CQ26496"/>
        </row>
        <row r="26497">
          <cell r="BW26497">
            <v>450</v>
          </cell>
          <cell r="CB26497" t="str">
            <v>EUR</v>
          </cell>
          <cell r="CG26497" t="str">
            <v>Manufacture of computers and peripheral equipment</v>
          </cell>
          <cell r="CH26497">
            <v>0.98454341210931906</v>
          </cell>
          <cell r="CP26497"/>
          <cell r="CQ26497"/>
        </row>
        <row r="26498">
          <cell r="BW26498">
            <v>450</v>
          </cell>
          <cell r="CB26498" t="str">
            <v>EUR</v>
          </cell>
          <cell r="CG26498" t="str">
            <v>Manufacture of computers and peripheral equipment</v>
          </cell>
          <cell r="CH26498">
            <v>0.98454341210931906</v>
          </cell>
          <cell r="CP26498"/>
          <cell r="CQ26498"/>
        </row>
        <row r="26499">
          <cell r="BW26499">
            <v>450</v>
          </cell>
          <cell r="CB26499" t="str">
            <v>EUR</v>
          </cell>
          <cell r="CG26499" t="str">
            <v>Manufacture of computers and peripheral equipment</v>
          </cell>
          <cell r="CH26499">
            <v>0.98454341210931906</v>
          </cell>
          <cell r="CP26499"/>
          <cell r="CQ26499"/>
        </row>
        <row r="26500">
          <cell r="BW26500">
            <v>450</v>
          </cell>
          <cell r="CB26500" t="str">
            <v>EUR</v>
          </cell>
          <cell r="CG26500" t="str">
            <v>Manufacture of computers and peripheral equipment</v>
          </cell>
          <cell r="CH26500">
            <v>0.95295704474448417</v>
          </cell>
          <cell r="CP26500"/>
          <cell r="CQ26500"/>
        </row>
        <row r="26501">
          <cell r="BW26501">
            <v>450</v>
          </cell>
          <cell r="CB26501" t="str">
            <v>EUR</v>
          </cell>
          <cell r="CG26501" t="str">
            <v>Manufacture of computers and peripheral equipment</v>
          </cell>
          <cell r="CH26501">
            <v>0.95295704474448417</v>
          </cell>
          <cell r="CP26501"/>
          <cell r="CQ26501"/>
        </row>
        <row r="26502">
          <cell r="BW26502">
            <v>450</v>
          </cell>
          <cell r="CB26502" t="str">
            <v>EUR</v>
          </cell>
          <cell r="CG26502" t="str">
            <v>Manufacture of computers and peripheral equipment</v>
          </cell>
          <cell r="CH26502">
            <v>0.95295704474448417</v>
          </cell>
          <cell r="CP26502"/>
          <cell r="CQ26502"/>
        </row>
        <row r="26503">
          <cell r="BW26503">
            <v>450</v>
          </cell>
          <cell r="CB26503" t="str">
            <v>EUR</v>
          </cell>
          <cell r="CG26503" t="str">
            <v>Manufacture of computers and peripheral equipment</v>
          </cell>
          <cell r="CH26503">
            <v>0.95295704474448417</v>
          </cell>
          <cell r="CP26503"/>
          <cell r="CQ26503"/>
        </row>
        <row r="26504">
          <cell r="BW26504">
            <v>450</v>
          </cell>
          <cell r="CB26504" t="str">
            <v>EUR</v>
          </cell>
          <cell r="CG26504" t="str">
            <v>Manufacture of computers and peripheral equipment</v>
          </cell>
          <cell r="CH26504">
            <v>0.95295704474448417</v>
          </cell>
          <cell r="CP26504"/>
          <cell r="CQ26504"/>
        </row>
        <row r="26505">
          <cell r="BW26505">
            <v>450</v>
          </cell>
          <cell r="CB26505" t="str">
            <v>EUR</v>
          </cell>
          <cell r="CG26505" t="str">
            <v>Manufacture of computers and peripheral equipment</v>
          </cell>
          <cell r="CH26505">
            <v>0.95295704474448417</v>
          </cell>
          <cell r="CP26505"/>
          <cell r="CQ26505"/>
        </row>
        <row r="26506">
          <cell r="BW26506">
            <v>450</v>
          </cell>
          <cell r="CB26506" t="str">
            <v>EUR</v>
          </cell>
          <cell r="CG26506" t="str">
            <v>Manufacture of computers and peripheral equipment</v>
          </cell>
          <cell r="CH26506">
            <v>0.95295704474448417</v>
          </cell>
          <cell r="CP26506"/>
          <cell r="CQ26506"/>
        </row>
        <row r="26507">
          <cell r="BW26507">
            <v>450</v>
          </cell>
          <cell r="CB26507" t="str">
            <v>EUR</v>
          </cell>
          <cell r="CG26507" t="str">
            <v>Manufacture of computers and peripheral equipment</v>
          </cell>
          <cell r="CH26507">
            <v>0.95295704474448417</v>
          </cell>
          <cell r="CP26507"/>
          <cell r="CQ26507"/>
        </row>
        <row r="26508">
          <cell r="BW26508">
            <v>450</v>
          </cell>
          <cell r="CB26508" t="str">
            <v>EUR</v>
          </cell>
          <cell r="CG26508" t="str">
            <v>Manufacture of computers and peripheral equipment</v>
          </cell>
          <cell r="CH26508">
            <v>0.95295704474448417</v>
          </cell>
          <cell r="CP26508"/>
          <cell r="CQ26508"/>
        </row>
        <row r="26509">
          <cell r="BW26509">
            <v>450</v>
          </cell>
          <cell r="CB26509" t="str">
            <v>EUR</v>
          </cell>
          <cell r="CG26509" t="str">
            <v>Manufacture of computers and peripheral equipment</v>
          </cell>
          <cell r="CH26509">
            <v>0.95295704474448417</v>
          </cell>
          <cell r="CP26509"/>
          <cell r="CQ26509"/>
        </row>
        <row r="26510">
          <cell r="BW26510">
            <v>450</v>
          </cell>
          <cell r="CB26510" t="str">
            <v>EUR</v>
          </cell>
          <cell r="CG26510" t="str">
            <v>Manufacture of computers and peripheral equipment</v>
          </cell>
          <cell r="CH26510">
            <v>0.95295704474448417</v>
          </cell>
          <cell r="CP26510"/>
          <cell r="CQ26510"/>
        </row>
        <row r="26511">
          <cell r="BW26511">
            <v>450</v>
          </cell>
          <cell r="CB26511" t="str">
            <v>EUR</v>
          </cell>
          <cell r="CG26511" t="str">
            <v>Manufacture of computers and peripheral equipment</v>
          </cell>
          <cell r="CH26511">
            <v>0.95295704474448417</v>
          </cell>
          <cell r="CP26511"/>
          <cell r="CQ26511"/>
        </row>
        <row r="26512">
          <cell r="BW26512">
            <v>450</v>
          </cell>
          <cell r="CB26512" t="str">
            <v>EUR</v>
          </cell>
          <cell r="CG26512" t="str">
            <v>Manufacture of computers and peripheral equipment</v>
          </cell>
          <cell r="CH26512">
            <v>0.95295704474448417</v>
          </cell>
          <cell r="CP26512"/>
          <cell r="CQ26512"/>
        </row>
        <row r="26513">
          <cell r="BW26513">
            <v>450</v>
          </cell>
          <cell r="CB26513" t="str">
            <v>EUR</v>
          </cell>
          <cell r="CG26513" t="str">
            <v>Manufacture of computers and peripheral equipment</v>
          </cell>
          <cell r="CH26513">
            <v>0.95295704474448417</v>
          </cell>
          <cell r="CP26513"/>
          <cell r="CQ26513"/>
        </row>
        <row r="26514">
          <cell r="BW26514">
            <v>450</v>
          </cell>
          <cell r="CB26514" t="str">
            <v>EUR</v>
          </cell>
          <cell r="CG26514" t="str">
            <v>Manufacture of computers and peripheral equipment</v>
          </cell>
          <cell r="CH26514">
            <v>0.95295704474448417</v>
          </cell>
          <cell r="CP26514"/>
          <cell r="CQ26514"/>
        </row>
        <row r="26515">
          <cell r="BW26515">
            <v>450</v>
          </cell>
          <cell r="CB26515" t="str">
            <v>EUR</v>
          </cell>
          <cell r="CG26515" t="str">
            <v>Manufacture of computers and peripheral equipment</v>
          </cell>
          <cell r="CH26515">
            <v>0.95295704474448417</v>
          </cell>
          <cell r="CP26515"/>
          <cell r="CQ26515"/>
        </row>
        <row r="26516">
          <cell r="BW26516">
            <v>450</v>
          </cell>
          <cell r="CB26516" t="str">
            <v>EUR</v>
          </cell>
          <cell r="CG26516" t="str">
            <v>Manufacture of computers and peripheral equipment</v>
          </cell>
          <cell r="CH26516">
            <v>0.95295704474448417</v>
          </cell>
          <cell r="CP26516"/>
          <cell r="CQ26516"/>
        </row>
        <row r="26517">
          <cell r="BW26517">
            <v>450</v>
          </cell>
          <cell r="CB26517" t="str">
            <v>EUR</v>
          </cell>
          <cell r="CG26517" t="str">
            <v>Manufacture of computers and peripheral equipment</v>
          </cell>
          <cell r="CH26517">
            <v>0.95295704474448417</v>
          </cell>
          <cell r="CP26517"/>
          <cell r="CQ26517"/>
        </row>
        <row r="26518">
          <cell r="BW26518">
            <v>450</v>
          </cell>
          <cell r="CB26518" t="str">
            <v>EUR</v>
          </cell>
          <cell r="CG26518" t="str">
            <v>Manufacture of computers and peripheral equipment</v>
          </cell>
          <cell r="CH26518">
            <v>0.95295704474448417</v>
          </cell>
          <cell r="CP26518"/>
          <cell r="CQ26518"/>
        </row>
        <row r="26519">
          <cell r="BW26519">
            <v>450</v>
          </cell>
          <cell r="CB26519" t="str">
            <v>EUR</v>
          </cell>
          <cell r="CG26519" t="str">
            <v>Manufacture of computers and peripheral equipment</v>
          </cell>
          <cell r="CH26519">
            <v>0.95295704474448417</v>
          </cell>
          <cell r="CP26519"/>
          <cell r="CQ26519"/>
        </row>
        <row r="26520">
          <cell r="BW26520">
            <v>450</v>
          </cell>
          <cell r="CB26520" t="str">
            <v>EUR</v>
          </cell>
          <cell r="CG26520" t="str">
            <v>Manufacture of computers and peripheral equipment</v>
          </cell>
          <cell r="CH26520">
            <v>0.98228067188741341</v>
          </cell>
          <cell r="CP26520"/>
          <cell r="CQ26520"/>
        </row>
        <row r="26521">
          <cell r="BW26521">
            <v>450</v>
          </cell>
          <cell r="CB26521" t="str">
            <v>EUR</v>
          </cell>
          <cell r="CG26521" t="str">
            <v>Manufacture of computers and peripheral equipment</v>
          </cell>
          <cell r="CH26521">
            <v>0.98228067188741341</v>
          </cell>
          <cell r="CP26521"/>
          <cell r="CQ26521"/>
        </row>
        <row r="26522">
          <cell r="BW26522">
            <v>450</v>
          </cell>
          <cell r="CB26522" t="str">
            <v>EUR</v>
          </cell>
          <cell r="CG26522" t="str">
            <v>Manufacture of computers and peripheral equipment</v>
          </cell>
          <cell r="CH26522">
            <v>0.98228067188741341</v>
          </cell>
          <cell r="CP26522"/>
          <cell r="CQ26522"/>
        </row>
        <row r="26523">
          <cell r="BW26523">
            <v>450</v>
          </cell>
          <cell r="CB26523" t="str">
            <v>EUR</v>
          </cell>
          <cell r="CG26523" t="str">
            <v>Manufacture of computers and peripheral equipment</v>
          </cell>
          <cell r="CH26523">
            <v>0.98228067188741341</v>
          </cell>
          <cell r="CP26523"/>
          <cell r="CQ26523"/>
        </row>
        <row r="26524">
          <cell r="BW26524">
            <v>450</v>
          </cell>
          <cell r="CB26524" t="str">
            <v>EUR</v>
          </cell>
          <cell r="CG26524" t="str">
            <v>Manufacture of computers and peripheral equipment</v>
          </cell>
          <cell r="CH26524">
            <v>0.98228067188741341</v>
          </cell>
          <cell r="CP26524"/>
          <cell r="CQ26524"/>
        </row>
        <row r="26525">
          <cell r="BW26525">
            <v>450</v>
          </cell>
          <cell r="CB26525" t="str">
            <v>EUR</v>
          </cell>
          <cell r="CG26525" t="str">
            <v>Manufacture of computers and peripheral equipment</v>
          </cell>
          <cell r="CH26525">
            <v>0.95295704474448417</v>
          </cell>
          <cell r="CP26525"/>
          <cell r="CQ26525"/>
        </row>
        <row r="26526">
          <cell r="BW26526">
            <v>450</v>
          </cell>
          <cell r="CB26526" t="str">
            <v>EUR</v>
          </cell>
          <cell r="CG26526" t="str">
            <v>Manufacture of computers and peripheral equipment</v>
          </cell>
          <cell r="CH26526">
            <v>0.95295704474448417</v>
          </cell>
          <cell r="CP26526"/>
          <cell r="CQ26526"/>
        </row>
        <row r="26527">
          <cell r="BW26527">
            <v>450</v>
          </cell>
          <cell r="CB26527" t="str">
            <v>EUR</v>
          </cell>
          <cell r="CG26527" t="str">
            <v>Manufacture of computers and peripheral equipment</v>
          </cell>
          <cell r="CH26527">
            <v>0.95295704474448417</v>
          </cell>
          <cell r="CP26527"/>
          <cell r="CQ26527"/>
        </row>
        <row r="26528">
          <cell r="BW26528">
            <v>450</v>
          </cell>
          <cell r="CB26528" t="str">
            <v>EUR</v>
          </cell>
          <cell r="CG26528" t="str">
            <v>Manufacture of computers and peripheral equipment</v>
          </cell>
          <cell r="CH26528">
            <v>0.95295704474448417</v>
          </cell>
          <cell r="CP26528"/>
          <cell r="CQ26528"/>
        </row>
        <row r="26529">
          <cell r="BW26529">
            <v>450</v>
          </cell>
          <cell r="CB26529" t="str">
            <v>EUR</v>
          </cell>
          <cell r="CG26529" t="str">
            <v>Manufacture of computers and peripheral equipment</v>
          </cell>
          <cell r="CH26529">
            <v>0.99717721610138954</v>
          </cell>
          <cell r="CP26529"/>
          <cell r="CQ26529"/>
        </row>
        <row r="26530">
          <cell r="BW26530">
            <v>450</v>
          </cell>
          <cell r="CB26530" t="str">
            <v>EUR</v>
          </cell>
          <cell r="CG26530" t="str">
            <v>Manufacture of computers and peripheral equipment</v>
          </cell>
          <cell r="CH26530">
            <v>0.99717721610138954</v>
          </cell>
          <cell r="CP26530"/>
          <cell r="CQ26530"/>
        </row>
        <row r="26531">
          <cell r="BW26531">
            <v>450</v>
          </cell>
          <cell r="CB26531" t="str">
            <v>EUR</v>
          </cell>
          <cell r="CG26531" t="str">
            <v>Manufacture of computers and peripheral equipment</v>
          </cell>
          <cell r="CH26531">
            <v>0.99717721610138954</v>
          </cell>
          <cell r="CP26531"/>
          <cell r="CQ26531"/>
        </row>
        <row r="26532">
          <cell r="BW26532">
            <v>450</v>
          </cell>
          <cell r="CB26532" t="str">
            <v>EUR</v>
          </cell>
          <cell r="CG26532" t="str">
            <v>Manufacture of computers and peripheral equipment</v>
          </cell>
          <cell r="CH26532">
            <v>0.99717721610138954</v>
          </cell>
          <cell r="CP26532"/>
          <cell r="CQ26532"/>
        </row>
        <row r="26533">
          <cell r="BW26533">
            <v>450</v>
          </cell>
          <cell r="CB26533" t="str">
            <v>EUR</v>
          </cell>
          <cell r="CG26533" t="str">
            <v>Manufacture of computers and peripheral equipment</v>
          </cell>
          <cell r="CH26533">
            <v>0.99717721610138954</v>
          </cell>
          <cell r="CP26533"/>
          <cell r="CQ26533"/>
        </row>
        <row r="26534">
          <cell r="BW26534">
            <v>450</v>
          </cell>
          <cell r="CB26534" t="str">
            <v>EUR</v>
          </cell>
          <cell r="CG26534" t="str">
            <v>Manufacture of computers and peripheral equipment</v>
          </cell>
          <cell r="CH26534">
            <v>0.99717721610138954</v>
          </cell>
          <cell r="CP26534"/>
          <cell r="CQ26534"/>
        </row>
        <row r="26535">
          <cell r="BW26535">
            <v>450</v>
          </cell>
          <cell r="CB26535" t="str">
            <v>EUR</v>
          </cell>
          <cell r="CG26535" t="str">
            <v>Manufacture of computers and peripheral equipment</v>
          </cell>
          <cell r="CH26535">
            <v>0.99717721610138954</v>
          </cell>
          <cell r="CP26535"/>
          <cell r="CQ26535"/>
        </row>
        <row r="26536">
          <cell r="BW26536">
            <v>450</v>
          </cell>
          <cell r="CB26536" t="str">
            <v>EUR</v>
          </cell>
          <cell r="CG26536" t="str">
            <v>Manufacture of computers and peripheral equipment</v>
          </cell>
          <cell r="CH26536">
            <v>0.99717721610138954</v>
          </cell>
          <cell r="CP26536"/>
          <cell r="CQ26536"/>
        </row>
        <row r="26537">
          <cell r="BW26537">
            <v>450</v>
          </cell>
          <cell r="CB26537" t="str">
            <v>EUR</v>
          </cell>
          <cell r="CG26537" t="str">
            <v>Manufacture of computers and peripheral equipment</v>
          </cell>
          <cell r="CH26537">
            <v>0.99717721610138954</v>
          </cell>
          <cell r="CP26537"/>
          <cell r="CQ26537"/>
        </row>
        <row r="26538">
          <cell r="BW26538">
            <v>450</v>
          </cell>
          <cell r="CB26538" t="str">
            <v>EUR</v>
          </cell>
          <cell r="CG26538" t="str">
            <v>Manufacture of computers and peripheral equipment</v>
          </cell>
          <cell r="CH26538">
            <v>0.99717721610138954</v>
          </cell>
          <cell r="CP26538"/>
          <cell r="CQ26538"/>
        </row>
        <row r="26539">
          <cell r="BW26539">
            <v>450</v>
          </cell>
          <cell r="CB26539" t="str">
            <v>EUR</v>
          </cell>
          <cell r="CG26539" t="str">
            <v>Manufacture of computers and peripheral equipment</v>
          </cell>
          <cell r="CH26539">
            <v>0.99717721610138954</v>
          </cell>
          <cell r="CP26539"/>
          <cell r="CQ26539"/>
        </row>
        <row r="26540">
          <cell r="BW26540">
            <v>450</v>
          </cell>
          <cell r="CB26540" t="str">
            <v>EUR</v>
          </cell>
          <cell r="CG26540" t="str">
            <v>Manufacture of computers and peripheral equipment</v>
          </cell>
          <cell r="CH26540">
            <v>0.99717721610138954</v>
          </cell>
          <cell r="CP26540"/>
          <cell r="CQ26540"/>
        </row>
        <row r="26541">
          <cell r="BW26541">
            <v>450</v>
          </cell>
          <cell r="CB26541" t="str">
            <v>EUR</v>
          </cell>
          <cell r="CG26541" t="str">
            <v>Manufacture of computers and peripheral equipment</v>
          </cell>
          <cell r="CH26541">
            <v>0.99717721610138954</v>
          </cell>
          <cell r="CP26541"/>
          <cell r="CQ26541"/>
        </row>
        <row r="26542">
          <cell r="BW26542">
            <v>450</v>
          </cell>
          <cell r="CB26542" t="str">
            <v>EUR</v>
          </cell>
          <cell r="CG26542" t="str">
            <v>Manufacture of computers and peripheral equipment</v>
          </cell>
          <cell r="CH26542">
            <v>0.99717721610138954</v>
          </cell>
          <cell r="CP26542"/>
          <cell r="CQ26542"/>
        </row>
        <row r="26543">
          <cell r="BW26543">
            <v>450</v>
          </cell>
          <cell r="CB26543" t="str">
            <v>EUR</v>
          </cell>
          <cell r="CG26543" t="str">
            <v>Manufacture of computers and peripheral equipment</v>
          </cell>
          <cell r="CH26543">
            <v>0.99717721610138954</v>
          </cell>
          <cell r="CP26543"/>
          <cell r="CQ26543"/>
        </row>
        <row r="26544">
          <cell r="BW26544">
            <v>450</v>
          </cell>
          <cell r="CB26544" t="str">
            <v>EUR</v>
          </cell>
          <cell r="CG26544" t="str">
            <v>Manufacture of computers and peripheral equipment</v>
          </cell>
          <cell r="CH26544">
            <v>0.99717721610138954</v>
          </cell>
          <cell r="CP26544"/>
          <cell r="CQ26544"/>
        </row>
        <row r="26545">
          <cell r="BW26545">
            <v>450</v>
          </cell>
          <cell r="CB26545" t="str">
            <v>EUR</v>
          </cell>
          <cell r="CG26545" t="str">
            <v>Manufacture of computers and peripheral equipment</v>
          </cell>
          <cell r="CH26545">
            <v>0.95295704474448417</v>
          </cell>
          <cell r="CP26545"/>
          <cell r="CQ26545"/>
        </row>
        <row r="26546">
          <cell r="BW26546">
            <v>450</v>
          </cell>
          <cell r="CB26546" t="str">
            <v>EUR</v>
          </cell>
          <cell r="CG26546" t="str">
            <v>Manufacture of computers and peripheral equipment</v>
          </cell>
          <cell r="CH26546">
            <v>0.95295704474448417</v>
          </cell>
          <cell r="CP26546"/>
          <cell r="CQ26546"/>
        </row>
        <row r="26547">
          <cell r="BW26547">
            <v>450</v>
          </cell>
          <cell r="CB26547" t="str">
            <v>EUR</v>
          </cell>
          <cell r="CG26547" t="str">
            <v>Manufacture of computers and peripheral equipment</v>
          </cell>
          <cell r="CH26547">
            <v>0.95295704474448417</v>
          </cell>
          <cell r="CP26547"/>
          <cell r="CQ26547"/>
        </row>
        <row r="26548">
          <cell r="BW26548">
            <v>450</v>
          </cell>
          <cell r="CB26548" t="str">
            <v>EUR</v>
          </cell>
          <cell r="CG26548" t="str">
            <v>Manufacture of computers and peripheral equipment</v>
          </cell>
          <cell r="CH26548">
            <v>0.95295704474448417</v>
          </cell>
          <cell r="CP26548"/>
          <cell r="CQ26548"/>
        </row>
        <row r="26549">
          <cell r="BW26549">
            <v>450</v>
          </cell>
          <cell r="CB26549" t="str">
            <v>EUR</v>
          </cell>
          <cell r="CG26549" t="str">
            <v>Manufacture of computers and peripheral equipment</v>
          </cell>
          <cell r="CH26549">
            <v>0.95295704474448417</v>
          </cell>
          <cell r="CP26549"/>
          <cell r="CQ26549"/>
        </row>
        <row r="26550">
          <cell r="BW26550">
            <v>450</v>
          </cell>
          <cell r="CB26550" t="str">
            <v>EUR</v>
          </cell>
          <cell r="CG26550" t="str">
            <v>Manufacture of computers and peripheral equipment</v>
          </cell>
          <cell r="CH26550">
            <v>0.95295704474448417</v>
          </cell>
          <cell r="CP26550"/>
          <cell r="CQ26550"/>
        </row>
        <row r="26551">
          <cell r="BW26551">
            <v>450</v>
          </cell>
          <cell r="CB26551" t="str">
            <v>EUR</v>
          </cell>
          <cell r="CG26551" t="str">
            <v>Manufacture of computers and peripheral equipment</v>
          </cell>
          <cell r="CH26551">
            <v>0.95295704474448417</v>
          </cell>
          <cell r="CP26551"/>
          <cell r="CQ26551"/>
        </row>
        <row r="26552">
          <cell r="BW26552">
            <v>450</v>
          </cell>
          <cell r="CB26552" t="str">
            <v>EUR</v>
          </cell>
          <cell r="CG26552" t="str">
            <v>Manufacture of computers and peripheral equipment</v>
          </cell>
          <cell r="CH26552">
            <v>0.95295704474448417</v>
          </cell>
          <cell r="CP26552"/>
          <cell r="CQ26552"/>
        </row>
        <row r="26553">
          <cell r="BW26553">
            <v>450</v>
          </cell>
          <cell r="CB26553" t="str">
            <v>EUR</v>
          </cell>
          <cell r="CG26553" t="str">
            <v>Manufacture of computers and peripheral equipment</v>
          </cell>
          <cell r="CH26553">
            <v>0.95295704474448417</v>
          </cell>
          <cell r="CP26553"/>
          <cell r="CQ26553"/>
        </row>
        <row r="26554">
          <cell r="BW26554">
            <v>450</v>
          </cell>
          <cell r="CB26554" t="str">
            <v>EUR</v>
          </cell>
          <cell r="CG26554" t="str">
            <v>Manufacture of computers and peripheral equipment</v>
          </cell>
          <cell r="CH26554">
            <v>0.95295704474448417</v>
          </cell>
          <cell r="CP26554"/>
          <cell r="CQ26554"/>
        </row>
        <row r="26555">
          <cell r="BW26555">
            <v>425</v>
          </cell>
          <cell r="CB26555" t="str">
            <v>RUB</v>
          </cell>
          <cell r="CG26555" t="str">
            <v>Производство контрольно - измерительных приборов</v>
          </cell>
          <cell r="CH26555">
            <v>1.1064585465886925</v>
          </cell>
          <cell r="CP26555"/>
          <cell r="CQ26555"/>
        </row>
        <row r="26556">
          <cell r="BW26556">
            <v>480</v>
          </cell>
          <cell r="CB26556" t="str">
            <v>EUR</v>
          </cell>
          <cell r="CG26556" t="str">
            <v>Manufacture of electric motors, generators, transformers and electricity distribution and control apparatus</v>
          </cell>
          <cell r="CH26556">
            <v>1.0230979430243565</v>
          </cell>
          <cell r="CP26556"/>
          <cell r="CQ26556"/>
        </row>
        <row r="26557">
          <cell r="BW26557">
            <v>480</v>
          </cell>
          <cell r="CB26557" t="str">
            <v>RUB</v>
          </cell>
          <cell r="CG26557" t="str">
            <v>Производство электродвигателей, генераторов и трансформаторов</v>
          </cell>
          <cell r="CH26557">
            <v>1.1331917390562258</v>
          </cell>
          <cell r="CP26557"/>
          <cell r="CQ26557"/>
        </row>
        <row r="26558">
          <cell r="BW26558">
            <v>480</v>
          </cell>
          <cell r="CB26558" t="str">
            <v>RUB</v>
          </cell>
          <cell r="CG26558" t="str">
            <v>Производство электродвигателей, генераторов и трансформаторов</v>
          </cell>
          <cell r="CH26558">
            <v>1.1331917390562258</v>
          </cell>
          <cell r="CP26558"/>
          <cell r="CQ26558"/>
        </row>
        <row r="26559">
          <cell r="BW26559">
            <v>480</v>
          </cell>
          <cell r="CB26559" t="str">
            <v>RUB</v>
          </cell>
          <cell r="CG26559" t="str">
            <v>Производство электродвигателей, генераторов и трансформаторов</v>
          </cell>
          <cell r="CH26559">
            <v>1.1331917390562258</v>
          </cell>
          <cell r="CP26559"/>
          <cell r="CQ26559"/>
        </row>
        <row r="26560">
          <cell r="BW26560">
            <v>480</v>
          </cell>
          <cell r="CB26560" t="str">
            <v>RUB</v>
          </cell>
          <cell r="CG26560" t="str">
            <v>Производство электродвигателей, генераторов и трансформаторов</v>
          </cell>
          <cell r="CH26560">
            <v>1.1331917390562258</v>
          </cell>
          <cell r="CP26560"/>
          <cell r="CQ26560"/>
        </row>
        <row r="26561">
          <cell r="BW26561">
            <v>480</v>
          </cell>
          <cell r="CB26561" t="str">
            <v>RUB</v>
          </cell>
          <cell r="CG26561" t="str">
            <v>Производство электродвигателей, генераторов и трансформаторов</v>
          </cell>
          <cell r="CH26561">
            <v>1.1331917390562258</v>
          </cell>
          <cell r="CP26561"/>
          <cell r="CQ26561"/>
        </row>
        <row r="26562">
          <cell r="BW26562">
            <v>480</v>
          </cell>
          <cell r="CB26562" t="str">
            <v>RUB</v>
          </cell>
          <cell r="CG26562" t="str">
            <v>Производство электродвигателей, генераторов и трансформаторов</v>
          </cell>
          <cell r="CH26562">
            <v>1.1331917390562258</v>
          </cell>
          <cell r="CP26562"/>
          <cell r="CQ26562"/>
        </row>
        <row r="26563">
          <cell r="BW26563">
            <v>480</v>
          </cell>
          <cell r="CB26563" t="str">
            <v>RUB</v>
          </cell>
          <cell r="CG26563" t="str">
            <v>Производство электродвигателей, генераторов и трансформаторов</v>
          </cell>
          <cell r="CH26563">
            <v>1.1331917390562258</v>
          </cell>
          <cell r="CP26563"/>
          <cell r="CQ26563"/>
        </row>
        <row r="26564">
          <cell r="BW26564">
            <v>480</v>
          </cell>
          <cell r="CB26564" t="str">
            <v>RUB</v>
          </cell>
          <cell r="CG26564" t="str">
            <v>Производство электродвигателей, генераторов и трансформаторов</v>
          </cell>
          <cell r="CH26564">
            <v>1.1331917390562258</v>
          </cell>
          <cell r="CP26564"/>
          <cell r="CQ26564"/>
        </row>
        <row r="26565">
          <cell r="BW26565">
            <v>480</v>
          </cell>
          <cell r="CB26565" t="str">
            <v>RUB</v>
          </cell>
          <cell r="CG26565" t="str">
            <v>Производство электродвигателей, генераторов и трансформаторов</v>
          </cell>
          <cell r="CH26565">
            <v>1.1331917390562258</v>
          </cell>
          <cell r="CP26565"/>
          <cell r="CQ26565"/>
        </row>
        <row r="26566">
          <cell r="BW26566">
            <v>480</v>
          </cell>
          <cell r="CB26566" t="str">
            <v>RUB</v>
          </cell>
          <cell r="CG26566" t="str">
            <v>Производство электродвигателей, генераторов и трансформаторов</v>
          </cell>
          <cell r="CH26566">
            <v>1.1331917390562258</v>
          </cell>
          <cell r="CP26566"/>
          <cell r="CQ26566"/>
        </row>
        <row r="26567">
          <cell r="BW26567">
            <v>480</v>
          </cell>
          <cell r="CB26567" t="str">
            <v>RUB</v>
          </cell>
          <cell r="CG26567" t="str">
            <v>Производство электродвигателей, генераторов и трансформаторов</v>
          </cell>
          <cell r="CH26567">
            <v>1.1331917390562258</v>
          </cell>
          <cell r="CP26567"/>
          <cell r="CQ26567"/>
        </row>
        <row r="26568">
          <cell r="BW26568">
            <v>480</v>
          </cell>
          <cell r="CB26568" t="str">
            <v>RUB</v>
          </cell>
          <cell r="CG26568" t="str">
            <v>Производство электродвигателей, генераторов и трансформаторов</v>
          </cell>
          <cell r="CH26568">
            <v>1.1331917390562258</v>
          </cell>
          <cell r="CP26568"/>
          <cell r="CQ26568"/>
        </row>
        <row r="26569">
          <cell r="BW26569">
            <v>480</v>
          </cell>
          <cell r="CB26569" t="str">
            <v>RUB</v>
          </cell>
          <cell r="CG26569" t="str">
            <v>Производство электродвигателей, генераторов и трансформаторов</v>
          </cell>
          <cell r="CH26569">
            <v>1.1331917390562258</v>
          </cell>
          <cell r="CP26569"/>
          <cell r="CQ26569"/>
        </row>
        <row r="26570">
          <cell r="BW26570">
            <v>480</v>
          </cell>
          <cell r="CB26570" t="str">
            <v>RUB</v>
          </cell>
          <cell r="CG26570" t="str">
            <v>Производство электродвигателей, генераторов и трансформаторов</v>
          </cell>
          <cell r="CH26570">
            <v>1.1331917390562258</v>
          </cell>
          <cell r="CP26570"/>
          <cell r="CQ26570"/>
        </row>
        <row r="26571">
          <cell r="BW26571">
            <v>480</v>
          </cell>
          <cell r="CB26571" t="str">
            <v>RUB</v>
          </cell>
          <cell r="CG26571" t="str">
            <v>Производство электродвигателей, генераторов и трансформаторов</v>
          </cell>
          <cell r="CH26571">
            <v>1.1331917390562258</v>
          </cell>
          <cell r="CP26571"/>
          <cell r="CQ26571"/>
        </row>
        <row r="26572">
          <cell r="BW26572">
            <v>480</v>
          </cell>
          <cell r="CB26572" t="str">
            <v>RUB</v>
          </cell>
          <cell r="CG26572" t="str">
            <v>Производство электродвигателей, генераторов и трансформаторов</v>
          </cell>
          <cell r="CH26572">
            <v>1.1331917390562258</v>
          </cell>
          <cell r="CP26572"/>
          <cell r="CQ26572"/>
        </row>
        <row r="26573">
          <cell r="BW26573">
            <v>480</v>
          </cell>
          <cell r="CB26573" t="str">
            <v>RUB</v>
          </cell>
          <cell r="CG26573" t="str">
            <v>Производство электродвигателей, генераторов и трансформаторов</v>
          </cell>
          <cell r="CH26573">
            <v>1.1331917390562258</v>
          </cell>
          <cell r="CP26573"/>
          <cell r="CQ26573"/>
        </row>
        <row r="26574">
          <cell r="BW26574">
            <v>480</v>
          </cell>
          <cell r="CB26574" t="str">
            <v>RUB</v>
          </cell>
          <cell r="CG26574" t="str">
            <v>Производство электродвигателей, генераторов и трансформаторов</v>
          </cell>
          <cell r="CH26574">
            <v>1.1331917390562258</v>
          </cell>
          <cell r="CP26574"/>
          <cell r="CQ26574"/>
        </row>
        <row r="26575">
          <cell r="BW26575">
            <v>480</v>
          </cell>
          <cell r="CB26575" t="str">
            <v>RUB</v>
          </cell>
          <cell r="CG26575" t="str">
            <v>Производство электродвигателей, генераторов и трансформаторов</v>
          </cell>
          <cell r="CH26575">
            <v>1.1331917390562258</v>
          </cell>
          <cell r="CP26575"/>
          <cell r="CQ26575"/>
        </row>
        <row r="26576">
          <cell r="BW26576">
            <v>480</v>
          </cell>
          <cell r="CB26576" t="str">
            <v>RUB</v>
          </cell>
          <cell r="CG26576" t="str">
            <v>Производство электродвигателей, генераторов и трансформаторов</v>
          </cell>
          <cell r="CH26576">
            <v>1.1331917390562258</v>
          </cell>
          <cell r="CP26576"/>
          <cell r="CQ26576"/>
        </row>
        <row r="26577">
          <cell r="BW26577">
            <v>480</v>
          </cell>
          <cell r="CB26577" t="str">
            <v>RUB</v>
          </cell>
          <cell r="CG26577" t="str">
            <v>Производство электродвигателей, генераторов и трансформаторов</v>
          </cell>
          <cell r="CH26577">
            <v>1.1331917390562258</v>
          </cell>
          <cell r="CP26577"/>
          <cell r="CQ26577"/>
        </row>
        <row r="26578">
          <cell r="BW26578">
            <v>480</v>
          </cell>
          <cell r="CB26578" t="str">
            <v>RUB</v>
          </cell>
          <cell r="CG26578" t="str">
            <v>Производство электродвигателей, генераторов и трансформаторов</v>
          </cell>
          <cell r="CH26578">
            <v>1.1331917390562258</v>
          </cell>
          <cell r="CP26578"/>
          <cell r="CQ26578"/>
        </row>
        <row r="26579">
          <cell r="BW26579">
            <v>450</v>
          </cell>
          <cell r="CB26579" t="str">
            <v>EUR</v>
          </cell>
          <cell r="CG26579" t="str">
            <v>Manufacture of computers and peripheral equipment</v>
          </cell>
          <cell r="CH26579">
            <v>0.95295704474448417</v>
          </cell>
          <cell r="CP26579"/>
          <cell r="CQ26579"/>
        </row>
        <row r="26580">
          <cell r="BW26580">
            <v>450</v>
          </cell>
          <cell r="CB26580" t="str">
            <v>EUR</v>
          </cell>
          <cell r="CG26580" t="str">
            <v>Manufacture of computers and peripheral equipment</v>
          </cell>
          <cell r="CH26580">
            <v>0.95295704474448417</v>
          </cell>
          <cell r="CP26580"/>
          <cell r="CQ26580"/>
        </row>
        <row r="26581">
          <cell r="BW26581">
            <v>450</v>
          </cell>
          <cell r="CB26581" t="str">
            <v>EUR</v>
          </cell>
          <cell r="CG26581" t="str">
            <v>Manufacture of computers and peripheral equipment</v>
          </cell>
          <cell r="CH26581">
            <v>0.95295704474448417</v>
          </cell>
          <cell r="CP26581"/>
          <cell r="CQ26581"/>
        </row>
        <row r="26582">
          <cell r="BW26582">
            <v>450</v>
          </cell>
          <cell r="CB26582" t="str">
            <v>EUR</v>
          </cell>
          <cell r="CG26582" t="str">
            <v>Manufacture of computers and peripheral equipment</v>
          </cell>
          <cell r="CH26582">
            <v>0.95295704474448417</v>
          </cell>
          <cell r="CP26582"/>
          <cell r="CQ26582"/>
        </row>
        <row r="26583">
          <cell r="BW26583">
            <v>450</v>
          </cell>
          <cell r="CB26583" t="str">
            <v>EUR</v>
          </cell>
          <cell r="CG26583" t="str">
            <v>Manufacture of computers and peripheral equipment</v>
          </cell>
          <cell r="CH26583">
            <v>0.98454341210931906</v>
          </cell>
          <cell r="CP26583"/>
          <cell r="CQ26583"/>
        </row>
        <row r="26584">
          <cell r="BW26584">
            <v>450</v>
          </cell>
          <cell r="CB26584" t="str">
            <v>EUR</v>
          </cell>
          <cell r="CG26584" t="str">
            <v>Manufacture of computers and peripheral equipment</v>
          </cell>
          <cell r="CH26584">
            <v>0.98454341210931906</v>
          </cell>
          <cell r="CP26584"/>
          <cell r="CQ26584"/>
        </row>
        <row r="26585">
          <cell r="BW26585">
            <v>450</v>
          </cell>
          <cell r="CB26585" t="str">
            <v>EUR</v>
          </cell>
          <cell r="CG26585" t="str">
            <v>Manufacture of computers and peripheral equipment</v>
          </cell>
          <cell r="CH26585">
            <v>0.98454341210931906</v>
          </cell>
          <cell r="CP26585"/>
          <cell r="CQ26585"/>
        </row>
        <row r="26586">
          <cell r="BW26586">
            <v>450</v>
          </cell>
          <cell r="CB26586" t="str">
            <v>EUR</v>
          </cell>
          <cell r="CG26586" t="str">
            <v>Manufacture of computers and peripheral equipment</v>
          </cell>
          <cell r="CH26586">
            <v>0.95295704474448417</v>
          </cell>
          <cell r="CP26586"/>
          <cell r="CQ26586"/>
        </row>
        <row r="26587">
          <cell r="BW26587">
            <v>450</v>
          </cell>
          <cell r="CB26587" t="str">
            <v>EUR</v>
          </cell>
          <cell r="CG26587" t="str">
            <v>Manufacture of computers and peripheral equipment</v>
          </cell>
          <cell r="CH26587">
            <v>0.95295704474448417</v>
          </cell>
          <cell r="CP26587"/>
          <cell r="CQ26587"/>
        </row>
        <row r="26588">
          <cell r="BW26588">
            <v>450</v>
          </cell>
          <cell r="CB26588" t="str">
            <v>EUR</v>
          </cell>
          <cell r="CG26588" t="str">
            <v>Manufacture of computers and peripheral equipment</v>
          </cell>
          <cell r="CH26588">
            <v>0.95295704474448417</v>
          </cell>
          <cell r="CP26588"/>
          <cell r="CQ26588"/>
        </row>
        <row r="26589">
          <cell r="BW26589">
            <v>450</v>
          </cell>
          <cell r="CB26589" t="str">
            <v>EUR</v>
          </cell>
          <cell r="CG26589" t="str">
            <v>Manufacture of computers and peripheral equipment</v>
          </cell>
          <cell r="CH26589">
            <v>0.95295704474448417</v>
          </cell>
          <cell r="CP26589"/>
          <cell r="CQ26589"/>
        </row>
        <row r="26590">
          <cell r="BW26590">
            <v>450</v>
          </cell>
          <cell r="CB26590" t="str">
            <v>EUR</v>
          </cell>
          <cell r="CG26590" t="str">
            <v>Manufacture of computers and peripheral equipment</v>
          </cell>
          <cell r="CH26590">
            <v>0.95295704474448417</v>
          </cell>
          <cell r="CP26590"/>
          <cell r="CQ26590"/>
        </row>
        <row r="26591">
          <cell r="BW26591">
            <v>450</v>
          </cell>
          <cell r="CB26591" t="str">
            <v>EUR</v>
          </cell>
          <cell r="CG26591" t="str">
            <v>Manufacture of computers and peripheral equipment</v>
          </cell>
          <cell r="CH26591">
            <v>0.98454341210931906</v>
          </cell>
          <cell r="CP26591"/>
          <cell r="CQ26591"/>
        </row>
        <row r="26592">
          <cell r="BW26592">
            <v>450</v>
          </cell>
          <cell r="CB26592" t="str">
            <v>EUR</v>
          </cell>
          <cell r="CG26592" t="str">
            <v>Manufacture of computers and peripheral equipment</v>
          </cell>
          <cell r="CH26592">
            <v>0.95295704474448417</v>
          </cell>
          <cell r="CP26592"/>
          <cell r="CQ26592"/>
        </row>
        <row r="26593">
          <cell r="BW26593">
            <v>425</v>
          </cell>
          <cell r="CB26593" t="str">
            <v>EUR</v>
          </cell>
          <cell r="CG26593" t="str">
            <v>Manufacture of instruments and appliances for measuring, testing and navigation</v>
          </cell>
          <cell r="CH26593">
            <v>0.99927910985738921</v>
          </cell>
          <cell r="CP26593"/>
          <cell r="CQ26593"/>
        </row>
        <row r="26594">
          <cell r="BW26594">
            <v>425</v>
          </cell>
          <cell r="CB26594" t="str">
            <v>RUB</v>
          </cell>
          <cell r="CG26594" t="str">
            <v>Производство контрольно - измерительных приборов</v>
          </cell>
          <cell r="CH26594">
            <v>0.96751705760133333</v>
          </cell>
          <cell r="CP26594"/>
          <cell r="CQ26594"/>
        </row>
        <row r="26595">
          <cell r="BW26595">
            <v>430</v>
          </cell>
          <cell r="CB26595" t="str">
            <v>EUR</v>
          </cell>
          <cell r="CG26595" t="str">
            <v>Manufacture of non-domestic cooling and ventilation equipment</v>
          </cell>
          <cell r="CH26595">
            <v>1.0004254278208524</v>
          </cell>
          <cell r="CP26595"/>
          <cell r="CQ26595"/>
        </row>
        <row r="26596">
          <cell r="BW26596">
            <v>430</v>
          </cell>
          <cell r="CB26596" t="str">
            <v>EUR</v>
          </cell>
          <cell r="CG26596" t="str">
            <v>Manufacture of non-domestic cooling and ventilation equipment</v>
          </cell>
          <cell r="CH26596">
            <v>1.0004254278208524</v>
          </cell>
          <cell r="CP26596"/>
          <cell r="CQ26596"/>
        </row>
        <row r="26597">
          <cell r="BW26597">
            <v>410</v>
          </cell>
          <cell r="CB26597" t="str">
            <v>RUB</v>
          </cell>
          <cell r="CG26597" t="str">
            <v>Производство электродвигателей, генераторов и трансформаторов</v>
          </cell>
          <cell r="CH26597">
            <v>1.082579485912629</v>
          </cell>
          <cell r="CP26597"/>
          <cell r="CQ26597"/>
        </row>
        <row r="26598">
          <cell r="BW26598">
            <v>425</v>
          </cell>
          <cell r="CB26598" t="str">
            <v>EUR</v>
          </cell>
          <cell r="CG26598" t="str">
            <v>Manufacture of instruments and appliances for measuring, testing and navigation</v>
          </cell>
          <cell r="CH26598">
            <v>0.99927910985738921</v>
          </cell>
          <cell r="CP26598"/>
          <cell r="CQ26598"/>
        </row>
        <row r="26599">
          <cell r="BW26599">
            <v>425</v>
          </cell>
          <cell r="CB26599" t="str">
            <v>RUB</v>
          </cell>
          <cell r="CG26599" t="str">
            <v>Производство контрольно - измерительных приборов</v>
          </cell>
          <cell r="CH26599">
            <v>0.96751705760133333</v>
          </cell>
          <cell r="CP26599"/>
          <cell r="CQ26599"/>
        </row>
        <row r="26600">
          <cell r="BW26600">
            <v>430</v>
          </cell>
          <cell r="CB26600" t="str">
            <v>EUR</v>
          </cell>
          <cell r="CG26600" t="str">
            <v>Manufacture of non-domestic cooling and ventilation equipment</v>
          </cell>
          <cell r="CH26600">
            <v>1.0004254278208524</v>
          </cell>
          <cell r="CP26600"/>
          <cell r="CQ26600"/>
        </row>
        <row r="26601">
          <cell r="BW26601">
            <v>430</v>
          </cell>
          <cell r="CB26601" t="str">
            <v>EUR</v>
          </cell>
          <cell r="CG26601" t="str">
            <v>Manufacture of non-domestic cooling and ventilation equipment</v>
          </cell>
          <cell r="CH26601">
            <v>1.0004254278208524</v>
          </cell>
          <cell r="CP26601"/>
          <cell r="CQ26601"/>
        </row>
        <row r="26602">
          <cell r="BW26602">
            <v>405</v>
          </cell>
          <cell r="CB26602" t="str">
            <v>RUB</v>
          </cell>
          <cell r="CG26602" t="str">
            <v>Производство трубопроводной арматуры</v>
          </cell>
          <cell r="CH26602">
            <v>0.9939131301607198</v>
          </cell>
          <cell r="CP26602"/>
          <cell r="CQ26602"/>
        </row>
        <row r="26603">
          <cell r="BW26603">
            <v>405</v>
          </cell>
          <cell r="CB26603" t="str">
            <v>RUB</v>
          </cell>
          <cell r="CG26603" t="str">
            <v>Производство трубопроводной арматуры</v>
          </cell>
          <cell r="CH26603">
            <v>0.9939131301607198</v>
          </cell>
          <cell r="CP26603"/>
          <cell r="CQ26603"/>
        </row>
        <row r="26604">
          <cell r="BW26604">
            <v>420</v>
          </cell>
          <cell r="CB26604" t="str">
            <v>RUB</v>
          </cell>
          <cell r="CG26604" t="str">
            <v>Производство металлических резервуаров, радиаторов и котлов центрального  отопления</v>
          </cell>
          <cell r="CH26604">
            <v>1.0093524046666666</v>
          </cell>
          <cell r="CP26604"/>
          <cell r="CQ26604"/>
        </row>
        <row r="26605">
          <cell r="BW26605">
            <v>420</v>
          </cell>
          <cell r="CB26605" t="str">
            <v>RUB</v>
          </cell>
          <cell r="CG26605" t="str">
            <v>Производство металлических резервуаров, радиаторов и котлов центрального  отопления</v>
          </cell>
          <cell r="CH26605">
            <v>1.0093524046666666</v>
          </cell>
          <cell r="CP26605"/>
          <cell r="CQ26605"/>
        </row>
        <row r="26606">
          <cell r="BW26606">
            <v>405</v>
          </cell>
          <cell r="CB26606" t="str">
            <v>EUR</v>
          </cell>
          <cell r="CG26606" t="str">
            <v>Manufacture of other taps and valves</v>
          </cell>
          <cell r="CH26606">
            <v>0.99960545084828079</v>
          </cell>
          <cell r="CP26606"/>
          <cell r="CQ26606"/>
        </row>
        <row r="26607">
          <cell r="BW26607">
            <v>405</v>
          </cell>
          <cell r="CB26607" t="str">
            <v>EUR</v>
          </cell>
          <cell r="CG26607" t="str">
            <v>Manufacture of other taps and valves</v>
          </cell>
          <cell r="CH26607">
            <v>0.99960545084828079</v>
          </cell>
          <cell r="CP26607"/>
          <cell r="CQ26607"/>
        </row>
        <row r="26608">
          <cell r="BW26608">
            <v>405</v>
          </cell>
          <cell r="CB26608" t="str">
            <v>EUR</v>
          </cell>
          <cell r="CG26608" t="str">
            <v>Manufacture of other taps and valves</v>
          </cell>
          <cell r="CH26608">
            <v>0.99960545084828079</v>
          </cell>
          <cell r="CP26608"/>
          <cell r="CQ26608"/>
        </row>
        <row r="26609">
          <cell r="BW26609">
            <v>405</v>
          </cell>
          <cell r="CB26609" t="str">
            <v>EUR</v>
          </cell>
          <cell r="CG26609" t="str">
            <v>Manufacture of other taps and valves</v>
          </cell>
          <cell r="CH26609">
            <v>0.99960545084828079</v>
          </cell>
          <cell r="CP26609"/>
          <cell r="CQ26609"/>
        </row>
        <row r="26610">
          <cell r="BW26610">
            <v>405</v>
          </cell>
          <cell r="CB26610" t="str">
            <v>EUR</v>
          </cell>
          <cell r="CG26610" t="str">
            <v>Manufacture of other taps and valves</v>
          </cell>
          <cell r="CH26610">
            <v>0.99960545084828079</v>
          </cell>
          <cell r="CP26610"/>
          <cell r="CQ26610"/>
        </row>
        <row r="26611">
          <cell r="BW26611">
            <v>405</v>
          </cell>
          <cell r="CB26611" t="str">
            <v>EUR</v>
          </cell>
          <cell r="CG26611" t="str">
            <v>Manufacture of other taps and valves</v>
          </cell>
          <cell r="CH26611">
            <v>0.99960545084828079</v>
          </cell>
          <cell r="CP26611"/>
          <cell r="CQ26611"/>
        </row>
        <row r="26612">
          <cell r="BW26612">
            <v>405</v>
          </cell>
          <cell r="CB26612" t="str">
            <v>EUR</v>
          </cell>
          <cell r="CG26612" t="str">
            <v>Manufacture of other taps and valves</v>
          </cell>
          <cell r="CH26612">
            <v>0.99960545084828079</v>
          </cell>
          <cell r="CP26612"/>
          <cell r="CQ26612"/>
        </row>
        <row r="26613">
          <cell r="BW26613">
            <v>405</v>
          </cell>
          <cell r="CB26613" t="str">
            <v>EUR</v>
          </cell>
          <cell r="CG26613" t="str">
            <v>Manufacture of other taps and valves</v>
          </cell>
          <cell r="CH26613">
            <v>0.99960545084828079</v>
          </cell>
          <cell r="CP26613"/>
          <cell r="CQ26613"/>
        </row>
        <row r="26614">
          <cell r="BW26614">
            <v>405</v>
          </cell>
          <cell r="CB26614" t="str">
            <v>EUR</v>
          </cell>
          <cell r="CG26614" t="str">
            <v>Manufacture of other taps and valves</v>
          </cell>
          <cell r="CH26614">
            <v>0.99960545084828079</v>
          </cell>
          <cell r="CP26614"/>
          <cell r="CQ26614"/>
        </row>
        <row r="26615">
          <cell r="BW26615">
            <v>405</v>
          </cell>
          <cell r="CB26615" t="str">
            <v>EUR</v>
          </cell>
          <cell r="CG26615" t="str">
            <v>Manufacture of other taps and valves</v>
          </cell>
          <cell r="CH26615">
            <v>0.99960545084828079</v>
          </cell>
          <cell r="CP26615"/>
          <cell r="CQ26615"/>
        </row>
        <row r="26616">
          <cell r="BW26616">
            <v>405</v>
          </cell>
          <cell r="CB26616" t="str">
            <v>EUR</v>
          </cell>
          <cell r="CG26616" t="str">
            <v>Manufacture of other taps and valves</v>
          </cell>
          <cell r="CH26616">
            <v>0.99960545084828079</v>
          </cell>
          <cell r="CP26616"/>
          <cell r="CQ26616"/>
        </row>
        <row r="26617">
          <cell r="BW26617">
            <v>405</v>
          </cell>
          <cell r="CB26617" t="str">
            <v>EUR</v>
          </cell>
          <cell r="CG26617" t="str">
            <v>Manufacture of other taps and valves</v>
          </cell>
          <cell r="CH26617">
            <v>0.99960545084828079</v>
          </cell>
          <cell r="CP26617"/>
          <cell r="CQ26617"/>
        </row>
        <row r="26618">
          <cell r="BW26618">
            <v>405</v>
          </cell>
          <cell r="CB26618" t="str">
            <v>EUR</v>
          </cell>
          <cell r="CG26618" t="str">
            <v>Manufacture of other taps and valves</v>
          </cell>
          <cell r="CH26618">
            <v>0.99960545084828079</v>
          </cell>
          <cell r="CP26618"/>
          <cell r="CQ26618"/>
        </row>
        <row r="26619">
          <cell r="BW26619">
            <v>405</v>
          </cell>
          <cell r="CB26619" t="str">
            <v>EUR</v>
          </cell>
          <cell r="CG26619" t="str">
            <v>Manufacture of other taps and valves</v>
          </cell>
          <cell r="CH26619">
            <v>0.99960545084828079</v>
          </cell>
          <cell r="CP26619"/>
          <cell r="CQ26619"/>
        </row>
        <row r="26620">
          <cell r="BW26620">
            <v>405</v>
          </cell>
          <cell r="CB26620" t="str">
            <v>EUR</v>
          </cell>
          <cell r="CG26620" t="str">
            <v>Manufacture of other taps and valves</v>
          </cell>
          <cell r="CH26620">
            <v>0.99960545084828079</v>
          </cell>
          <cell r="CP26620"/>
          <cell r="CQ26620"/>
        </row>
        <row r="26621">
          <cell r="BW26621">
            <v>405</v>
          </cell>
          <cell r="CB26621" t="str">
            <v>EUR</v>
          </cell>
          <cell r="CG26621" t="str">
            <v>Manufacture of other taps and valves</v>
          </cell>
          <cell r="CH26621">
            <v>0.99960545084828079</v>
          </cell>
          <cell r="CP26621"/>
          <cell r="CQ26621"/>
        </row>
        <row r="26622">
          <cell r="BW26622">
            <v>405</v>
          </cell>
          <cell r="CB26622" t="str">
            <v>EUR</v>
          </cell>
          <cell r="CG26622" t="str">
            <v>Manufacture of other taps and valves</v>
          </cell>
          <cell r="CH26622">
            <v>0.99960545084828079</v>
          </cell>
          <cell r="CP26622"/>
          <cell r="CQ26622"/>
        </row>
        <row r="26623">
          <cell r="BW26623">
            <v>405</v>
          </cell>
          <cell r="CB26623" t="str">
            <v>EUR</v>
          </cell>
          <cell r="CG26623" t="str">
            <v>Manufacture of other taps and valves</v>
          </cell>
          <cell r="CH26623">
            <v>0.99960545084828079</v>
          </cell>
          <cell r="CP26623"/>
          <cell r="CQ26623"/>
        </row>
        <row r="26624">
          <cell r="BW26624">
            <v>405</v>
          </cell>
          <cell r="CB26624" t="str">
            <v>EUR</v>
          </cell>
          <cell r="CG26624" t="str">
            <v>Manufacture of other taps and valves</v>
          </cell>
          <cell r="CH26624">
            <v>0.99960545084828079</v>
          </cell>
          <cell r="CP26624"/>
          <cell r="CQ26624"/>
        </row>
        <row r="26625">
          <cell r="BW26625">
            <v>405</v>
          </cell>
          <cell r="CB26625" t="str">
            <v>EUR</v>
          </cell>
          <cell r="CG26625" t="str">
            <v>Manufacture of other taps and valves</v>
          </cell>
          <cell r="CH26625">
            <v>0.99960545084828079</v>
          </cell>
          <cell r="CP26625"/>
          <cell r="CQ26625"/>
        </row>
        <row r="26626">
          <cell r="BW26626">
            <v>425</v>
          </cell>
          <cell r="CB26626" t="str">
            <v>EUR</v>
          </cell>
          <cell r="CG26626" t="str">
            <v>Manufacture of instruments and appliances for measuring, testing and navigation</v>
          </cell>
          <cell r="CH26626">
            <v>0.99927910985738921</v>
          </cell>
          <cell r="CP26626"/>
          <cell r="CQ26626"/>
        </row>
        <row r="26627">
          <cell r="BW26627">
            <v>425</v>
          </cell>
          <cell r="CB26627" t="str">
            <v>EUR</v>
          </cell>
          <cell r="CG26627" t="str">
            <v>Manufacture of instruments and appliances for measuring, testing and navigation</v>
          </cell>
          <cell r="CH26627">
            <v>0.99927910985738921</v>
          </cell>
          <cell r="CP26627"/>
          <cell r="CQ26627"/>
        </row>
        <row r="26628">
          <cell r="BW26628">
            <v>425</v>
          </cell>
          <cell r="CB26628" t="str">
            <v>RUB</v>
          </cell>
          <cell r="CG26628" t="str">
            <v>Производство контрольно - измерительных приборов</v>
          </cell>
          <cell r="CH26628">
            <v>0.96751705760133333</v>
          </cell>
          <cell r="CP26628"/>
          <cell r="CQ26628"/>
        </row>
        <row r="26629">
          <cell r="BW26629">
            <v>450</v>
          </cell>
          <cell r="CB26629" t="str">
            <v>EUR</v>
          </cell>
          <cell r="CG26629" t="str">
            <v>Manufacture of computers and peripheral equipment</v>
          </cell>
          <cell r="CH26629">
            <v>0.99640230827900811</v>
          </cell>
          <cell r="CP26629"/>
          <cell r="CQ26629"/>
        </row>
        <row r="26630">
          <cell r="BW26630">
            <v>450</v>
          </cell>
          <cell r="CB26630" t="str">
            <v>EUR</v>
          </cell>
          <cell r="CG26630" t="str">
            <v>Manufacture of computers and peripheral equipment</v>
          </cell>
          <cell r="CH26630">
            <v>0.99640230827900811</v>
          </cell>
          <cell r="CP26630"/>
          <cell r="CQ26630"/>
        </row>
        <row r="26631">
          <cell r="BW26631">
            <v>450</v>
          </cell>
          <cell r="CB26631" t="str">
            <v>EUR</v>
          </cell>
          <cell r="CG26631" t="str">
            <v>Manufacture of computers and peripheral equipment</v>
          </cell>
          <cell r="CH26631">
            <v>0.99640230827900811</v>
          </cell>
          <cell r="CP26631"/>
          <cell r="CQ26631"/>
        </row>
        <row r="26632">
          <cell r="BW26632">
            <v>425</v>
          </cell>
          <cell r="CB26632" t="str">
            <v>EUR</v>
          </cell>
          <cell r="CG26632" t="str">
            <v>Manufacture of instruments and appliances for measuring, testing and navigation</v>
          </cell>
          <cell r="CH26632">
            <v>0.99927910985738921</v>
          </cell>
          <cell r="CP26632"/>
          <cell r="CQ26632"/>
        </row>
        <row r="26633">
          <cell r="BW26633">
            <v>425</v>
          </cell>
          <cell r="CB26633" t="str">
            <v>EUR</v>
          </cell>
          <cell r="CG26633" t="str">
            <v>Manufacture of instruments and appliances for measuring, testing and navigation</v>
          </cell>
          <cell r="CH26633">
            <v>0.99927910985738921</v>
          </cell>
          <cell r="CP26633"/>
          <cell r="CQ26633"/>
        </row>
        <row r="26634">
          <cell r="BW26634">
            <v>425</v>
          </cell>
          <cell r="CB26634" t="str">
            <v>EUR</v>
          </cell>
          <cell r="CG26634" t="str">
            <v>Manufacture of instruments and appliances for measuring, testing and navigation</v>
          </cell>
          <cell r="CH26634">
            <v>0.99927910985738921</v>
          </cell>
          <cell r="CP26634"/>
          <cell r="CQ26634"/>
        </row>
        <row r="26635">
          <cell r="BW26635">
            <v>425</v>
          </cell>
          <cell r="CB26635" t="str">
            <v>EUR</v>
          </cell>
          <cell r="CG26635" t="str">
            <v>Manufacture of instruments and appliances for measuring, testing and navigation</v>
          </cell>
          <cell r="CH26635">
            <v>0.99927910985738921</v>
          </cell>
          <cell r="CP26635"/>
          <cell r="CQ26635"/>
        </row>
        <row r="26636">
          <cell r="BW26636">
            <v>425</v>
          </cell>
          <cell r="CB26636" t="str">
            <v>EUR</v>
          </cell>
          <cell r="CG26636" t="str">
            <v>Manufacture of instruments and appliances for measuring, testing and navigation</v>
          </cell>
          <cell r="CH26636">
            <v>0.99927910985738921</v>
          </cell>
          <cell r="CP26636"/>
          <cell r="CQ26636"/>
        </row>
        <row r="26637">
          <cell r="BW26637">
            <v>450</v>
          </cell>
          <cell r="CB26637" t="str">
            <v>EUR</v>
          </cell>
          <cell r="CG26637" t="str">
            <v>Manufacture of computers and peripheral equipment</v>
          </cell>
          <cell r="CH26637">
            <v>0.99640230827900811</v>
          </cell>
          <cell r="CP26637"/>
          <cell r="CQ26637"/>
        </row>
        <row r="26638">
          <cell r="BW26638">
            <v>425</v>
          </cell>
          <cell r="CB26638" t="str">
            <v>EUR</v>
          </cell>
          <cell r="CG26638" t="str">
            <v>Manufacture of instruments and appliances for measuring, testing and navigation</v>
          </cell>
          <cell r="CH26638">
            <v>0.99927910985738921</v>
          </cell>
          <cell r="CP26638"/>
          <cell r="CQ26638"/>
        </row>
        <row r="26639">
          <cell r="BW26639">
            <v>425</v>
          </cell>
          <cell r="CB26639" t="str">
            <v>EUR</v>
          </cell>
          <cell r="CG26639" t="str">
            <v>Manufacture of instruments and appliances for measuring, testing and navigation</v>
          </cell>
          <cell r="CH26639">
            <v>0.99927910985738921</v>
          </cell>
          <cell r="CP26639"/>
          <cell r="CQ26639"/>
        </row>
        <row r="26640">
          <cell r="BW26640">
            <v>425</v>
          </cell>
          <cell r="CB26640" t="str">
            <v>EUR</v>
          </cell>
          <cell r="CG26640" t="str">
            <v>Manufacture of instruments and appliances for measuring, testing and navigation</v>
          </cell>
          <cell r="CH26640">
            <v>0.99927910985738921</v>
          </cell>
          <cell r="CP26640"/>
          <cell r="CQ26640"/>
        </row>
        <row r="26641">
          <cell r="BW26641">
            <v>425</v>
          </cell>
          <cell r="CB26641" t="str">
            <v>EUR</v>
          </cell>
          <cell r="CG26641" t="str">
            <v>Manufacture of instruments and appliances for measuring, testing and navigation</v>
          </cell>
          <cell r="CH26641">
            <v>0.99927910985738921</v>
          </cell>
          <cell r="CP26641"/>
          <cell r="CQ26641"/>
        </row>
        <row r="26642">
          <cell r="BW26642">
            <v>425</v>
          </cell>
          <cell r="CB26642" t="str">
            <v>EUR</v>
          </cell>
          <cell r="CG26642" t="str">
            <v>Manufacture of instruments and appliances for measuring, testing and navigation</v>
          </cell>
          <cell r="CH26642">
            <v>0.99927910985738921</v>
          </cell>
          <cell r="CP26642"/>
          <cell r="CQ26642"/>
        </row>
        <row r="26643">
          <cell r="BW26643">
            <v>425</v>
          </cell>
          <cell r="CB26643" t="str">
            <v>EUR</v>
          </cell>
          <cell r="CG26643" t="str">
            <v>Manufacture of instruments and appliances for measuring, testing and navigation</v>
          </cell>
          <cell r="CH26643">
            <v>0.99927910985738921</v>
          </cell>
          <cell r="CP26643"/>
          <cell r="CQ26643"/>
        </row>
        <row r="26644">
          <cell r="BW26644">
            <v>425</v>
          </cell>
          <cell r="CB26644" t="str">
            <v>EUR</v>
          </cell>
          <cell r="CG26644" t="str">
            <v>Manufacture of instruments and appliances for measuring, testing and navigation</v>
          </cell>
          <cell r="CH26644">
            <v>0.99927910985738921</v>
          </cell>
          <cell r="CP26644"/>
          <cell r="CQ26644"/>
        </row>
        <row r="26645">
          <cell r="BW26645">
            <v>425</v>
          </cell>
          <cell r="CB26645" t="str">
            <v>EUR</v>
          </cell>
          <cell r="CG26645" t="str">
            <v>Manufacture of instruments and appliances for measuring, testing and navigation</v>
          </cell>
          <cell r="CH26645">
            <v>0.99927910985738921</v>
          </cell>
          <cell r="CP26645"/>
          <cell r="CQ26645"/>
        </row>
        <row r="26646">
          <cell r="BW26646">
            <v>405</v>
          </cell>
          <cell r="CB26646" t="str">
            <v>RUB</v>
          </cell>
          <cell r="CG26646" t="str">
            <v>Производство трубопроводной арматуры</v>
          </cell>
          <cell r="CH26646">
            <v>0.99074275334999984</v>
          </cell>
          <cell r="CP26646"/>
          <cell r="CQ26646"/>
        </row>
        <row r="26647">
          <cell r="BW26647">
            <v>405</v>
          </cell>
          <cell r="CB26647" t="str">
            <v>RUB</v>
          </cell>
          <cell r="CG26647" t="str">
            <v>Производство трубопроводной арматуры</v>
          </cell>
          <cell r="CH26647">
            <v>0.99074275334999984</v>
          </cell>
          <cell r="CP26647"/>
          <cell r="CQ26647"/>
        </row>
        <row r="26648">
          <cell r="BW26648">
            <v>405</v>
          </cell>
          <cell r="CB26648" t="str">
            <v>RUB</v>
          </cell>
          <cell r="CG26648" t="str">
            <v>Производство трубопроводной арматуры</v>
          </cell>
          <cell r="CH26648">
            <v>0.99074275334999984</v>
          </cell>
          <cell r="CP26648"/>
          <cell r="CQ26648"/>
        </row>
        <row r="26649">
          <cell r="BW26649">
            <v>405</v>
          </cell>
          <cell r="CB26649" t="str">
            <v>RUB</v>
          </cell>
          <cell r="CG26649" t="str">
            <v>Производство трубопроводной арматуры</v>
          </cell>
          <cell r="CH26649">
            <v>0.99074275334999984</v>
          </cell>
          <cell r="CP26649"/>
          <cell r="CQ26649"/>
        </row>
        <row r="26650">
          <cell r="BW26650">
            <v>425</v>
          </cell>
          <cell r="CB26650" t="str">
            <v>RUB</v>
          </cell>
          <cell r="CG26650" t="str">
            <v>Производство контрольно - измерительных приборов</v>
          </cell>
          <cell r="CH26650">
            <v>0.96751705760133333</v>
          </cell>
          <cell r="CP26650"/>
          <cell r="CQ26650"/>
        </row>
        <row r="26651">
          <cell r="BW26651">
            <v>425</v>
          </cell>
          <cell r="CB26651" t="str">
            <v>RUB</v>
          </cell>
          <cell r="CG26651" t="str">
            <v>Производство контрольно - измерительных приборов</v>
          </cell>
          <cell r="CH26651">
            <v>0.96751705760133333</v>
          </cell>
          <cell r="CP26651"/>
          <cell r="CQ26651"/>
        </row>
        <row r="26652">
          <cell r="BW26652">
            <v>425</v>
          </cell>
          <cell r="CB26652" t="str">
            <v>RUB</v>
          </cell>
          <cell r="CG26652" t="str">
            <v>Производство контрольно - измерительных приборов</v>
          </cell>
          <cell r="CH26652">
            <v>0.96751705760133333</v>
          </cell>
          <cell r="CP26652"/>
          <cell r="CQ26652"/>
        </row>
        <row r="26653">
          <cell r="BW26653">
            <v>425</v>
          </cell>
          <cell r="CB26653" t="str">
            <v>RUB</v>
          </cell>
          <cell r="CG26653" t="str">
            <v>Производство контрольно - измерительных приборов</v>
          </cell>
          <cell r="CH26653">
            <v>0.96751705760133333</v>
          </cell>
          <cell r="CP26653"/>
          <cell r="CQ26653"/>
        </row>
        <row r="26654">
          <cell r="BW26654">
            <v>425</v>
          </cell>
          <cell r="CB26654" t="str">
            <v>RUB</v>
          </cell>
          <cell r="CG26654" t="str">
            <v>Производство контрольно - измерительных приборов</v>
          </cell>
          <cell r="CH26654">
            <v>0.96751705760133333</v>
          </cell>
          <cell r="CP26654"/>
          <cell r="CQ26654"/>
        </row>
        <row r="26655">
          <cell r="BW26655">
            <v>425</v>
          </cell>
          <cell r="CB26655" t="str">
            <v>RUB</v>
          </cell>
          <cell r="CG26655" t="str">
            <v>Производство контрольно - измерительных приборов</v>
          </cell>
          <cell r="CH26655">
            <v>0.96751705760133333</v>
          </cell>
          <cell r="CP26655"/>
          <cell r="CQ26655"/>
        </row>
        <row r="26656">
          <cell r="BW26656">
            <v>425</v>
          </cell>
          <cell r="CB26656" t="str">
            <v>RUB</v>
          </cell>
          <cell r="CG26656" t="str">
            <v>Производство контрольно - измерительных приборов</v>
          </cell>
          <cell r="CH26656">
            <v>0.96751705760133333</v>
          </cell>
          <cell r="CP26656"/>
          <cell r="CQ26656"/>
        </row>
        <row r="26657">
          <cell r="BW26657">
            <v>425</v>
          </cell>
          <cell r="CB26657" t="str">
            <v>RUB</v>
          </cell>
          <cell r="CG26657" t="str">
            <v>Производство контрольно - измерительных приборов</v>
          </cell>
          <cell r="CH26657">
            <v>0.96751705760133333</v>
          </cell>
          <cell r="CP26657"/>
          <cell r="CQ26657"/>
        </row>
        <row r="26658">
          <cell r="BW26658">
            <v>425</v>
          </cell>
          <cell r="CB26658" t="str">
            <v>RUB</v>
          </cell>
          <cell r="CG26658" t="str">
            <v>Производство контрольно - измерительных приборов</v>
          </cell>
          <cell r="CH26658">
            <v>0.96751705760133333</v>
          </cell>
          <cell r="CP26658"/>
          <cell r="CQ26658"/>
        </row>
        <row r="26659">
          <cell r="BW26659">
            <v>425</v>
          </cell>
          <cell r="CB26659" t="str">
            <v>RUB</v>
          </cell>
          <cell r="CG26659" t="str">
            <v>Производство контрольно - измерительных приборов</v>
          </cell>
          <cell r="CH26659">
            <v>0.96751705760133333</v>
          </cell>
          <cell r="CP26659"/>
          <cell r="CQ26659"/>
        </row>
        <row r="26660">
          <cell r="BW26660">
            <v>425</v>
          </cell>
          <cell r="CB26660" t="str">
            <v>RUB</v>
          </cell>
          <cell r="CG26660" t="str">
            <v>Производство контрольно - измерительных приборов</v>
          </cell>
          <cell r="CH26660">
            <v>0.96751705760133333</v>
          </cell>
          <cell r="CP26660"/>
          <cell r="CQ26660"/>
        </row>
        <row r="26661">
          <cell r="BW26661">
            <v>425</v>
          </cell>
          <cell r="CB26661" t="str">
            <v>RUB</v>
          </cell>
          <cell r="CG26661" t="str">
            <v>Производство контрольно - измерительных приборов</v>
          </cell>
          <cell r="CH26661">
            <v>0.96751705760133333</v>
          </cell>
          <cell r="CP26661"/>
          <cell r="CQ26661"/>
        </row>
        <row r="26662">
          <cell r="BW26662">
            <v>425</v>
          </cell>
          <cell r="CB26662" t="str">
            <v>RUB</v>
          </cell>
          <cell r="CG26662" t="str">
            <v>Производство контрольно - измерительных приборов</v>
          </cell>
          <cell r="CH26662">
            <v>0.96751705760133333</v>
          </cell>
          <cell r="CP26662"/>
          <cell r="CQ26662"/>
        </row>
        <row r="26663">
          <cell r="BW26663">
            <v>425</v>
          </cell>
          <cell r="CB26663" t="str">
            <v>EUR</v>
          </cell>
          <cell r="CG26663" t="str">
            <v>Manufacture of instruments and appliances for measuring, testing and navigation</v>
          </cell>
          <cell r="CH26663">
            <v>0.99927910985738921</v>
          </cell>
          <cell r="CP26663"/>
          <cell r="CQ26663"/>
        </row>
        <row r="26664">
          <cell r="BW26664">
            <v>425</v>
          </cell>
          <cell r="CB26664" t="str">
            <v>EUR</v>
          </cell>
          <cell r="CG26664" t="str">
            <v>Manufacture of instruments and appliances for measuring, testing and navigation</v>
          </cell>
          <cell r="CH26664">
            <v>0.99927910985738921</v>
          </cell>
          <cell r="CP26664"/>
          <cell r="CQ26664"/>
        </row>
        <row r="26665">
          <cell r="BW26665">
            <v>425</v>
          </cell>
          <cell r="CB26665" t="str">
            <v>EUR</v>
          </cell>
          <cell r="CG26665" t="str">
            <v>Manufacture of instruments and appliances for measuring, testing and navigation</v>
          </cell>
          <cell r="CH26665">
            <v>0.99927910985738921</v>
          </cell>
          <cell r="CP26665"/>
          <cell r="CQ26665"/>
        </row>
        <row r="26666">
          <cell r="BW26666">
            <v>425</v>
          </cell>
          <cell r="CB26666" t="str">
            <v>EUR</v>
          </cell>
          <cell r="CG26666" t="str">
            <v>Manufacture of instruments and appliances for measuring, testing and navigation</v>
          </cell>
          <cell r="CH26666">
            <v>0.99927910985738921</v>
          </cell>
          <cell r="CP26666"/>
          <cell r="CQ26666"/>
        </row>
        <row r="26667">
          <cell r="BW26667">
            <v>425</v>
          </cell>
          <cell r="CB26667" t="str">
            <v>EUR</v>
          </cell>
          <cell r="CG26667" t="str">
            <v>Manufacture of instruments and appliances for measuring, testing and navigation</v>
          </cell>
          <cell r="CH26667">
            <v>0.99927910985738921</v>
          </cell>
          <cell r="CP26667"/>
          <cell r="CQ26667"/>
        </row>
        <row r="26668">
          <cell r="BW26668">
            <v>425</v>
          </cell>
          <cell r="CB26668" t="str">
            <v>EUR</v>
          </cell>
          <cell r="CG26668" t="str">
            <v>Manufacture of instruments and appliances for measuring, testing and navigation</v>
          </cell>
          <cell r="CH26668">
            <v>0.99927910985738921</v>
          </cell>
          <cell r="CP26668"/>
          <cell r="CQ26668"/>
        </row>
        <row r="26669">
          <cell r="BW26669">
            <v>425</v>
          </cell>
          <cell r="CB26669" t="str">
            <v>EUR</v>
          </cell>
          <cell r="CG26669" t="str">
            <v>Manufacture of instruments and appliances for measuring, testing and navigation</v>
          </cell>
          <cell r="CH26669">
            <v>0.99927910985738921</v>
          </cell>
          <cell r="CP26669"/>
          <cell r="CQ26669"/>
        </row>
        <row r="26670">
          <cell r="BW26670">
            <v>425</v>
          </cell>
          <cell r="CB26670" t="str">
            <v>EUR</v>
          </cell>
          <cell r="CG26670" t="str">
            <v>Manufacture of instruments and appliances for measuring, testing and navigation</v>
          </cell>
          <cell r="CH26670">
            <v>0.99927910985738921</v>
          </cell>
          <cell r="CP26670"/>
          <cell r="CQ26670"/>
        </row>
        <row r="26671">
          <cell r="BW26671">
            <v>430</v>
          </cell>
          <cell r="CB26671" t="str">
            <v>RUB</v>
          </cell>
          <cell r="CG26671" t="str">
            <v>Производство промышленного холодильного и вентиляционного  оборудования</v>
          </cell>
          <cell r="CH26671">
            <v>0.97138813333333351</v>
          </cell>
          <cell r="CP26671"/>
          <cell r="CQ26671"/>
        </row>
        <row r="26672">
          <cell r="BW26672">
            <v>430</v>
          </cell>
          <cell r="CB26672" t="str">
            <v>RUB</v>
          </cell>
          <cell r="CG26672" t="str">
            <v>Производство промышленного холодильного и вентиляционного  оборудования</v>
          </cell>
          <cell r="CH26672">
            <v>0.97138813333333351</v>
          </cell>
          <cell r="CP26672"/>
          <cell r="CQ26672"/>
        </row>
        <row r="26673">
          <cell r="BW26673">
            <v>430</v>
          </cell>
          <cell r="CB26673" t="str">
            <v>RUB</v>
          </cell>
          <cell r="CG26673" t="str">
            <v>Производство промышленного холодильного и вентиляционного  оборудования</v>
          </cell>
          <cell r="CH26673">
            <v>0.97138813333333351</v>
          </cell>
          <cell r="CP26673"/>
          <cell r="CQ26673"/>
        </row>
        <row r="26674">
          <cell r="BW26674">
            <v>430</v>
          </cell>
          <cell r="CB26674" t="str">
            <v>RUB</v>
          </cell>
          <cell r="CG26674" t="str">
            <v>Производство промышленного холодильного и вентиляционного  оборудования</v>
          </cell>
          <cell r="CH26674">
            <v>0.97138813333333351</v>
          </cell>
          <cell r="CP26674"/>
          <cell r="CQ26674"/>
        </row>
        <row r="26675">
          <cell r="BW26675">
            <v>425</v>
          </cell>
          <cell r="CB26675" t="str">
            <v>EUR</v>
          </cell>
          <cell r="CG26675" t="str">
            <v>Manufacture of instruments and appliances for measuring, testing and navigation</v>
          </cell>
          <cell r="CH26675">
            <v>0.99927910985738921</v>
          </cell>
          <cell r="CP26675"/>
          <cell r="CQ26675"/>
        </row>
        <row r="26676">
          <cell r="BW26676">
            <v>425</v>
          </cell>
          <cell r="CB26676" t="str">
            <v>EUR</v>
          </cell>
          <cell r="CG26676" t="str">
            <v>Manufacture of instruments and appliances for measuring, testing and navigation</v>
          </cell>
          <cell r="CH26676">
            <v>0.99927910985738921</v>
          </cell>
          <cell r="CP26676"/>
          <cell r="CQ26676"/>
        </row>
        <row r="26677">
          <cell r="BW26677">
            <v>425</v>
          </cell>
          <cell r="CB26677" t="str">
            <v>EUR</v>
          </cell>
          <cell r="CG26677" t="str">
            <v>Manufacture of instruments and appliances for measuring, testing and navigation</v>
          </cell>
          <cell r="CH26677">
            <v>0.99927910985738921</v>
          </cell>
          <cell r="CP26677"/>
          <cell r="CQ26677"/>
        </row>
        <row r="26678">
          <cell r="BW26678">
            <v>425</v>
          </cell>
          <cell r="CB26678" t="str">
            <v>EUR</v>
          </cell>
          <cell r="CG26678" t="str">
            <v>Manufacture of instruments and appliances for measuring, testing and navigation</v>
          </cell>
          <cell r="CH26678">
            <v>0.99927910985738921</v>
          </cell>
          <cell r="CP26678"/>
          <cell r="CQ26678"/>
        </row>
        <row r="26679">
          <cell r="BW26679">
            <v>425</v>
          </cell>
          <cell r="CB26679" t="str">
            <v>EUR</v>
          </cell>
          <cell r="CG26679" t="str">
            <v>Manufacture of instruments and appliances for measuring, testing and navigation</v>
          </cell>
          <cell r="CH26679">
            <v>0.99927910985738921</v>
          </cell>
          <cell r="CP26679"/>
          <cell r="CQ26679"/>
        </row>
        <row r="26680">
          <cell r="BW26680">
            <v>425</v>
          </cell>
          <cell r="CB26680" t="str">
            <v>EUR</v>
          </cell>
          <cell r="CG26680" t="str">
            <v>Manufacture of instruments and appliances for measuring, testing and navigation</v>
          </cell>
          <cell r="CH26680">
            <v>0.99927910985738921</v>
          </cell>
          <cell r="CP26680"/>
          <cell r="CQ26680"/>
        </row>
        <row r="26681">
          <cell r="BW26681">
            <v>425</v>
          </cell>
          <cell r="CB26681" t="str">
            <v>EUR</v>
          </cell>
          <cell r="CG26681" t="str">
            <v>Manufacture of instruments and appliances for measuring, testing and navigation</v>
          </cell>
          <cell r="CH26681">
            <v>0.99927910985738921</v>
          </cell>
          <cell r="CP26681"/>
          <cell r="CQ26681"/>
        </row>
        <row r="26682">
          <cell r="BW26682">
            <v>425</v>
          </cell>
          <cell r="CB26682" t="str">
            <v>EUR</v>
          </cell>
          <cell r="CG26682" t="str">
            <v>Manufacture of instruments and appliances for measuring, testing and navigation</v>
          </cell>
          <cell r="CH26682">
            <v>0.99927910985738921</v>
          </cell>
          <cell r="CP26682"/>
          <cell r="CQ26682"/>
        </row>
        <row r="26683">
          <cell r="BW26683">
            <v>425</v>
          </cell>
          <cell r="CB26683" t="str">
            <v>EUR</v>
          </cell>
          <cell r="CG26683" t="str">
            <v>Manufacture of instruments and appliances for measuring, testing and navigation</v>
          </cell>
          <cell r="CH26683">
            <v>0.99927910985738921</v>
          </cell>
          <cell r="CP26683"/>
          <cell r="CQ26683"/>
        </row>
        <row r="26684">
          <cell r="BW26684">
            <v>425</v>
          </cell>
          <cell r="CB26684" t="str">
            <v>EUR</v>
          </cell>
          <cell r="CG26684" t="str">
            <v>Manufacture of instruments and appliances for measuring, testing and navigation</v>
          </cell>
          <cell r="CH26684">
            <v>0.99927910985738921</v>
          </cell>
          <cell r="CP26684"/>
          <cell r="CQ26684"/>
        </row>
        <row r="26685">
          <cell r="BW26685">
            <v>425</v>
          </cell>
          <cell r="CB26685" t="str">
            <v>EUR</v>
          </cell>
          <cell r="CG26685" t="str">
            <v>Manufacture of instruments and appliances for measuring, testing and navigation</v>
          </cell>
          <cell r="CH26685">
            <v>0.99927910985738921</v>
          </cell>
          <cell r="CP26685"/>
          <cell r="CQ26685"/>
        </row>
        <row r="26686">
          <cell r="BW26686">
            <v>425</v>
          </cell>
          <cell r="CB26686" t="str">
            <v>EUR</v>
          </cell>
          <cell r="CG26686" t="str">
            <v>Manufacture of instruments and appliances for measuring, testing and navigation</v>
          </cell>
          <cell r="CH26686">
            <v>0.99927910985738921</v>
          </cell>
          <cell r="CP26686"/>
          <cell r="CQ26686"/>
        </row>
        <row r="26687">
          <cell r="BW26687">
            <v>425</v>
          </cell>
          <cell r="CB26687" t="str">
            <v>EUR</v>
          </cell>
          <cell r="CG26687" t="str">
            <v>Manufacture of instruments and appliances for measuring, testing and navigation</v>
          </cell>
          <cell r="CH26687">
            <v>0.99927910985738921</v>
          </cell>
          <cell r="CP26687"/>
          <cell r="CQ26687"/>
        </row>
        <row r="26688">
          <cell r="BW26688">
            <v>425</v>
          </cell>
          <cell r="CB26688" t="str">
            <v>EUR</v>
          </cell>
          <cell r="CG26688" t="str">
            <v>Manufacture of instruments and appliances for measuring, testing and navigation</v>
          </cell>
          <cell r="CH26688">
            <v>0.99927910985738921</v>
          </cell>
          <cell r="CP26688"/>
          <cell r="CQ26688"/>
        </row>
        <row r="26689">
          <cell r="BW26689">
            <v>425</v>
          </cell>
          <cell r="CB26689" t="str">
            <v>EUR</v>
          </cell>
          <cell r="CG26689" t="str">
            <v>Manufacture of instruments and appliances for measuring, testing and navigation</v>
          </cell>
          <cell r="CH26689">
            <v>0.99927910985738921</v>
          </cell>
          <cell r="CP26689"/>
          <cell r="CQ26689"/>
        </row>
        <row r="26690">
          <cell r="BW26690">
            <v>425</v>
          </cell>
          <cell r="CB26690" t="str">
            <v>EUR</v>
          </cell>
          <cell r="CG26690" t="str">
            <v>Manufacture of instruments and appliances for measuring, testing and navigation</v>
          </cell>
          <cell r="CH26690">
            <v>0.99927910985738921</v>
          </cell>
          <cell r="CP26690"/>
          <cell r="CQ26690"/>
        </row>
        <row r="26691">
          <cell r="BW26691">
            <v>425</v>
          </cell>
          <cell r="CB26691" t="str">
            <v>EUR</v>
          </cell>
          <cell r="CG26691" t="str">
            <v>Manufacture of instruments and appliances for measuring, testing and navigation</v>
          </cell>
          <cell r="CH26691">
            <v>0.99927910985738921</v>
          </cell>
          <cell r="CP26691"/>
          <cell r="CQ26691"/>
        </row>
        <row r="26692">
          <cell r="BW26692">
            <v>425</v>
          </cell>
          <cell r="CB26692" t="str">
            <v>EUR</v>
          </cell>
          <cell r="CG26692" t="str">
            <v>Manufacture of instruments and appliances for measuring, testing and navigation</v>
          </cell>
          <cell r="CH26692">
            <v>0.99927910985738921</v>
          </cell>
          <cell r="CP26692"/>
          <cell r="CQ26692"/>
        </row>
        <row r="26693">
          <cell r="BW26693">
            <v>425</v>
          </cell>
          <cell r="CB26693" t="str">
            <v>EUR</v>
          </cell>
          <cell r="CG26693" t="str">
            <v>Manufacture of instruments and appliances for measuring, testing and navigation</v>
          </cell>
          <cell r="CH26693">
            <v>0.99927910985738921</v>
          </cell>
          <cell r="CP26693"/>
          <cell r="CQ26693"/>
        </row>
        <row r="26694">
          <cell r="BW26694">
            <v>425</v>
          </cell>
          <cell r="CB26694" t="str">
            <v>EUR</v>
          </cell>
          <cell r="CG26694" t="str">
            <v>Manufacture of instruments and appliances for measuring, testing and navigation</v>
          </cell>
          <cell r="CH26694">
            <v>0.99927910985738921</v>
          </cell>
          <cell r="CP26694"/>
          <cell r="CQ26694"/>
        </row>
        <row r="26695">
          <cell r="BW26695">
            <v>425</v>
          </cell>
          <cell r="CB26695" t="str">
            <v>EUR</v>
          </cell>
          <cell r="CG26695" t="str">
            <v>Manufacture of instruments and appliances for measuring, testing and navigation</v>
          </cell>
          <cell r="CH26695">
            <v>0.99927910985738921</v>
          </cell>
          <cell r="CP26695"/>
          <cell r="CQ26695"/>
        </row>
        <row r="26696">
          <cell r="BW26696">
            <v>425</v>
          </cell>
          <cell r="CB26696" t="str">
            <v>EUR</v>
          </cell>
          <cell r="CG26696" t="str">
            <v>Manufacture of instruments and appliances for measuring, testing and navigation</v>
          </cell>
          <cell r="CH26696">
            <v>0.99927910985738921</v>
          </cell>
          <cell r="CP26696"/>
          <cell r="CQ26696"/>
        </row>
        <row r="26697">
          <cell r="BW26697">
            <v>425</v>
          </cell>
          <cell r="CB26697" t="str">
            <v>EUR</v>
          </cell>
          <cell r="CG26697" t="str">
            <v>Manufacture of instruments and appliances for measuring, testing and navigation</v>
          </cell>
          <cell r="CH26697">
            <v>0.99927910985738921</v>
          </cell>
          <cell r="CP26697"/>
          <cell r="CQ26697"/>
        </row>
        <row r="26698">
          <cell r="BW26698">
            <v>425</v>
          </cell>
          <cell r="CB26698" t="str">
            <v>EUR</v>
          </cell>
          <cell r="CG26698" t="str">
            <v>Manufacture of instruments and appliances for measuring, testing and navigation</v>
          </cell>
          <cell r="CH26698">
            <v>0.99927910985738921</v>
          </cell>
          <cell r="CP26698"/>
          <cell r="CQ26698"/>
        </row>
        <row r="26699">
          <cell r="BW26699">
            <v>425</v>
          </cell>
          <cell r="CB26699" t="str">
            <v>EUR</v>
          </cell>
          <cell r="CG26699" t="str">
            <v>Manufacture of instruments and appliances for measuring, testing and navigation</v>
          </cell>
          <cell r="CH26699">
            <v>0.99927910985738921</v>
          </cell>
          <cell r="CP26699"/>
          <cell r="CQ26699"/>
        </row>
        <row r="26700">
          <cell r="BW26700">
            <v>425</v>
          </cell>
          <cell r="CB26700" t="str">
            <v>EUR</v>
          </cell>
          <cell r="CG26700" t="str">
            <v>Manufacture of instruments and appliances for measuring, testing and navigation</v>
          </cell>
          <cell r="CH26700">
            <v>0.99927910985738921</v>
          </cell>
          <cell r="CP26700"/>
          <cell r="CQ26700"/>
        </row>
        <row r="26701">
          <cell r="BW26701">
            <v>425</v>
          </cell>
          <cell r="CB26701" t="str">
            <v>EUR</v>
          </cell>
          <cell r="CG26701" t="str">
            <v>Manufacture of instruments and appliances for measuring, testing and navigation</v>
          </cell>
          <cell r="CH26701">
            <v>0.99927910985738921</v>
          </cell>
          <cell r="CP26701"/>
          <cell r="CQ26701"/>
        </row>
        <row r="26702">
          <cell r="BW26702">
            <v>425</v>
          </cell>
          <cell r="CB26702" t="str">
            <v>EUR</v>
          </cell>
          <cell r="CG26702" t="str">
            <v>Manufacture of instruments and appliances for measuring, testing and navigation</v>
          </cell>
          <cell r="CH26702">
            <v>0.99927910985738921</v>
          </cell>
          <cell r="CP26702"/>
          <cell r="CQ26702"/>
        </row>
        <row r="26703">
          <cell r="BW26703">
            <v>425</v>
          </cell>
          <cell r="CB26703" t="str">
            <v>EUR</v>
          </cell>
          <cell r="CG26703" t="str">
            <v>Manufacture of instruments and appliances for measuring, testing and navigation</v>
          </cell>
          <cell r="CH26703">
            <v>0.99927910985738921</v>
          </cell>
          <cell r="CP26703"/>
          <cell r="CQ26703"/>
        </row>
        <row r="26704">
          <cell r="BW26704">
            <v>425</v>
          </cell>
          <cell r="CB26704" t="str">
            <v>EUR</v>
          </cell>
          <cell r="CG26704" t="str">
            <v>Manufacture of instruments and appliances for measuring, testing and navigation</v>
          </cell>
          <cell r="CH26704">
            <v>0.99927910985738921</v>
          </cell>
          <cell r="CP26704"/>
          <cell r="CQ26704"/>
        </row>
        <row r="26705">
          <cell r="BW26705">
            <v>425</v>
          </cell>
          <cell r="CB26705" t="str">
            <v>EUR</v>
          </cell>
          <cell r="CG26705" t="str">
            <v>Manufacture of instruments and appliances for measuring, testing and navigation</v>
          </cell>
          <cell r="CH26705">
            <v>0.99927910985738921</v>
          </cell>
          <cell r="CP26705"/>
          <cell r="CQ26705"/>
        </row>
        <row r="26706">
          <cell r="BW26706">
            <v>425</v>
          </cell>
          <cell r="CB26706" t="str">
            <v>EUR</v>
          </cell>
          <cell r="CG26706" t="str">
            <v>Manufacture of instruments and appliances for measuring, testing and navigation</v>
          </cell>
          <cell r="CH26706">
            <v>0.99927910985738921</v>
          </cell>
          <cell r="CP26706"/>
          <cell r="CQ26706"/>
        </row>
        <row r="26707">
          <cell r="BW26707">
            <v>425</v>
          </cell>
          <cell r="CB26707" t="str">
            <v>EUR</v>
          </cell>
          <cell r="CG26707" t="str">
            <v>Manufacture of instruments and appliances for measuring, testing and navigation</v>
          </cell>
          <cell r="CH26707">
            <v>0.99927910985738921</v>
          </cell>
          <cell r="CP26707"/>
          <cell r="CQ26707"/>
        </row>
        <row r="26708">
          <cell r="BW26708">
            <v>425</v>
          </cell>
          <cell r="CB26708" t="str">
            <v>EUR</v>
          </cell>
          <cell r="CG26708" t="str">
            <v>Manufacture of instruments and appliances for measuring, testing and navigation</v>
          </cell>
          <cell r="CH26708">
            <v>0.99927910985738921</v>
          </cell>
          <cell r="CP26708"/>
          <cell r="CQ26708"/>
        </row>
        <row r="26709">
          <cell r="BW26709">
            <v>425</v>
          </cell>
          <cell r="CB26709" t="str">
            <v>EUR</v>
          </cell>
          <cell r="CG26709" t="str">
            <v>Manufacture of instruments and appliances for measuring, testing and navigation</v>
          </cell>
          <cell r="CH26709">
            <v>0.99927910985738921</v>
          </cell>
          <cell r="CP26709"/>
          <cell r="CQ26709"/>
        </row>
        <row r="26710">
          <cell r="BW26710">
            <v>425</v>
          </cell>
          <cell r="CB26710" t="str">
            <v>EUR</v>
          </cell>
          <cell r="CG26710" t="str">
            <v>Manufacture of instruments and appliances for measuring, testing and navigation</v>
          </cell>
          <cell r="CH26710">
            <v>0.99927910985738921</v>
          </cell>
          <cell r="CP26710"/>
          <cell r="CQ26710"/>
        </row>
        <row r="26711">
          <cell r="BW26711">
            <v>405</v>
          </cell>
          <cell r="CB26711" t="str">
            <v>EUR</v>
          </cell>
          <cell r="CG26711" t="str">
            <v>Manufacture of other taps and valves</v>
          </cell>
          <cell r="CH26711">
            <v>0.99960545084828079</v>
          </cell>
          <cell r="CP26711"/>
          <cell r="CQ26711"/>
        </row>
        <row r="26712">
          <cell r="BW26712">
            <v>425</v>
          </cell>
          <cell r="CB26712" t="str">
            <v>EUR</v>
          </cell>
          <cell r="CG26712" t="str">
            <v>Manufacture of instruments and appliances for measuring, testing and navigation</v>
          </cell>
          <cell r="CH26712">
            <v>0.99927910985738921</v>
          </cell>
          <cell r="CP26712"/>
          <cell r="CQ26712"/>
        </row>
        <row r="26713">
          <cell r="BW26713">
            <v>425</v>
          </cell>
          <cell r="CB26713" t="str">
            <v>EUR</v>
          </cell>
          <cell r="CG26713" t="str">
            <v>Manufacture of instruments and appliances for measuring, testing and navigation</v>
          </cell>
          <cell r="CH26713">
            <v>0.99927910985738921</v>
          </cell>
          <cell r="CP26713"/>
          <cell r="CQ26713"/>
        </row>
        <row r="26714">
          <cell r="BW26714">
            <v>415</v>
          </cell>
          <cell r="CB26714" t="str">
            <v>RUB</v>
          </cell>
          <cell r="CG26714" t="str">
            <v>Производство подъемно-транспортного оборудования</v>
          </cell>
          <cell r="CH26714">
            <v>1.015651829934</v>
          </cell>
          <cell r="CP26714"/>
          <cell r="CQ26714"/>
        </row>
        <row r="26715">
          <cell r="BW26715">
            <v>425</v>
          </cell>
          <cell r="CB26715" t="str">
            <v>EUR</v>
          </cell>
          <cell r="CG26715" t="str">
            <v>Manufacture of instruments and appliances for measuring, testing and navigation</v>
          </cell>
          <cell r="CH26715">
            <v>0.99927910985738921</v>
          </cell>
          <cell r="CP26715"/>
          <cell r="CQ26715"/>
        </row>
        <row r="26716">
          <cell r="BW26716">
            <v>425</v>
          </cell>
          <cell r="CB26716" t="str">
            <v>EUR</v>
          </cell>
          <cell r="CG26716" t="str">
            <v>Manufacture of instruments and appliances for measuring, testing and navigation</v>
          </cell>
          <cell r="CH26716">
            <v>0.99927910985738921</v>
          </cell>
          <cell r="CP26716"/>
          <cell r="CQ26716"/>
        </row>
        <row r="26717">
          <cell r="BW26717">
            <v>425</v>
          </cell>
          <cell r="CB26717" t="str">
            <v>EUR</v>
          </cell>
          <cell r="CG26717" t="str">
            <v>Manufacture of instruments and appliances for measuring, testing and navigation</v>
          </cell>
          <cell r="CH26717">
            <v>0.99927910985738921</v>
          </cell>
          <cell r="CP26717"/>
          <cell r="CQ26717"/>
        </row>
        <row r="26718">
          <cell r="BW26718">
            <v>435</v>
          </cell>
          <cell r="CB26718" t="str">
            <v>RUB</v>
          </cell>
          <cell r="CG26718" t="str">
            <v>Производство насосов, компрессоров и гидравлических систем</v>
          </cell>
          <cell r="CH26718">
            <v>0.97955096097666672</v>
          </cell>
          <cell r="CP26718"/>
          <cell r="CQ26718"/>
        </row>
        <row r="26719">
          <cell r="BW26719">
            <v>435</v>
          </cell>
          <cell r="CB26719" t="str">
            <v>RUB</v>
          </cell>
          <cell r="CG26719" t="str">
            <v>Производство насосов, компрессоров и гидравлических систем</v>
          </cell>
          <cell r="CH26719">
            <v>0.97955096097666672</v>
          </cell>
          <cell r="CP26719"/>
          <cell r="CQ26719"/>
        </row>
        <row r="26720">
          <cell r="BW26720">
            <v>435</v>
          </cell>
          <cell r="CB26720" t="str">
            <v>EUR</v>
          </cell>
          <cell r="CG26720" t="str">
            <v>Manufacture of other pumps and compressors</v>
          </cell>
          <cell r="CH26720">
            <v>0.99911610253210625</v>
          </cell>
          <cell r="CP26720"/>
          <cell r="CQ26720"/>
        </row>
        <row r="26721">
          <cell r="BW26721">
            <v>435</v>
          </cell>
          <cell r="CB26721" t="str">
            <v>EUR</v>
          </cell>
          <cell r="CG26721" t="str">
            <v>Manufacture of other pumps and compressors</v>
          </cell>
          <cell r="CH26721">
            <v>0.99911610253210625</v>
          </cell>
          <cell r="CP26721"/>
          <cell r="CQ26721"/>
        </row>
        <row r="26722">
          <cell r="BW26722">
            <v>435</v>
          </cell>
          <cell r="CB26722" t="str">
            <v>EUR</v>
          </cell>
          <cell r="CG26722" t="str">
            <v>Manufacture of other pumps and compressors</v>
          </cell>
          <cell r="CH26722">
            <v>0.99911610253210625</v>
          </cell>
          <cell r="CP26722"/>
          <cell r="CQ26722"/>
        </row>
        <row r="26723">
          <cell r="BW26723">
            <v>425</v>
          </cell>
          <cell r="CB26723" t="str">
            <v>EUR</v>
          </cell>
          <cell r="CG26723" t="str">
            <v>Manufacture of instruments and appliances for measuring, testing and navigation</v>
          </cell>
          <cell r="CH26723">
            <v>0.99927910985738921</v>
          </cell>
          <cell r="CP26723"/>
          <cell r="CQ26723"/>
        </row>
        <row r="26724">
          <cell r="BW26724">
            <v>450</v>
          </cell>
          <cell r="CB26724" t="str">
            <v>EUR</v>
          </cell>
          <cell r="CG26724" t="str">
            <v>Manufacture of computers and peripheral equipment</v>
          </cell>
          <cell r="CH26724">
            <v>0.99640230827900811</v>
          </cell>
          <cell r="CP26724"/>
          <cell r="CQ26724"/>
        </row>
        <row r="26725">
          <cell r="BW26725">
            <v>425</v>
          </cell>
          <cell r="CB26725" t="str">
            <v>EUR</v>
          </cell>
          <cell r="CG26725" t="str">
            <v>Manufacture of instruments and appliances for measuring, testing and navigation</v>
          </cell>
          <cell r="CH26725">
            <v>0.99927910985738921</v>
          </cell>
          <cell r="CP26725"/>
          <cell r="CQ26725"/>
        </row>
        <row r="26726">
          <cell r="BW26726">
            <v>425</v>
          </cell>
          <cell r="CB26726" t="str">
            <v>EUR</v>
          </cell>
          <cell r="CG26726" t="str">
            <v>Manufacture of instruments and appliances for measuring, testing and navigation</v>
          </cell>
          <cell r="CH26726">
            <v>0.99927910985738921</v>
          </cell>
          <cell r="CP26726"/>
          <cell r="CQ26726"/>
        </row>
        <row r="26727">
          <cell r="BW26727">
            <v>425</v>
          </cell>
          <cell r="CB26727" t="str">
            <v>EUR</v>
          </cell>
          <cell r="CG26727" t="str">
            <v>Manufacture of instruments and appliances for measuring, testing and navigation</v>
          </cell>
          <cell r="CH26727">
            <v>0.99927910985738921</v>
          </cell>
          <cell r="CP26727"/>
          <cell r="CQ26727"/>
        </row>
        <row r="26728">
          <cell r="BW26728">
            <v>425</v>
          </cell>
          <cell r="CB26728" t="str">
            <v>EUR</v>
          </cell>
          <cell r="CG26728" t="str">
            <v>Manufacture of instruments and appliances for measuring, testing and navigation</v>
          </cell>
          <cell r="CH26728">
            <v>0.99927910985738921</v>
          </cell>
          <cell r="CP26728"/>
          <cell r="CQ26728"/>
        </row>
        <row r="26729">
          <cell r="BW26729">
            <v>430</v>
          </cell>
          <cell r="CB26729" t="str">
            <v>EUR</v>
          </cell>
          <cell r="CG26729" t="str">
            <v>Manufacture of non-domestic cooling and ventilation equipment</v>
          </cell>
          <cell r="CH26729">
            <v>1.0004254278208524</v>
          </cell>
          <cell r="CP26729"/>
          <cell r="CQ26729"/>
        </row>
        <row r="26730">
          <cell r="BW26730">
            <v>430</v>
          </cell>
          <cell r="CB26730" t="str">
            <v>EUR</v>
          </cell>
          <cell r="CG26730" t="str">
            <v>Manufacture of non-domestic cooling and ventilation equipment</v>
          </cell>
          <cell r="CH26730">
            <v>1.0004254278208524</v>
          </cell>
          <cell r="CP26730"/>
          <cell r="CQ26730"/>
        </row>
        <row r="26731">
          <cell r="BW26731">
            <v>430</v>
          </cell>
          <cell r="CB26731" t="str">
            <v>EUR</v>
          </cell>
          <cell r="CG26731" t="str">
            <v>Manufacture of non-domestic cooling and ventilation equipment</v>
          </cell>
          <cell r="CH26731">
            <v>1.0004254278208524</v>
          </cell>
          <cell r="CP26731"/>
          <cell r="CQ26731"/>
        </row>
        <row r="26732">
          <cell r="BW26732">
            <v>430</v>
          </cell>
          <cell r="CB26732" t="str">
            <v>EUR</v>
          </cell>
          <cell r="CG26732" t="str">
            <v>Manufacture of non-domestic cooling and ventilation equipment</v>
          </cell>
          <cell r="CH26732">
            <v>1.0004254278208524</v>
          </cell>
          <cell r="CP26732"/>
          <cell r="CQ26732"/>
        </row>
        <row r="26733">
          <cell r="BW26733">
            <v>430</v>
          </cell>
          <cell r="CB26733" t="str">
            <v>EUR</v>
          </cell>
          <cell r="CG26733" t="str">
            <v>Manufacture of non-domestic cooling and ventilation equipment</v>
          </cell>
          <cell r="CH26733">
            <v>1.0004254278208524</v>
          </cell>
          <cell r="CP26733"/>
          <cell r="CQ26733"/>
        </row>
        <row r="26734">
          <cell r="BW26734">
            <v>430</v>
          </cell>
          <cell r="CB26734" t="str">
            <v>EUR</v>
          </cell>
          <cell r="CG26734" t="str">
            <v>Manufacture of non-domestic cooling and ventilation equipment</v>
          </cell>
          <cell r="CH26734">
            <v>1.0004254278208524</v>
          </cell>
          <cell r="CP26734"/>
          <cell r="CQ26734"/>
        </row>
        <row r="26735">
          <cell r="BW26735">
            <v>430</v>
          </cell>
          <cell r="CB26735" t="str">
            <v>EUR</v>
          </cell>
          <cell r="CG26735" t="str">
            <v>Manufacture of non-domestic cooling and ventilation equipment</v>
          </cell>
          <cell r="CH26735">
            <v>1.0004254278208524</v>
          </cell>
          <cell r="CP26735"/>
          <cell r="CQ26735"/>
        </row>
        <row r="26736">
          <cell r="BW26736">
            <v>430</v>
          </cell>
          <cell r="CB26736" t="str">
            <v>EUR</v>
          </cell>
          <cell r="CG26736" t="str">
            <v>Manufacture of non-domestic cooling and ventilation equipment</v>
          </cell>
          <cell r="CH26736">
            <v>1.0004254278208524</v>
          </cell>
          <cell r="CP26736"/>
          <cell r="CQ26736"/>
        </row>
        <row r="26737">
          <cell r="BW26737">
            <v>430</v>
          </cell>
          <cell r="CB26737" t="str">
            <v>EUR</v>
          </cell>
          <cell r="CG26737" t="str">
            <v>Manufacture of non-domestic cooling and ventilation equipment</v>
          </cell>
          <cell r="CH26737">
            <v>1.0004254278208524</v>
          </cell>
          <cell r="CP26737"/>
          <cell r="CQ26737"/>
        </row>
        <row r="26738">
          <cell r="BW26738">
            <v>430</v>
          </cell>
          <cell r="CB26738" t="str">
            <v>EUR</v>
          </cell>
          <cell r="CG26738" t="str">
            <v>Manufacture of non-domestic cooling and ventilation equipment</v>
          </cell>
          <cell r="CH26738">
            <v>1.0004254278208524</v>
          </cell>
          <cell r="CP26738"/>
          <cell r="CQ26738"/>
        </row>
        <row r="26739">
          <cell r="BW26739">
            <v>430</v>
          </cell>
          <cell r="CB26739" t="str">
            <v>EUR</v>
          </cell>
          <cell r="CG26739" t="str">
            <v>Manufacture of non-domestic cooling and ventilation equipment</v>
          </cell>
          <cell r="CH26739">
            <v>1.0004254278208524</v>
          </cell>
          <cell r="CP26739"/>
          <cell r="CQ26739"/>
        </row>
        <row r="26740">
          <cell r="BW26740">
            <v>430</v>
          </cell>
          <cell r="CB26740" t="str">
            <v>EUR</v>
          </cell>
          <cell r="CG26740" t="str">
            <v>Manufacture of non-domestic cooling and ventilation equipment</v>
          </cell>
          <cell r="CH26740">
            <v>1.0004254278208524</v>
          </cell>
          <cell r="CP26740"/>
          <cell r="CQ26740"/>
        </row>
        <row r="26741">
          <cell r="BW26741">
            <v>430</v>
          </cell>
          <cell r="CB26741" t="str">
            <v>EUR</v>
          </cell>
          <cell r="CG26741" t="str">
            <v>Manufacture of non-domestic cooling and ventilation equipment</v>
          </cell>
          <cell r="CH26741">
            <v>1.0004254278208524</v>
          </cell>
          <cell r="CP26741"/>
          <cell r="CQ26741"/>
        </row>
        <row r="26742">
          <cell r="BW26742">
            <v>430</v>
          </cell>
          <cell r="CB26742" t="str">
            <v>EUR</v>
          </cell>
          <cell r="CG26742" t="str">
            <v>Manufacture of non-domestic cooling and ventilation equipment</v>
          </cell>
          <cell r="CH26742">
            <v>1.0004254278208524</v>
          </cell>
          <cell r="CP26742"/>
          <cell r="CQ26742"/>
        </row>
        <row r="26743">
          <cell r="BW26743">
            <v>430</v>
          </cell>
          <cell r="CB26743" t="str">
            <v>EUR</v>
          </cell>
          <cell r="CG26743" t="str">
            <v>Manufacture of non-domestic cooling and ventilation equipment</v>
          </cell>
          <cell r="CH26743">
            <v>1.0004254278208524</v>
          </cell>
          <cell r="CP26743"/>
          <cell r="CQ26743"/>
        </row>
        <row r="26744">
          <cell r="BW26744">
            <v>430</v>
          </cell>
          <cell r="CB26744" t="str">
            <v>EUR</v>
          </cell>
          <cell r="CG26744" t="str">
            <v>Manufacture of non-domestic cooling and ventilation equipment</v>
          </cell>
          <cell r="CH26744">
            <v>1.0004254278208524</v>
          </cell>
          <cell r="CP26744"/>
          <cell r="CQ26744"/>
        </row>
        <row r="26745">
          <cell r="BW26745">
            <v>430</v>
          </cell>
          <cell r="CB26745" t="str">
            <v>EUR</v>
          </cell>
          <cell r="CG26745" t="str">
            <v>Manufacture of non-domestic cooling and ventilation equipment</v>
          </cell>
          <cell r="CH26745">
            <v>1.0004254278208524</v>
          </cell>
          <cell r="CP26745"/>
          <cell r="CQ26745"/>
        </row>
        <row r="26746">
          <cell r="BW26746">
            <v>430</v>
          </cell>
          <cell r="CB26746" t="str">
            <v>EUR</v>
          </cell>
          <cell r="CG26746" t="str">
            <v>Manufacture of non-domestic cooling and ventilation equipment</v>
          </cell>
          <cell r="CH26746">
            <v>1.0004254278208524</v>
          </cell>
          <cell r="CP26746"/>
          <cell r="CQ26746"/>
        </row>
        <row r="26747">
          <cell r="BW26747">
            <v>430</v>
          </cell>
          <cell r="CB26747" t="str">
            <v>RUB</v>
          </cell>
          <cell r="CG26747" t="str">
            <v>Производство промышленного холодильного и вентиляционного  оборудования</v>
          </cell>
          <cell r="CH26747">
            <v>0.97138813333333351</v>
          </cell>
          <cell r="CP26747"/>
          <cell r="CQ26747"/>
        </row>
        <row r="26748">
          <cell r="BW26748">
            <v>430</v>
          </cell>
          <cell r="CB26748" t="str">
            <v>RUB</v>
          </cell>
          <cell r="CG26748" t="str">
            <v>Производство промышленного холодильного и вентиляционного  оборудования</v>
          </cell>
          <cell r="CH26748">
            <v>0.97138813333333351</v>
          </cell>
          <cell r="CP26748"/>
          <cell r="CQ26748"/>
        </row>
        <row r="26749">
          <cell r="BW26749">
            <v>430</v>
          </cell>
          <cell r="CB26749" t="str">
            <v>RUB</v>
          </cell>
          <cell r="CG26749" t="str">
            <v>Производство промышленного холодильного и вентиляционного  оборудования</v>
          </cell>
          <cell r="CH26749">
            <v>0.97138813333333351</v>
          </cell>
          <cell r="CP26749"/>
          <cell r="CQ26749"/>
        </row>
        <row r="26750">
          <cell r="BW26750">
            <v>430</v>
          </cell>
          <cell r="CB26750" t="str">
            <v>RUB</v>
          </cell>
          <cell r="CG26750" t="str">
            <v>Производство промышленного холодильного и вентиляционного  оборудования</v>
          </cell>
          <cell r="CH26750">
            <v>0.97138813333333351</v>
          </cell>
          <cell r="CP26750"/>
          <cell r="CQ26750"/>
        </row>
        <row r="26751">
          <cell r="BW26751">
            <v>410</v>
          </cell>
          <cell r="CB26751" t="str">
            <v>RUB</v>
          </cell>
          <cell r="CG26751" t="str">
            <v>Производство электродвигателей, генераторов и трансформаторов</v>
          </cell>
          <cell r="CH26751">
            <v>1.0402416507279997</v>
          </cell>
          <cell r="CP26751"/>
          <cell r="CQ26751"/>
        </row>
        <row r="26752">
          <cell r="BW26752">
            <v>410</v>
          </cell>
          <cell r="CB26752" t="str">
            <v>RUB</v>
          </cell>
          <cell r="CG26752" t="str">
            <v>Производство электродвигателей, генераторов и трансформаторов</v>
          </cell>
          <cell r="CH26752">
            <v>1.0402416507279997</v>
          </cell>
          <cell r="CP26752"/>
          <cell r="CQ26752"/>
        </row>
        <row r="26753">
          <cell r="BW26753">
            <v>410</v>
          </cell>
          <cell r="CB26753" t="str">
            <v>RUB</v>
          </cell>
          <cell r="CG26753" t="str">
            <v>Производство электродвигателей, генераторов и трансформаторов</v>
          </cell>
          <cell r="CH26753">
            <v>1.0402416507279997</v>
          </cell>
          <cell r="CP26753"/>
          <cell r="CQ26753"/>
        </row>
        <row r="26754">
          <cell r="BW26754">
            <v>410</v>
          </cell>
          <cell r="CB26754" t="str">
            <v>RUB</v>
          </cell>
          <cell r="CG26754" t="str">
            <v>Производство электродвигателей, генераторов и трансформаторов</v>
          </cell>
          <cell r="CH26754">
            <v>1.0402416507279997</v>
          </cell>
          <cell r="CP26754"/>
          <cell r="CQ26754"/>
        </row>
        <row r="26755">
          <cell r="BW26755">
            <v>410</v>
          </cell>
          <cell r="CB26755" t="str">
            <v>RUB</v>
          </cell>
          <cell r="CG26755" t="str">
            <v>Производство электродвигателей, генераторов и трансформаторов</v>
          </cell>
          <cell r="CH26755">
            <v>1.0402416507279997</v>
          </cell>
          <cell r="CP26755"/>
          <cell r="CQ26755"/>
        </row>
        <row r="26756">
          <cell r="BW26756">
            <v>410</v>
          </cell>
          <cell r="CB26756" t="str">
            <v>RUB</v>
          </cell>
          <cell r="CG26756" t="str">
            <v>Производство электродвигателей, генераторов и трансформаторов</v>
          </cell>
          <cell r="CH26756">
            <v>1.0402416507279997</v>
          </cell>
          <cell r="CP26756"/>
          <cell r="CQ26756"/>
        </row>
        <row r="26757">
          <cell r="BW26757">
            <v>405</v>
          </cell>
          <cell r="CB26757" t="str">
            <v>RUB</v>
          </cell>
          <cell r="CG26757" t="str">
            <v>Производство трубопроводной арматуры</v>
          </cell>
          <cell r="CH26757">
            <v>0.9939131301607198</v>
          </cell>
          <cell r="CP26757"/>
          <cell r="CQ26757"/>
        </row>
        <row r="26758">
          <cell r="BW26758">
            <v>405</v>
          </cell>
          <cell r="CB26758" t="str">
            <v>RUB</v>
          </cell>
          <cell r="CG26758" t="str">
            <v>Производство трубопроводной арматуры</v>
          </cell>
          <cell r="CH26758">
            <v>0.9939131301607198</v>
          </cell>
          <cell r="CP26758"/>
          <cell r="CQ26758"/>
        </row>
        <row r="26759">
          <cell r="BW26759">
            <v>405</v>
          </cell>
          <cell r="CB26759" t="str">
            <v>RUB</v>
          </cell>
          <cell r="CG26759" t="str">
            <v>Производство трубопроводной арматуры</v>
          </cell>
          <cell r="CH26759">
            <v>0.9939131301607198</v>
          </cell>
          <cell r="CP26759"/>
          <cell r="CQ26759"/>
        </row>
        <row r="26760">
          <cell r="BW26760">
            <v>405</v>
          </cell>
          <cell r="CB26760" t="str">
            <v>RUB</v>
          </cell>
          <cell r="CG26760" t="str">
            <v>Производство трубопроводной арматуры</v>
          </cell>
          <cell r="CH26760">
            <v>0.9939131301607198</v>
          </cell>
          <cell r="CP26760"/>
          <cell r="CQ26760"/>
        </row>
        <row r="26761">
          <cell r="BW26761">
            <v>405</v>
          </cell>
          <cell r="CB26761" t="str">
            <v>RUB</v>
          </cell>
          <cell r="CG26761" t="str">
            <v>Производство трубопроводной арматуры</v>
          </cell>
          <cell r="CH26761">
            <v>0.9939131301607198</v>
          </cell>
          <cell r="CP26761"/>
          <cell r="CQ26761"/>
        </row>
        <row r="26762">
          <cell r="BW26762">
            <v>405</v>
          </cell>
          <cell r="CB26762" t="str">
            <v>RUB</v>
          </cell>
          <cell r="CG26762" t="str">
            <v>Производство трубопроводной арматуры</v>
          </cell>
          <cell r="CH26762">
            <v>0.9939131301607198</v>
          </cell>
          <cell r="CP26762"/>
          <cell r="CQ26762"/>
        </row>
        <row r="26763">
          <cell r="BW26763">
            <v>405</v>
          </cell>
          <cell r="CB26763" t="str">
            <v>RUB</v>
          </cell>
          <cell r="CG26763" t="str">
            <v>Производство трубопроводной арматуры</v>
          </cell>
          <cell r="CH26763">
            <v>0.9939131301607198</v>
          </cell>
          <cell r="CP26763"/>
          <cell r="CQ26763"/>
        </row>
        <row r="26764">
          <cell r="BW26764">
            <v>405</v>
          </cell>
          <cell r="CB26764" t="str">
            <v>RUB</v>
          </cell>
          <cell r="CG26764" t="str">
            <v>Производство трубопроводной арматуры</v>
          </cell>
          <cell r="CH26764">
            <v>0.9939131301607198</v>
          </cell>
          <cell r="CP26764"/>
          <cell r="CQ26764"/>
        </row>
        <row r="26765">
          <cell r="BW26765">
            <v>425</v>
          </cell>
          <cell r="CB26765" t="str">
            <v>RUB</v>
          </cell>
          <cell r="CG26765" t="str">
            <v>Производство контрольно - измерительных приборов</v>
          </cell>
          <cell r="CH26765">
            <v>0.96751705760133333</v>
          </cell>
          <cell r="CP26765"/>
          <cell r="CQ26765"/>
        </row>
        <row r="26766">
          <cell r="BW26766">
            <v>410</v>
          </cell>
          <cell r="CB26766" t="str">
            <v>EUR</v>
          </cell>
          <cell r="CG26766" t="str">
            <v>Manufacture of electric motors, generators, transformers and electricity distribution and control apparatus</v>
          </cell>
          <cell r="CH26766">
            <v>0.99976871563587433</v>
          </cell>
          <cell r="CP26766"/>
          <cell r="CQ26766"/>
        </row>
        <row r="26767">
          <cell r="BW26767">
            <v>425</v>
          </cell>
          <cell r="CB26767" t="str">
            <v>RUB</v>
          </cell>
          <cell r="CG26767" t="str">
            <v>Производство контрольно - измерительных приборов</v>
          </cell>
          <cell r="CH26767">
            <v>0.97428967700454294</v>
          </cell>
          <cell r="CP26767"/>
          <cell r="CQ26767"/>
        </row>
        <row r="26768">
          <cell r="BW26768">
            <v>415</v>
          </cell>
          <cell r="CB26768" t="str">
            <v>RUB</v>
          </cell>
          <cell r="CG26768" t="str">
            <v>Производство подъемно-транспортного оборудования</v>
          </cell>
          <cell r="CH26768">
            <v>1.015651829934</v>
          </cell>
          <cell r="CP26768"/>
          <cell r="CQ26768"/>
        </row>
        <row r="26769">
          <cell r="BW26769">
            <v>425</v>
          </cell>
          <cell r="CB26769" t="str">
            <v>EUR</v>
          </cell>
          <cell r="CG26769" t="str">
            <v>Manufacture of instruments and appliances for measuring, testing and navigation</v>
          </cell>
          <cell r="CH26769">
            <v>0.99927910985738921</v>
          </cell>
          <cell r="CP26769"/>
          <cell r="CQ26769"/>
        </row>
        <row r="26770">
          <cell r="BW26770">
            <v>425</v>
          </cell>
          <cell r="CB26770" t="str">
            <v>RUB</v>
          </cell>
          <cell r="CG26770" t="str">
            <v>Производство контрольно - измерительных приборов</v>
          </cell>
          <cell r="CH26770">
            <v>0.96751705760133333</v>
          </cell>
          <cell r="CP26770"/>
          <cell r="CQ26770"/>
        </row>
        <row r="26771">
          <cell r="BW26771">
            <v>430</v>
          </cell>
          <cell r="CB26771" t="str">
            <v>EUR</v>
          </cell>
          <cell r="CG26771" t="str">
            <v>Manufacture of non-domestic cooling and ventilation equipment</v>
          </cell>
          <cell r="CH26771">
            <v>1.0004254278208524</v>
          </cell>
          <cell r="CP26771"/>
          <cell r="CQ26771"/>
        </row>
        <row r="26772">
          <cell r="BW26772">
            <v>430</v>
          </cell>
          <cell r="CB26772" t="str">
            <v>EUR</v>
          </cell>
          <cell r="CG26772" t="str">
            <v>Manufacture of non-domestic cooling and ventilation equipment</v>
          </cell>
          <cell r="CH26772">
            <v>1.0004254278208524</v>
          </cell>
          <cell r="CP26772"/>
          <cell r="CQ26772"/>
        </row>
        <row r="26773">
          <cell r="BW26773">
            <v>425</v>
          </cell>
          <cell r="CB26773" t="str">
            <v>RUB</v>
          </cell>
          <cell r="CG26773" t="str">
            <v>Производство контрольно - измерительных приборов</v>
          </cell>
          <cell r="CH26773">
            <v>0.96751705760133333</v>
          </cell>
          <cell r="CP26773"/>
          <cell r="CQ26773"/>
        </row>
        <row r="26774">
          <cell r="BW26774">
            <v>450</v>
          </cell>
          <cell r="CB26774" t="str">
            <v>EUR</v>
          </cell>
          <cell r="CG26774" t="str">
            <v>Manufacture of computers and peripheral equipment</v>
          </cell>
          <cell r="CH26774">
            <v>0.99640230827900811</v>
          </cell>
          <cell r="CP26774"/>
          <cell r="CQ26774"/>
        </row>
        <row r="26775">
          <cell r="BW26775">
            <v>435</v>
          </cell>
          <cell r="CB26775" t="str">
            <v>EUR</v>
          </cell>
          <cell r="CG26775" t="str">
            <v>Manufacture of other pumps and compressors</v>
          </cell>
          <cell r="CH26775">
            <v>0.99771547248182757</v>
          </cell>
          <cell r="CP26775"/>
          <cell r="CQ26775"/>
        </row>
        <row r="26776">
          <cell r="BW26776">
            <v>490</v>
          </cell>
          <cell r="CB26776" t="str">
            <v>RUB</v>
          </cell>
          <cell r="CG26776" t="str">
            <v>Производство прочего оборудования общего назначения</v>
          </cell>
          <cell r="CH26776">
            <v>0.95794784998954718</v>
          </cell>
          <cell r="CP26776"/>
          <cell r="CQ26776"/>
        </row>
        <row r="26777">
          <cell r="BW26777">
            <v>435</v>
          </cell>
          <cell r="CB26777" t="str">
            <v>EUR</v>
          </cell>
          <cell r="CG26777" t="str">
            <v>Manufacture of other pumps and compressors</v>
          </cell>
          <cell r="CH26777">
            <v>0.99771547248182757</v>
          </cell>
          <cell r="CP26777"/>
          <cell r="CQ26777"/>
        </row>
        <row r="26778">
          <cell r="BW26778">
            <v>425</v>
          </cell>
          <cell r="CB26778" t="str">
            <v>EUR</v>
          </cell>
          <cell r="CG26778" t="str">
            <v>Manufacture of instruments and appliances for measuring, testing and navigation</v>
          </cell>
          <cell r="CH26778">
            <v>0.99927910985738921</v>
          </cell>
          <cell r="CP26778"/>
          <cell r="CQ26778"/>
        </row>
        <row r="26779">
          <cell r="BW26779">
            <v>405</v>
          </cell>
          <cell r="CB26779" t="str">
            <v>EUR</v>
          </cell>
          <cell r="CG26779" t="str">
            <v>Manufacture of other taps and valves</v>
          </cell>
          <cell r="CH26779">
            <v>0.99842366921304726</v>
          </cell>
          <cell r="CP26779"/>
          <cell r="CQ26779"/>
        </row>
        <row r="26780">
          <cell r="BW26780">
            <v>405</v>
          </cell>
          <cell r="CB26780" t="str">
            <v>EUR</v>
          </cell>
          <cell r="CG26780" t="str">
            <v>Manufacture of other taps and valves</v>
          </cell>
          <cell r="CH26780">
            <v>0.99842366921304726</v>
          </cell>
          <cell r="CP26780"/>
          <cell r="CQ26780"/>
        </row>
        <row r="26781">
          <cell r="BW26781">
            <v>405</v>
          </cell>
          <cell r="CB26781" t="str">
            <v>EUR</v>
          </cell>
          <cell r="CG26781" t="str">
            <v>Manufacture of other taps and valves</v>
          </cell>
          <cell r="CH26781">
            <v>0.99842366921304726</v>
          </cell>
          <cell r="CP26781"/>
          <cell r="CQ26781"/>
        </row>
        <row r="26782">
          <cell r="BW26782">
            <v>405</v>
          </cell>
          <cell r="CB26782" t="str">
            <v>EUR</v>
          </cell>
          <cell r="CG26782" t="str">
            <v>Manufacture of other taps and valves</v>
          </cell>
          <cell r="CH26782">
            <v>0.99842366921304726</v>
          </cell>
          <cell r="CP26782"/>
          <cell r="CQ26782"/>
        </row>
        <row r="26783">
          <cell r="BW26783">
            <v>405</v>
          </cell>
          <cell r="CB26783" t="str">
            <v>EUR</v>
          </cell>
          <cell r="CG26783" t="str">
            <v>Manufacture of other taps and valves</v>
          </cell>
          <cell r="CH26783">
            <v>0.99842366921304726</v>
          </cell>
          <cell r="CP26783"/>
          <cell r="CQ26783"/>
        </row>
        <row r="26784">
          <cell r="BW26784">
            <v>405</v>
          </cell>
          <cell r="CB26784" t="str">
            <v>EUR</v>
          </cell>
          <cell r="CG26784" t="str">
            <v>Manufacture of other taps and valves</v>
          </cell>
          <cell r="CH26784">
            <v>0.99842366921304726</v>
          </cell>
          <cell r="CP26784"/>
          <cell r="CQ26784"/>
        </row>
        <row r="26785">
          <cell r="BW26785">
            <v>405</v>
          </cell>
          <cell r="CB26785" t="str">
            <v>EUR</v>
          </cell>
          <cell r="CG26785" t="str">
            <v>Manufacture of other taps and valves</v>
          </cell>
          <cell r="CH26785">
            <v>0.99842366921304726</v>
          </cell>
          <cell r="CP26785"/>
          <cell r="CQ26785"/>
        </row>
        <row r="26786">
          <cell r="BW26786">
            <v>425</v>
          </cell>
          <cell r="CB26786" t="str">
            <v>EUR</v>
          </cell>
          <cell r="CG26786" t="str">
            <v>Manufacture of instruments and appliances for measuring, testing and navigation</v>
          </cell>
          <cell r="CH26786">
            <v>0.99927910985738921</v>
          </cell>
          <cell r="CP26786"/>
          <cell r="CQ26786"/>
        </row>
        <row r="26787">
          <cell r="BW26787">
            <v>425</v>
          </cell>
          <cell r="CB26787" t="str">
            <v>EUR</v>
          </cell>
          <cell r="CG26787" t="str">
            <v>Manufacture of instruments and appliances for measuring, testing and navigation</v>
          </cell>
          <cell r="CH26787">
            <v>0.99927910985738921</v>
          </cell>
          <cell r="CP26787"/>
          <cell r="CQ26787"/>
        </row>
        <row r="26788">
          <cell r="BW26788">
            <v>425</v>
          </cell>
          <cell r="CB26788" t="str">
            <v>EUR</v>
          </cell>
          <cell r="CG26788" t="str">
            <v>Manufacture of instruments and appliances for measuring, testing and navigation</v>
          </cell>
          <cell r="CH26788">
            <v>0.99927910985738921</v>
          </cell>
          <cell r="CP26788"/>
          <cell r="CQ26788"/>
        </row>
        <row r="26789">
          <cell r="BW26789">
            <v>425</v>
          </cell>
          <cell r="CB26789" t="str">
            <v>RUB</v>
          </cell>
          <cell r="CG26789" t="str">
            <v>Производство контрольно - измерительных приборов</v>
          </cell>
          <cell r="CH26789">
            <v>0.96751705760133333</v>
          </cell>
          <cell r="CP26789"/>
          <cell r="CQ26789"/>
        </row>
        <row r="26790">
          <cell r="BW26790">
            <v>425</v>
          </cell>
          <cell r="CB26790" t="str">
            <v>RUB</v>
          </cell>
          <cell r="CG26790" t="str">
            <v>Производство контрольно - измерительных приборов</v>
          </cell>
          <cell r="CH26790">
            <v>0.96751705760133333</v>
          </cell>
          <cell r="CP26790"/>
          <cell r="CQ26790"/>
        </row>
        <row r="26791">
          <cell r="BW26791">
            <v>425</v>
          </cell>
          <cell r="CB26791" t="str">
            <v>RUB</v>
          </cell>
          <cell r="CG26791" t="str">
            <v>Производство контрольно - измерительных приборов</v>
          </cell>
          <cell r="CH26791">
            <v>0.96751705760133333</v>
          </cell>
          <cell r="CP26791"/>
          <cell r="CQ26791"/>
        </row>
        <row r="26792">
          <cell r="BW26792">
            <v>430</v>
          </cell>
          <cell r="CB26792" t="str">
            <v>EUR</v>
          </cell>
          <cell r="CG26792" t="str">
            <v>Manufacture of non-domestic cooling and ventilation equipment</v>
          </cell>
          <cell r="CH26792">
            <v>1.0004254278208524</v>
          </cell>
          <cell r="CP26792"/>
          <cell r="CQ26792"/>
        </row>
        <row r="26793">
          <cell r="BW26793">
            <v>430</v>
          </cell>
          <cell r="CB26793" t="str">
            <v>EUR</v>
          </cell>
          <cell r="CG26793" t="str">
            <v>Manufacture of non-domestic cooling and ventilation equipment</v>
          </cell>
          <cell r="CH26793">
            <v>1.0004254278208524</v>
          </cell>
          <cell r="CP26793"/>
          <cell r="CQ26793"/>
        </row>
        <row r="26794">
          <cell r="BW26794">
            <v>430</v>
          </cell>
          <cell r="CB26794" t="str">
            <v>EUR</v>
          </cell>
          <cell r="CG26794" t="str">
            <v>Manufacture of non-domestic cooling and ventilation equipment</v>
          </cell>
          <cell r="CH26794">
            <v>1.0004254278208524</v>
          </cell>
          <cell r="CP26794"/>
          <cell r="CQ26794"/>
        </row>
        <row r="26795">
          <cell r="BW26795">
            <v>430</v>
          </cell>
          <cell r="CB26795" t="str">
            <v>EUR</v>
          </cell>
          <cell r="CG26795" t="str">
            <v>Manufacture of non-domestic cooling and ventilation equipment</v>
          </cell>
          <cell r="CH26795">
            <v>1.0004254278208524</v>
          </cell>
          <cell r="CP26795"/>
          <cell r="CQ26795"/>
        </row>
        <row r="26796">
          <cell r="BW26796">
            <v>430</v>
          </cell>
          <cell r="CB26796" t="str">
            <v>EUR</v>
          </cell>
          <cell r="CG26796" t="str">
            <v>Manufacture of non-domestic cooling and ventilation equipment</v>
          </cell>
          <cell r="CH26796">
            <v>1.0004254278208524</v>
          </cell>
          <cell r="CP26796"/>
          <cell r="CQ26796"/>
        </row>
        <row r="26797">
          <cell r="BW26797">
            <v>430</v>
          </cell>
          <cell r="CB26797" t="str">
            <v>EUR</v>
          </cell>
          <cell r="CG26797" t="str">
            <v>Manufacture of non-domestic cooling and ventilation equipment</v>
          </cell>
          <cell r="CH26797">
            <v>1.0004254278208524</v>
          </cell>
          <cell r="CP26797"/>
          <cell r="CQ26797"/>
        </row>
        <row r="26798">
          <cell r="BW26798">
            <v>425</v>
          </cell>
          <cell r="CB26798" t="str">
            <v>RUB</v>
          </cell>
          <cell r="CG26798" t="str">
            <v>Производство контрольно - измерительных приборов</v>
          </cell>
          <cell r="CH26798">
            <v>0.96751705760133333</v>
          </cell>
          <cell r="CP26798"/>
          <cell r="CQ26798"/>
        </row>
        <row r="26799">
          <cell r="BW26799">
            <v>425</v>
          </cell>
          <cell r="CB26799" t="str">
            <v>RUB</v>
          </cell>
          <cell r="CG26799" t="str">
            <v>Производство контрольно - измерительных приборов</v>
          </cell>
          <cell r="CH26799">
            <v>0.96751705760133333</v>
          </cell>
          <cell r="CP26799"/>
          <cell r="CQ26799"/>
        </row>
        <row r="26800">
          <cell r="BW26800">
            <v>425</v>
          </cell>
          <cell r="CB26800" t="str">
            <v>RUB</v>
          </cell>
          <cell r="CG26800" t="str">
            <v>Производство контрольно - измерительных приборов</v>
          </cell>
          <cell r="CH26800">
            <v>0.96751705760133333</v>
          </cell>
          <cell r="CP26800"/>
          <cell r="CQ26800"/>
        </row>
        <row r="26801">
          <cell r="BW26801">
            <v>425</v>
          </cell>
          <cell r="CB26801" t="str">
            <v>RUB</v>
          </cell>
          <cell r="CG26801" t="str">
            <v>Производство контрольно - измерительных приборов</v>
          </cell>
          <cell r="CH26801">
            <v>0.96751705760133333</v>
          </cell>
          <cell r="CP26801"/>
          <cell r="CQ26801"/>
        </row>
        <row r="26802">
          <cell r="BW26802">
            <v>425</v>
          </cell>
          <cell r="CB26802" t="str">
            <v>RUB</v>
          </cell>
          <cell r="CG26802" t="str">
            <v>Производство контрольно - измерительных приборов</v>
          </cell>
          <cell r="CH26802">
            <v>0.96751705760133333</v>
          </cell>
          <cell r="CP26802"/>
          <cell r="CQ26802"/>
        </row>
        <row r="26803">
          <cell r="BW26803">
            <v>490</v>
          </cell>
          <cell r="CB26803" t="str">
            <v>RUB</v>
          </cell>
          <cell r="CG26803" t="str">
            <v>Производство прочего оборудования общего назначения</v>
          </cell>
          <cell r="CH26803">
            <v>0.95766055182400001</v>
          </cell>
          <cell r="CP26803"/>
          <cell r="CQ26803"/>
        </row>
        <row r="26804">
          <cell r="BW26804">
            <v>405</v>
          </cell>
          <cell r="CB26804" t="str">
            <v>RUB</v>
          </cell>
          <cell r="CG26804" t="str">
            <v>Производство трубопроводной арматуры</v>
          </cell>
          <cell r="CH26804">
            <v>0.99074275334999984</v>
          </cell>
          <cell r="CP26804"/>
          <cell r="CQ26804"/>
        </row>
        <row r="26805">
          <cell r="BW26805">
            <v>405</v>
          </cell>
          <cell r="CB26805" t="str">
            <v>RUB</v>
          </cell>
          <cell r="CG26805" t="str">
            <v>Производство трубопроводной арматуры</v>
          </cell>
          <cell r="CH26805">
            <v>0.99074275334999984</v>
          </cell>
          <cell r="CP26805"/>
          <cell r="CQ26805"/>
        </row>
        <row r="26806">
          <cell r="BW26806">
            <v>425</v>
          </cell>
          <cell r="CB26806" t="str">
            <v>EUR</v>
          </cell>
          <cell r="CG26806" t="str">
            <v>Manufacture of instruments and appliances for measuring, testing and navigation</v>
          </cell>
          <cell r="CH26806">
            <v>0.99927910985738921</v>
          </cell>
          <cell r="CP26806"/>
          <cell r="CQ26806"/>
        </row>
        <row r="26807">
          <cell r="BW26807">
            <v>450</v>
          </cell>
          <cell r="CB26807" t="str">
            <v>EUR</v>
          </cell>
          <cell r="CG26807" t="str">
            <v>Manufacture of computers and peripheral equipment</v>
          </cell>
          <cell r="CH26807">
            <v>0.99640230827900811</v>
          </cell>
          <cell r="CP26807"/>
          <cell r="CQ26807"/>
        </row>
        <row r="26808">
          <cell r="BW26808">
            <v>430</v>
          </cell>
          <cell r="CB26808" t="str">
            <v>EUR</v>
          </cell>
          <cell r="CG26808" t="str">
            <v>Manufacture of non-domestic cooling and ventilation equipment</v>
          </cell>
          <cell r="CH26808">
            <v>1.0004254278208524</v>
          </cell>
          <cell r="CP26808"/>
          <cell r="CQ26808"/>
        </row>
        <row r="26809">
          <cell r="BW26809">
            <v>430</v>
          </cell>
          <cell r="CB26809" t="str">
            <v>EUR</v>
          </cell>
          <cell r="CG26809" t="str">
            <v>Manufacture of non-domestic cooling and ventilation equipment</v>
          </cell>
          <cell r="CH26809">
            <v>1.0004254278208524</v>
          </cell>
          <cell r="CP26809"/>
          <cell r="CQ26809"/>
        </row>
        <row r="26810">
          <cell r="BW26810">
            <v>490</v>
          </cell>
          <cell r="CB26810" t="str">
            <v>RUB</v>
          </cell>
          <cell r="CG26810" t="str">
            <v>Производство прочего оборудования общего назначения</v>
          </cell>
          <cell r="CH26810">
            <v>0.95766055182400001</v>
          </cell>
          <cell r="CP26810"/>
          <cell r="CQ26810"/>
        </row>
        <row r="26811">
          <cell r="BW26811">
            <v>425</v>
          </cell>
          <cell r="CB26811" t="str">
            <v>EUR</v>
          </cell>
          <cell r="CG26811" t="str">
            <v>Manufacture of instruments and appliances for measuring, testing and navigation</v>
          </cell>
          <cell r="CH26811">
            <v>0.99927910985738921</v>
          </cell>
          <cell r="CP26811"/>
          <cell r="CQ26811"/>
        </row>
        <row r="26812">
          <cell r="BW26812">
            <v>405</v>
          </cell>
          <cell r="CB26812" t="str">
            <v>EUR</v>
          </cell>
          <cell r="CG26812" t="str">
            <v>Manufacture of other taps and valves</v>
          </cell>
          <cell r="CH26812">
            <v>0.99842366921304726</v>
          </cell>
          <cell r="CP26812"/>
          <cell r="CQ26812"/>
        </row>
        <row r="26813">
          <cell r="BW26813">
            <v>425</v>
          </cell>
          <cell r="CB26813" t="str">
            <v>EUR</v>
          </cell>
          <cell r="CG26813" t="str">
            <v>Manufacture of instruments and appliances for measuring, testing and navigation</v>
          </cell>
          <cell r="CH26813">
            <v>0.99899730525788055</v>
          </cell>
          <cell r="CP26813"/>
          <cell r="CQ26813"/>
        </row>
        <row r="26814">
          <cell r="BW26814">
            <v>480</v>
          </cell>
          <cell r="CB26814" t="str">
            <v>RUB</v>
          </cell>
          <cell r="CG26814" t="str">
            <v>Производство электродвигателей, генераторов и трансформаторов</v>
          </cell>
          <cell r="CH26814">
            <v>1.082579485912629</v>
          </cell>
          <cell r="CP26814"/>
          <cell r="CQ26814"/>
        </row>
        <row r="26815">
          <cell r="BW26815">
            <v>425</v>
          </cell>
          <cell r="CB26815" t="str">
            <v>RUB</v>
          </cell>
          <cell r="CG26815" t="str">
            <v>Производство контрольно - измерительных приборов</v>
          </cell>
          <cell r="CH26815">
            <v>0.97428967700454294</v>
          </cell>
          <cell r="CP26815"/>
          <cell r="CQ26815"/>
        </row>
        <row r="26816">
          <cell r="BW26816">
            <v>425</v>
          </cell>
          <cell r="CB26816" t="str">
            <v>RUB</v>
          </cell>
          <cell r="CG26816" t="str">
            <v>Производство контрольно - измерительных приборов</v>
          </cell>
          <cell r="CH26816">
            <v>0.97428967700454294</v>
          </cell>
          <cell r="CP26816"/>
          <cell r="CQ26816"/>
        </row>
        <row r="26817">
          <cell r="BW26817">
            <v>425</v>
          </cell>
          <cell r="CB26817" t="str">
            <v>RUB</v>
          </cell>
          <cell r="CG26817" t="str">
            <v>Производство контрольно - измерительных приборов</v>
          </cell>
          <cell r="CH26817">
            <v>0.97428967700454294</v>
          </cell>
          <cell r="CP26817"/>
          <cell r="CQ26817"/>
        </row>
        <row r="26818">
          <cell r="BW26818">
            <v>460</v>
          </cell>
          <cell r="CB26818" t="str">
            <v>RUB</v>
          </cell>
          <cell r="CG26818" t="str">
            <v>Производство станков</v>
          </cell>
          <cell r="CH26818">
            <v>1.0442649469</v>
          </cell>
          <cell r="CP26818"/>
          <cell r="CQ26818"/>
        </row>
        <row r="26819">
          <cell r="BW26819">
            <v>425</v>
          </cell>
          <cell r="CB26819" t="str">
            <v>RUB</v>
          </cell>
          <cell r="CG26819" t="str">
            <v>Производство контрольно - измерительных приборов</v>
          </cell>
          <cell r="CH26819">
            <v>0.96751705760133333</v>
          </cell>
          <cell r="CP26819"/>
          <cell r="CQ26819"/>
        </row>
        <row r="26820">
          <cell r="BW26820">
            <v>425</v>
          </cell>
          <cell r="CB26820" t="str">
            <v>RUB</v>
          </cell>
          <cell r="CG26820" t="str">
            <v>Производство контрольно - измерительных приборов</v>
          </cell>
          <cell r="CH26820">
            <v>0.96751705760133333</v>
          </cell>
          <cell r="CP26820"/>
          <cell r="CQ26820"/>
        </row>
        <row r="26821">
          <cell r="BW26821">
            <v>425</v>
          </cell>
          <cell r="CB26821" t="str">
            <v>EUR</v>
          </cell>
          <cell r="CG26821" t="str">
            <v>Manufacture of instruments and appliances for measuring, testing and navigation</v>
          </cell>
          <cell r="CH26821">
            <v>0.99927910985738921</v>
          </cell>
          <cell r="CP26821"/>
          <cell r="CQ26821"/>
        </row>
        <row r="26822">
          <cell r="BW26822">
            <v>450</v>
          </cell>
          <cell r="CB26822" t="str">
            <v>EUR</v>
          </cell>
          <cell r="CG26822" t="str">
            <v>Manufacture of computers and peripheral equipment</v>
          </cell>
          <cell r="CH26822">
            <v>0.99640230827900811</v>
          </cell>
          <cell r="CP26822"/>
          <cell r="CQ26822"/>
        </row>
        <row r="26823">
          <cell r="BW26823">
            <v>430</v>
          </cell>
          <cell r="CB26823" t="str">
            <v>EUR</v>
          </cell>
          <cell r="CG26823" t="str">
            <v>Manufacture of non-domestic cooling and ventilation equipment</v>
          </cell>
          <cell r="CH26823">
            <v>1.0004254278208524</v>
          </cell>
          <cell r="CP26823"/>
          <cell r="CQ26823"/>
        </row>
        <row r="26824">
          <cell r="BW26824">
            <v>430</v>
          </cell>
          <cell r="CB26824" t="str">
            <v>EUR</v>
          </cell>
          <cell r="CG26824" t="str">
            <v>Manufacture of non-domestic cooling and ventilation equipment</v>
          </cell>
          <cell r="CH26824">
            <v>1.0004254278208524</v>
          </cell>
          <cell r="CP26824"/>
          <cell r="CQ26824"/>
        </row>
        <row r="26825">
          <cell r="BW26825">
            <v>425</v>
          </cell>
          <cell r="CB26825" t="str">
            <v>EUR</v>
          </cell>
          <cell r="CG26825" t="str">
            <v>Manufacture of instruments and appliances for measuring, testing and navigation</v>
          </cell>
          <cell r="CH26825">
            <v>0.99927910985738921</v>
          </cell>
          <cell r="CP26825"/>
          <cell r="CQ26825"/>
        </row>
        <row r="26826">
          <cell r="BW26826">
            <v>450</v>
          </cell>
          <cell r="CB26826" t="str">
            <v>EUR</v>
          </cell>
          <cell r="CG26826" t="str">
            <v>Manufacture of computers and peripheral equipment</v>
          </cell>
          <cell r="CH26826">
            <v>0.99640230827900811</v>
          </cell>
          <cell r="CP26826"/>
          <cell r="CQ26826"/>
        </row>
        <row r="26827">
          <cell r="BW26827">
            <v>430</v>
          </cell>
          <cell r="CB26827" t="str">
            <v>EUR</v>
          </cell>
          <cell r="CG26827" t="str">
            <v>Manufacture of non-domestic cooling and ventilation equipment</v>
          </cell>
          <cell r="CH26827">
            <v>1.0004254278208524</v>
          </cell>
          <cell r="CP26827"/>
          <cell r="CQ26827"/>
        </row>
        <row r="26828">
          <cell r="BW26828">
            <v>430</v>
          </cell>
          <cell r="CB26828" t="str">
            <v>EUR</v>
          </cell>
          <cell r="CG26828" t="str">
            <v>Manufacture of non-domestic cooling and ventilation equipment</v>
          </cell>
          <cell r="CH26828">
            <v>1.0004254278208524</v>
          </cell>
          <cell r="CP26828"/>
          <cell r="CQ26828"/>
        </row>
        <row r="26829">
          <cell r="BW26829">
            <v>405</v>
          </cell>
          <cell r="CB26829" t="str">
            <v>RUB</v>
          </cell>
          <cell r="CG26829" t="str">
            <v>Производство трубопроводной арматуры</v>
          </cell>
          <cell r="CH26829">
            <v>0.99074275334999984</v>
          </cell>
          <cell r="CP26829"/>
          <cell r="CQ26829"/>
        </row>
        <row r="26830">
          <cell r="BW26830">
            <v>490</v>
          </cell>
          <cell r="CB26830" t="str">
            <v>RUB</v>
          </cell>
          <cell r="CG26830" t="str">
            <v>Производство прочего оборудования общего назначения</v>
          </cell>
          <cell r="CH26830">
            <v>0.95766055182400001</v>
          </cell>
          <cell r="CP26830"/>
          <cell r="CQ26830"/>
        </row>
        <row r="26831">
          <cell r="BW26831">
            <v>420</v>
          </cell>
          <cell r="CB26831" t="str">
            <v>RUB</v>
          </cell>
          <cell r="CG26831" t="str">
            <v>Производство металлических резервуаров, радиаторов и котлов центрального  отопления</v>
          </cell>
          <cell r="CH26831">
            <v>1.0093524046666666</v>
          </cell>
          <cell r="CP26831"/>
          <cell r="CQ26831"/>
        </row>
        <row r="26832">
          <cell r="BW26832">
            <v>405</v>
          </cell>
          <cell r="CB26832" t="str">
            <v>RUB</v>
          </cell>
          <cell r="CG26832" t="str">
            <v>Производство трубопроводной арматуры</v>
          </cell>
          <cell r="CH26832">
            <v>0.99074275334999984</v>
          </cell>
          <cell r="CP26832"/>
          <cell r="CQ26832"/>
        </row>
        <row r="26833">
          <cell r="BW26833">
            <v>405</v>
          </cell>
          <cell r="CB26833" t="str">
            <v>RUB</v>
          </cell>
          <cell r="CG26833" t="str">
            <v>Производство трубопроводной арматуры</v>
          </cell>
          <cell r="CH26833">
            <v>0.99074275334999984</v>
          </cell>
          <cell r="CP26833"/>
          <cell r="CQ26833"/>
        </row>
        <row r="26834">
          <cell r="BW26834">
            <v>405</v>
          </cell>
          <cell r="CB26834" t="str">
            <v>RUB</v>
          </cell>
          <cell r="CG26834" t="str">
            <v>Производство трубопроводной арматуры</v>
          </cell>
          <cell r="CH26834">
            <v>0.99074275334999984</v>
          </cell>
          <cell r="CP26834"/>
          <cell r="CQ26834"/>
        </row>
        <row r="26835">
          <cell r="BW26835">
            <v>405</v>
          </cell>
          <cell r="CB26835" t="str">
            <v>RUB</v>
          </cell>
          <cell r="CG26835" t="str">
            <v>Производство трубопроводной арматуры</v>
          </cell>
          <cell r="CH26835">
            <v>0.99074275334999984</v>
          </cell>
          <cell r="CP26835"/>
          <cell r="CQ26835"/>
        </row>
        <row r="26836">
          <cell r="BW26836">
            <v>405</v>
          </cell>
          <cell r="CB26836" t="str">
            <v>RUB</v>
          </cell>
          <cell r="CG26836" t="str">
            <v>Производство трубопроводной арматуры</v>
          </cell>
          <cell r="CH26836">
            <v>0.99074275334999984</v>
          </cell>
          <cell r="CP26836"/>
          <cell r="CQ26836"/>
        </row>
        <row r="26837">
          <cell r="BW26837">
            <v>405</v>
          </cell>
          <cell r="CB26837" t="str">
            <v>RUB</v>
          </cell>
          <cell r="CG26837" t="str">
            <v>Производство трубопроводной арматуры</v>
          </cell>
          <cell r="CH26837">
            <v>0.99074275334999984</v>
          </cell>
          <cell r="CP26837"/>
          <cell r="CQ26837"/>
        </row>
        <row r="26838">
          <cell r="BW26838">
            <v>405</v>
          </cell>
          <cell r="CB26838" t="str">
            <v>RUB</v>
          </cell>
          <cell r="CG26838" t="str">
            <v>Производство трубопроводной арматуры</v>
          </cell>
          <cell r="CH26838">
            <v>0.99074275334999984</v>
          </cell>
          <cell r="CP26838"/>
          <cell r="CQ26838"/>
        </row>
        <row r="26839">
          <cell r="BW26839">
            <v>405</v>
          </cell>
          <cell r="CB26839" t="str">
            <v>RUB</v>
          </cell>
          <cell r="CG26839" t="str">
            <v>Производство трубопроводной арматуры</v>
          </cell>
          <cell r="CH26839">
            <v>0.99074275334999984</v>
          </cell>
          <cell r="CP26839"/>
          <cell r="CQ26839"/>
        </row>
        <row r="26840">
          <cell r="BW26840">
            <v>405</v>
          </cell>
          <cell r="CB26840" t="str">
            <v>RUB</v>
          </cell>
          <cell r="CG26840" t="str">
            <v>Производство трубопроводной арматуры</v>
          </cell>
          <cell r="CH26840">
            <v>0.99074275334999984</v>
          </cell>
          <cell r="CP26840"/>
          <cell r="CQ26840"/>
        </row>
        <row r="26841">
          <cell r="BW26841">
            <v>405</v>
          </cell>
          <cell r="CB26841" t="str">
            <v>RUB</v>
          </cell>
          <cell r="CG26841" t="str">
            <v>Производство трубопроводной арматуры</v>
          </cell>
          <cell r="CH26841">
            <v>0.99074275334999984</v>
          </cell>
          <cell r="CP26841"/>
          <cell r="CQ26841"/>
        </row>
        <row r="26842">
          <cell r="BW26842">
            <v>405</v>
          </cell>
          <cell r="CB26842" t="str">
            <v>RUB</v>
          </cell>
          <cell r="CG26842" t="str">
            <v>Производство трубопроводной арматуры</v>
          </cell>
          <cell r="CH26842">
            <v>0.99074275334999984</v>
          </cell>
          <cell r="CP26842"/>
          <cell r="CQ26842"/>
        </row>
        <row r="26843">
          <cell r="BW26843">
            <v>405</v>
          </cell>
          <cell r="CB26843" t="str">
            <v>RUB</v>
          </cell>
          <cell r="CG26843" t="str">
            <v>Производство трубопроводной арматуры</v>
          </cell>
          <cell r="CH26843">
            <v>0.99074275334999984</v>
          </cell>
          <cell r="CP26843"/>
          <cell r="CQ26843"/>
        </row>
        <row r="26844">
          <cell r="BW26844">
            <v>405</v>
          </cell>
          <cell r="CB26844" t="str">
            <v>RUB</v>
          </cell>
          <cell r="CG26844" t="str">
            <v>Производство трубопроводной арматуры</v>
          </cell>
          <cell r="CH26844">
            <v>0.99074275334999984</v>
          </cell>
          <cell r="CP26844"/>
          <cell r="CQ26844"/>
        </row>
        <row r="26845">
          <cell r="BW26845">
            <v>405</v>
          </cell>
          <cell r="CB26845" t="str">
            <v>RUB</v>
          </cell>
          <cell r="CG26845" t="str">
            <v>Производство трубопроводной арматуры</v>
          </cell>
          <cell r="CH26845">
            <v>0.99074275334999984</v>
          </cell>
          <cell r="CP26845"/>
          <cell r="CQ26845"/>
        </row>
        <row r="26846">
          <cell r="BW26846">
            <v>405</v>
          </cell>
          <cell r="CB26846" t="str">
            <v>RUB</v>
          </cell>
          <cell r="CG26846" t="str">
            <v>Производство трубопроводной арматуры</v>
          </cell>
          <cell r="CH26846">
            <v>0.99074275334999984</v>
          </cell>
          <cell r="CP26846"/>
          <cell r="CQ26846"/>
        </row>
        <row r="26847">
          <cell r="BW26847">
            <v>405</v>
          </cell>
          <cell r="CB26847" t="str">
            <v>RUB</v>
          </cell>
          <cell r="CG26847" t="str">
            <v>Производство трубопроводной арматуры</v>
          </cell>
          <cell r="CH26847">
            <v>0.99074275334999984</v>
          </cell>
          <cell r="CP26847"/>
          <cell r="CQ26847"/>
        </row>
        <row r="26848">
          <cell r="BW26848">
            <v>405</v>
          </cell>
          <cell r="CB26848" t="str">
            <v>RUB</v>
          </cell>
          <cell r="CG26848" t="str">
            <v>Производство трубопроводной арматуры</v>
          </cell>
          <cell r="CH26848">
            <v>0.99074275334999984</v>
          </cell>
          <cell r="CP26848"/>
          <cell r="CQ26848"/>
        </row>
        <row r="26849">
          <cell r="BW26849">
            <v>405</v>
          </cell>
          <cell r="CB26849" t="str">
            <v>RUB</v>
          </cell>
          <cell r="CG26849" t="str">
            <v>Производство трубопроводной арматуры</v>
          </cell>
          <cell r="CH26849">
            <v>0.99074275334999984</v>
          </cell>
          <cell r="CP26849"/>
          <cell r="CQ26849"/>
        </row>
        <row r="26850">
          <cell r="BW26850">
            <v>405</v>
          </cell>
          <cell r="CB26850" t="str">
            <v>RUB</v>
          </cell>
          <cell r="CG26850" t="str">
            <v>Производство трубопроводной арматуры</v>
          </cell>
          <cell r="CH26850">
            <v>0.99074275334999984</v>
          </cell>
          <cell r="CP26850"/>
          <cell r="CQ26850"/>
        </row>
        <row r="26851">
          <cell r="BW26851">
            <v>405</v>
          </cell>
          <cell r="CB26851" t="str">
            <v>RUB</v>
          </cell>
          <cell r="CG26851" t="str">
            <v>Производство трубопроводной арматуры</v>
          </cell>
          <cell r="CH26851">
            <v>0.99074275334999984</v>
          </cell>
          <cell r="CP26851"/>
          <cell r="CQ26851"/>
        </row>
        <row r="26852">
          <cell r="BW26852">
            <v>405</v>
          </cell>
          <cell r="CB26852" t="str">
            <v>RUB</v>
          </cell>
          <cell r="CG26852" t="str">
            <v>Производство трубопроводной арматуры</v>
          </cell>
          <cell r="CH26852">
            <v>0.99074275334999984</v>
          </cell>
          <cell r="CP26852"/>
          <cell r="CQ26852"/>
        </row>
        <row r="26853">
          <cell r="BW26853">
            <v>405</v>
          </cell>
          <cell r="CB26853" t="str">
            <v>RUB</v>
          </cell>
          <cell r="CG26853" t="str">
            <v>Производство трубопроводной арматуры</v>
          </cell>
          <cell r="CH26853">
            <v>0.99074275334999984</v>
          </cell>
          <cell r="CP26853"/>
          <cell r="CQ26853"/>
        </row>
        <row r="26854">
          <cell r="BW26854">
            <v>405</v>
          </cell>
          <cell r="CB26854" t="str">
            <v>RUB</v>
          </cell>
          <cell r="CG26854" t="str">
            <v>Производство трубопроводной арматуры</v>
          </cell>
          <cell r="CH26854">
            <v>0.99074275334999984</v>
          </cell>
          <cell r="CP26854"/>
          <cell r="CQ26854"/>
        </row>
        <row r="26855">
          <cell r="BW26855">
            <v>405</v>
          </cell>
          <cell r="CB26855" t="str">
            <v>RUB</v>
          </cell>
          <cell r="CG26855" t="str">
            <v>Производство трубопроводной арматуры</v>
          </cell>
          <cell r="CH26855">
            <v>0.99074275334999984</v>
          </cell>
          <cell r="CP26855"/>
          <cell r="CQ26855"/>
        </row>
        <row r="26856">
          <cell r="BW26856">
            <v>410</v>
          </cell>
          <cell r="CB26856" t="str">
            <v>EUR</v>
          </cell>
          <cell r="CG26856" t="str">
            <v>Manufacture of electric motors, generators, transformers and electricity distribution and control apparatus</v>
          </cell>
          <cell r="CH26856">
            <v>0.99976871563587433</v>
          </cell>
          <cell r="CP26856"/>
          <cell r="CQ26856"/>
        </row>
        <row r="26857">
          <cell r="BW26857">
            <v>450</v>
          </cell>
          <cell r="CB26857" t="str">
            <v>EUR</v>
          </cell>
          <cell r="CG26857" t="str">
            <v>Manufacture of computers and peripheral equipment</v>
          </cell>
          <cell r="CH26857">
            <v>0.99640230827900811</v>
          </cell>
          <cell r="CP26857"/>
          <cell r="CQ26857"/>
        </row>
        <row r="26858">
          <cell r="BW26858">
            <v>480</v>
          </cell>
          <cell r="CB26858" t="str">
            <v>RUB</v>
          </cell>
          <cell r="CG26858" t="str">
            <v>Производство электродвигателей, генераторов и трансформаторов</v>
          </cell>
          <cell r="CH26858">
            <v>1.0402416507279997</v>
          </cell>
          <cell r="CP26858"/>
          <cell r="CQ26858"/>
        </row>
        <row r="26859">
          <cell r="BW26859">
            <v>450</v>
          </cell>
          <cell r="CB26859" t="str">
            <v>EUR</v>
          </cell>
          <cell r="CG26859" t="str">
            <v>Manufacture of computers and peripheral equipment</v>
          </cell>
          <cell r="CH26859">
            <v>0.99640230827900811</v>
          </cell>
          <cell r="CP26859"/>
          <cell r="CQ26859"/>
        </row>
        <row r="26860">
          <cell r="BW26860">
            <v>430</v>
          </cell>
          <cell r="CB26860" t="str">
            <v>RUB</v>
          </cell>
          <cell r="CG26860" t="str">
            <v>Производство промышленного холодильного и вентиляционного  оборудования</v>
          </cell>
          <cell r="CH26860">
            <v>0.97138813333333351</v>
          </cell>
          <cell r="CP26860"/>
          <cell r="CQ26860"/>
        </row>
        <row r="26861">
          <cell r="BW26861">
            <v>430</v>
          </cell>
          <cell r="CB26861" t="str">
            <v>RUB</v>
          </cell>
          <cell r="CG26861" t="str">
            <v>Производство промышленного холодильного и вентиляционного  оборудования</v>
          </cell>
          <cell r="CH26861">
            <v>0.97138813333333351</v>
          </cell>
          <cell r="CP26861"/>
          <cell r="CQ26861"/>
        </row>
        <row r="26862">
          <cell r="BW26862">
            <v>425</v>
          </cell>
          <cell r="CB26862" t="str">
            <v>RUB</v>
          </cell>
          <cell r="CG26862" t="str">
            <v>Производство контрольно - измерительных приборов</v>
          </cell>
          <cell r="CH26862">
            <v>0.97428967700454294</v>
          </cell>
          <cell r="CP26862"/>
          <cell r="CQ26862"/>
        </row>
        <row r="26863">
          <cell r="BW26863">
            <v>415</v>
          </cell>
          <cell r="CB26863" t="str">
            <v>RUB</v>
          </cell>
          <cell r="CG26863" t="str">
            <v>Производство подъемно-транспортного оборудования</v>
          </cell>
          <cell r="CH26863">
            <v>1.015651829934</v>
          </cell>
          <cell r="CP26863"/>
          <cell r="CQ26863"/>
        </row>
        <row r="26864">
          <cell r="BW26864">
            <v>435</v>
          </cell>
          <cell r="CB26864" t="str">
            <v>RUB</v>
          </cell>
          <cell r="CG26864" t="str">
            <v>Производство насосов, компрессоров и гидравлических систем</v>
          </cell>
          <cell r="CH26864">
            <v>0.97955096097666672</v>
          </cell>
          <cell r="CP26864"/>
          <cell r="CQ26864"/>
        </row>
        <row r="26865">
          <cell r="BW26865">
            <v>435</v>
          </cell>
          <cell r="CB26865" t="str">
            <v>EUR</v>
          </cell>
          <cell r="CG26865" t="str">
            <v>Manufacture of other pumps and compressors</v>
          </cell>
          <cell r="CH26865">
            <v>0.99911610253210625</v>
          </cell>
          <cell r="CP26865"/>
          <cell r="CQ26865"/>
        </row>
        <row r="26866">
          <cell r="BW26866">
            <v>435</v>
          </cell>
          <cell r="CB26866" t="str">
            <v>EUR</v>
          </cell>
          <cell r="CG26866" t="str">
            <v>Manufacture of other pumps and compressors</v>
          </cell>
          <cell r="CH26866">
            <v>0.99911610253210625</v>
          </cell>
          <cell r="CP26866"/>
          <cell r="CQ26866"/>
        </row>
        <row r="26867">
          <cell r="BW26867">
            <v>435</v>
          </cell>
          <cell r="CB26867" t="str">
            <v>RUB</v>
          </cell>
          <cell r="CG26867" t="str">
            <v>Производство насосов, компрессоров и гидравлических систем</v>
          </cell>
          <cell r="CH26867">
            <v>0.97955096097666672</v>
          </cell>
          <cell r="CP26867"/>
          <cell r="CQ26867"/>
        </row>
        <row r="26868">
          <cell r="BW26868">
            <v>435</v>
          </cell>
          <cell r="CB26868" t="str">
            <v>RUB</v>
          </cell>
          <cell r="CG26868" t="str">
            <v>Производство насосов, компрессоров и гидравлических систем</v>
          </cell>
          <cell r="CH26868">
            <v>0.97955096097666672</v>
          </cell>
          <cell r="CP26868"/>
          <cell r="CQ26868"/>
        </row>
        <row r="26869">
          <cell r="BW26869">
            <v>435</v>
          </cell>
          <cell r="CB26869" t="str">
            <v>EUR</v>
          </cell>
          <cell r="CG26869" t="str">
            <v>Manufacture of other pumps and compressors</v>
          </cell>
          <cell r="CH26869">
            <v>0.99911610253210625</v>
          </cell>
          <cell r="CP26869"/>
          <cell r="CQ26869"/>
        </row>
        <row r="26870">
          <cell r="BW26870">
            <v>435</v>
          </cell>
          <cell r="CB26870" t="str">
            <v>RUB</v>
          </cell>
          <cell r="CG26870" t="str">
            <v>Производство насосов, компрессоров и гидравлических систем</v>
          </cell>
          <cell r="CH26870">
            <v>0.97955096097666672</v>
          </cell>
          <cell r="CP26870"/>
          <cell r="CQ26870"/>
        </row>
        <row r="26871">
          <cell r="BW26871">
            <v>405</v>
          </cell>
          <cell r="CB26871" t="str">
            <v>RUB</v>
          </cell>
          <cell r="CG26871" t="str">
            <v>Производство трубопроводной арматуры</v>
          </cell>
          <cell r="CH26871">
            <v>0.99074275334999984</v>
          </cell>
          <cell r="CP26871"/>
          <cell r="CQ26871"/>
        </row>
        <row r="26872">
          <cell r="BW26872">
            <v>405</v>
          </cell>
          <cell r="CB26872" t="str">
            <v>RUB</v>
          </cell>
          <cell r="CG26872" t="str">
            <v>Производство трубопроводной арматуры</v>
          </cell>
          <cell r="CH26872">
            <v>0.99074275334999984</v>
          </cell>
          <cell r="CP26872"/>
          <cell r="CQ26872"/>
        </row>
        <row r="26873">
          <cell r="BW26873">
            <v>405</v>
          </cell>
          <cell r="CB26873" t="str">
            <v>RUB</v>
          </cell>
          <cell r="CG26873" t="str">
            <v>Производство трубопроводной арматуры</v>
          </cell>
          <cell r="CH26873">
            <v>0.99074275334999984</v>
          </cell>
          <cell r="CP26873"/>
          <cell r="CQ26873"/>
        </row>
        <row r="26874">
          <cell r="BW26874">
            <v>435</v>
          </cell>
          <cell r="CB26874" t="str">
            <v>RUB</v>
          </cell>
          <cell r="CG26874" t="str">
            <v>Производство насосов, компрессоров и гидравлических систем</v>
          </cell>
          <cell r="CH26874">
            <v>0.97955096097666672</v>
          </cell>
          <cell r="CP26874"/>
          <cell r="CQ26874"/>
        </row>
        <row r="26875">
          <cell r="BW26875">
            <v>435</v>
          </cell>
          <cell r="CB26875" t="str">
            <v>RUB</v>
          </cell>
          <cell r="CG26875" t="str">
            <v>Производство насосов, компрессоров и гидравлических систем</v>
          </cell>
          <cell r="CH26875">
            <v>0.97955096097666672</v>
          </cell>
          <cell r="CP26875"/>
          <cell r="CQ26875"/>
        </row>
        <row r="26876">
          <cell r="BW26876">
            <v>425</v>
          </cell>
          <cell r="CB26876" t="str">
            <v>EUR</v>
          </cell>
          <cell r="CG26876" t="str">
            <v>Manufacture of instruments and appliances for measuring, testing and navigation</v>
          </cell>
          <cell r="CH26876">
            <v>0.99927910985738921</v>
          </cell>
          <cell r="CP26876"/>
          <cell r="CQ26876"/>
        </row>
        <row r="26877">
          <cell r="BW26877">
            <v>425</v>
          </cell>
          <cell r="CB26877" t="str">
            <v>EUR</v>
          </cell>
          <cell r="CG26877" t="str">
            <v>Manufacture of instruments and appliances for measuring, testing and navigation</v>
          </cell>
          <cell r="CH26877">
            <v>0.99927910985738921</v>
          </cell>
          <cell r="CP26877"/>
          <cell r="CQ26877"/>
        </row>
        <row r="26878">
          <cell r="BW26878">
            <v>405</v>
          </cell>
          <cell r="CB26878" t="str">
            <v>RUB</v>
          </cell>
          <cell r="CG26878" t="str">
            <v>Производство трубопроводной арматуры</v>
          </cell>
          <cell r="CH26878">
            <v>0.9939131301607198</v>
          </cell>
          <cell r="CP26878"/>
          <cell r="CQ26878"/>
        </row>
        <row r="26879">
          <cell r="BW26879">
            <v>405</v>
          </cell>
          <cell r="CB26879" t="str">
            <v>RUB</v>
          </cell>
          <cell r="CG26879" t="str">
            <v>Производство трубопроводной арматуры</v>
          </cell>
          <cell r="CH26879">
            <v>0.9939131301607198</v>
          </cell>
          <cell r="CP26879"/>
          <cell r="CQ26879"/>
        </row>
        <row r="26880">
          <cell r="BW26880">
            <v>405</v>
          </cell>
          <cell r="CB26880" t="str">
            <v>RUB</v>
          </cell>
          <cell r="CG26880" t="str">
            <v>Производство трубопроводной арматуры</v>
          </cell>
          <cell r="CH26880">
            <v>0.99074275334999984</v>
          </cell>
          <cell r="CP26880"/>
          <cell r="CQ26880"/>
        </row>
        <row r="26881">
          <cell r="BW26881">
            <v>430</v>
          </cell>
          <cell r="CB26881" t="str">
            <v>RUB</v>
          </cell>
          <cell r="CG26881" t="str">
            <v>Производство промышленного холодильного и вентиляционного  оборудования</v>
          </cell>
          <cell r="CH26881">
            <v>0.97138813333333351</v>
          </cell>
          <cell r="CP26881"/>
          <cell r="CQ26881"/>
        </row>
        <row r="26882">
          <cell r="BW26882">
            <v>430</v>
          </cell>
          <cell r="CB26882" t="str">
            <v>RUB</v>
          </cell>
          <cell r="CG26882" t="str">
            <v>Производство промышленного холодильного и вентиляционного  оборудования</v>
          </cell>
          <cell r="CH26882">
            <v>0.97138813333333351</v>
          </cell>
          <cell r="CP26882"/>
          <cell r="CQ26882"/>
        </row>
        <row r="26883">
          <cell r="BW26883">
            <v>425</v>
          </cell>
          <cell r="CB26883" t="str">
            <v>EUR</v>
          </cell>
          <cell r="CG26883" t="str">
            <v>Manufacture of instruments and appliances for measuring, testing and navigation</v>
          </cell>
          <cell r="CH26883">
            <v>0.99927910985738921</v>
          </cell>
          <cell r="CP26883"/>
          <cell r="CQ26883"/>
        </row>
        <row r="26884">
          <cell r="BW26884">
            <v>425</v>
          </cell>
          <cell r="CB26884" t="str">
            <v>EUR</v>
          </cell>
          <cell r="CG26884" t="str">
            <v>Manufacture of instruments and appliances for measuring, testing and navigation</v>
          </cell>
          <cell r="CH26884">
            <v>0.99927910985738921</v>
          </cell>
          <cell r="CP26884"/>
          <cell r="CQ26884"/>
        </row>
        <row r="26885">
          <cell r="BW26885">
            <v>425</v>
          </cell>
          <cell r="CB26885" t="str">
            <v>RUB</v>
          </cell>
          <cell r="CG26885" t="str">
            <v>Производство контрольно - измерительных приборов</v>
          </cell>
          <cell r="CH26885">
            <v>0.96751705760133333</v>
          </cell>
          <cell r="CP26885"/>
          <cell r="CQ26885"/>
        </row>
        <row r="26886">
          <cell r="BW26886">
            <v>425</v>
          </cell>
          <cell r="CB26886" t="str">
            <v>RUB</v>
          </cell>
          <cell r="CG26886" t="str">
            <v>Производство контрольно - измерительных приборов</v>
          </cell>
          <cell r="CH26886">
            <v>0.96751705760133333</v>
          </cell>
          <cell r="CP26886"/>
          <cell r="CQ26886"/>
        </row>
        <row r="26887">
          <cell r="BW26887">
            <v>460</v>
          </cell>
          <cell r="CB26887" t="str">
            <v>RUB</v>
          </cell>
          <cell r="CG26887" t="str">
            <v>Производство станков</v>
          </cell>
          <cell r="CH26887">
            <v>1.0442649469</v>
          </cell>
          <cell r="CP26887"/>
          <cell r="CQ26887"/>
        </row>
        <row r="26888">
          <cell r="BW26888">
            <v>420</v>
          </cell>
          <cell r="CB26888" t="str">
            <v>RUB</v>
          </cell>
          <cell r="CG26888" t="str">
            <v>Производство металлических резервуаров, радиаторов и котлов центрального  отопления</v>
          </cell>
          <cell r="CH26888">
            <v>1.2301790820238339</v>
          </cell>
          <cell r="CP26888"/>
          <cell r="CQ26888"/>
        </row>
        <row r="26889">
          <cell r="BW26889">
            <v>420</v>
          </cell>
          <cell r="CB26889" t="str">
            <v>RUB</v>
          </cell>
          <cell r="CG26889" t="str">
            <v>Производство металлических резервуаров, радиаторов и котлов центрального  отопления</v>
          </cell>
          <cell r="CH26889">
            <v>1.2301790820238339</v>
          </cell>
          <cell r="CP26889"/>
          <cell r="CQ26889"/>
        </row>
        <row r="26890">
          <cell r="BW26890">
            <v>420</v>
          </cell>
          <cell r="CB26890" t="str">
            <v>RUB</v>
          </cell>
          <cell r="CG26890" t="str">
            <v>Производство металлических резервуаров, радиаторов и котлов центрального  отопления</v>
          </cell>
          <cell r="CH26890">
            <v>1.2301790820238339</v>
          </cell>
          <cell r="CP26890"/>
          <cell r="CQ26890"/>
        </row>
        <row r="26891">
          <cell r="BW26891">
            <v>420</v>
          </cell>
          <cell r="CB26891" t="str">
            <v>RUB</v>
          </cell>
          <cell r="CG26891" t="str">
            <v>Производство металлических резервуаров, радиаторов и котлов центрального  отопления</v>
          </cell>
          <cell r="CH26891">
            <v>1.2301790820238339</v>
          </cell>
          <cell r="CP26891"/>
          <cell r="CQ26891"/>
        </row>
        <row r="26892">
          <cell r="BW26892">
            <v>425</v>
          </cell>
          <cell r="CB26892" t="str">
            <v>RUB</v>
          </cell>
          <cell r="CG26892" t="str">
            <v>Производство контрольно - измерительных приборов</v>
          </cell>
          <cell r="CH26892">
            <v>1.1064585465886925</v>
          </cell>
          <cell r="CP26892"/>
          <cell r="CQ26892"/>
        </row>
        <row r="26893">
          <cell r="BW26893">
            <v>405</v>
          </cell>
          <cell r="CB26893" t="str">
            <v>RUB</v>
          </cell>
          <cell r="CG26893" t="str">
            <v>Производство трубопроводной арматуры</v>
          </cell>
          <cell r="CH26893">
            <v>1.0654929111355296</v>
          </cell>
          <cell r="CP26893"/>
          <cell r="CQ26893"/>
        </row>
        <row r="26894">
          <cell r="BW26894">
            <v>480</v>
          </cell>
          <cell r="CB26894" t="str">
            <v>EUR</v>
          </cell>
          <cell r="CG26894" t="str">
            <v>Manufacture of electric motors, generators, transformers and electricity distribution and control apparatus</v>
          </cell>
          <cell r="CH26894">
            <v>1.0230979430243565</v>
          </cell>
          <cell r="CP26894"/>
          <cell r="CQ26894"/>
        </row>
        <row r="26895">
          <cell r="BW26895">
            <v>430</v>
          </cell>
          <cell r="CB26895" t="str">
            <v>RUB</v>
          </cell>
          <cell r="CG26895" t="str">
            <v>Производство промышленного холодильного и вентиляционного  оборудования</v>
          </cell>
          <cell r="CH26895">
            <v>1.3195688412122106</v>
          </cell>
          <cell r="CP26895"/>
          <cell r="CQ26895"/>
        </row>
        <row r="26896">
          <cell r="BW26896">
            <v>435</v>
          </cell>
          <cell r="CB26896" t="str">
            <v>RUB</v>
          </cell>
          <cell r="CG26896" t="str">
            <v>Производство насосов, компрессоров и гидравлических систем</v>
          </cell>
          <cell r="CH26896">
            <v>1.2528380184894596</v>
          </cell>
          <cell r="CP26896"/>
          <cell r="CQ26896"/>
        </row>
        <row r="26897">
          <cell r="BW26897">
            <v>405</v>
          </cell>
          <cell r="CB26897" t="str">
            <v>RUB</v>
          </cell>
          <cell r="CG26897" t="str">
            <v>Производство трубопроводной арматуры</v>
          </cell>
          <cell r="CH26897">
            <v>1.0654929111355296</v>
          </cell>
          <cell r="CP26897"/>
          <cell r="CQ26897"/>
        </row>
        <row r="26898">
          <cell r="BW26898">
            <v>405</v>
          </cell>
          <cell r="CB26898" t="str">
            <v>RUB</v>
          </cell>
          <cell r="CG26898" t="str">
            <v>Производство трубопроводной арматуры</v>
          </cell>
          <cell r="CH26898">
            <v>1.0654929111355296</v>
          </cell>
          <cell r="CP26898"/>
          <cell r="CQ26898"/>
        </row>
        <row r="26899">
          <cell r="BW26899">
            <v>405</v>
          </cell>
          <cell r="CB26899" t="str">
            <v>RUB</v>
          </cell>
          <cell r="CG26899" t="str">
            <v>Производство трубопроводной арматуры</v>
          </cell>
          <cell r="CH26899">
            <v>1.0654929111355296</v>
          </cell>
          <cell r="CP26899"/>
          <cell r="CQ26899"/>
        </row>
        <row r="26900">
          <cell r="BW26900">
            <v>435</v>
          </cell>
          <cell r="CB26900" t="str">
            <v>RUB</v>
          </cell>
          <cell r="CG26900" t="str">
            <v>Производство насосов, компрессоров и гидравлических систем</v>
          </cell>
          <cell r="CH26900">
            <v>1.2528380184894596</v>
          </cell>
          <cell r="CP26900"/>
          <cell r="CQ26900"/>
        </row>
        <row r="26901">
          <cell r="BW26901">
            <v>435</v>
          </cell>
          <cell r="CB26901" t="str">
            <v>RUB</v>
          </cell>
          <cell r="CG26901" t="str">
            <v>Производство насосов, компрессоров и гидравлических систем</v>
          </cell>
          <cell r="CH26901">
            <v>1.2528380184894596</v>
          </cell>
          <cell r="CP26901"/>
          <cell r="CQ26901"/>
        </row>
        <row r="26902">
          <cell r="BW26902">
            <v>435</v>
          </cell>
          <cell r="CB26902" t="str">
            <v>RUB</v>
          </cell>
          <cell r="CG26902" t="str">
            <v>Производство насосов, компрессоров и гидравлических систем</v>
          </cell>
          <cell r="CH26902">
            <v>1.2528380184894596</v>
          </cell>
          <cell r="CP26902"/>
          <cell r="CQ26902"/>
        </row>
        <row r="26903">
          <cell r="BW26903">
            <v>425</v>
          </cell>
          <cell r="CB26903" t="str">
            <v>RUB</v>
          </cell>
          <cell r="CG26903" t="str">
            <v>Производство контрольно - измерительных приборов</v>
          </cell>
          <cell r="CH26903">
            <v>1.1064585465886925</v>
          </cell>
          <cell r="CP26903"/>
          <cell r="CQ26903"/>
        </row>
        <row r="26904">
          <cell r="BW26904">
            <v>490</v>
          </cell>
          <cell r="CB26904" t="str">
            <v>RUB</v>
          </cell>
          <cell r="CG26904" t="str">
            <v>Производство прочего оборудования общего назначения</v>
          </cell>
          <cell r="CH26904">
            <v>1.3827894781569188</v>
          </cell>
          <cell r="CP26904"/>
          <cell r="CQ26904"/>
        </row>
        <row r="26905">
          <cell r="BW26905">
            <v>490</v>
          </cell>
          <cell r="CB26905" t="str">
            <v>EUR</v>
          </cell>
          <cell r="CG26905" t="str">
            <v>Manufacture of general-purpose machinery</v>
          </cell>
          <cell r="CH26905">
            <v>1.0225174267644939</v>
          </cell>
          <cell r="CP26905"/>
          <cell r="CQ26905"/>
        </row>
        <row r="26906">
          <cell r="BW26906">
            <v>435</v>
          </cell>
          <cell r="CB26906" t="str">
            <v>RUB</v>
          </cell>
          <cell r="CG26906" t="str">
            <v>Производство насосов, компрессоров и гидравлических систем</v>
          </cell>
          <cell r="CH26906">
            <v>1.2528380184894596</v>
          </cell>
          <cell r="CP26906"/>
          <cell r="CQ26906"/>
        </row>
        <row r="26907">
          <cell r="BW26907">
            <v>435</v>
          </cell>
          <cell r="CB26907" t="str">
            <v>RUB</v>
          </cell>
          <cell r="CG26907" t="str">
            <v>Производство насосов, компрессоров и гидравлических систем</v>
          </cell>
          <cell r="CH26907">
            <v>1.2528380184894596</v>
          </cell>
          <cell r="CP26907"/>
          <cell r="CQ26907"/>
        </row>
        <row r="26908">
          <cell r="BW26908">
            <v>435</v>
          </cell>
          <cell r="CB26908" t="str">
            <v>RUB</v>
          </cell>
          <cell r="CG26908" t="str">
            <v>Производство насосов, компрессоров и гидравлических систем</v>
          </cell>
          <cell r="CH26908">
            <v>1.2528380184894596</v>
          </cell>
          <cell r="CP26908"/>
          <cell r="CQ26908"/>
        </row>
        <row r="26909">
          <cell r="BW26909">
            <v>435</v>
          </cell>
          <cell r="CB26909" t="str">
            <v>RUB</v>
          </cell>
          <cell r="CG26909" t="str">
            <v>Производство насосов, компрессоров и гидравлических систем</v>
          </cell>
          <cell r="CH26909">
            <v>1.2528380184894596</v>
          </cell>
          <cell r="CP26909"/>
          <cell r="CQ26909"/>
        </row>
        <row r="26910">
          <cell r="BW26910">
            <v>435</v>
          </cell>
          <cell r="CB26910" t="str">
            <v>RUB</v>
          </cell>
          <cell r="CG26910" t="str">
            <v>Производство насосов, компрессоров и гидравлических систем</v>
          </cell>
          <cell r="CH26910">
            <v>1.2528380184894596</v>
          </cell>
          <cell r="CP26910"/>
          <cell r="CQ26910"/>
        </row>
        <row r="26911">
          <cell r="BW26911">
            <v>435</v>
          </cell>
          <cell r="CB26911" t="str">
            <v>RUB</v>
          </cell>
          <cell r="CG26911" t="str">
            <v>Производство насосов, компрессоров и гидравлических систем</v>
          </cell>
          <cell r="CH26911">
            <v>1.2528380184894596</v>
          </cell>
          <cell r="CP26911"/>
          <cell r="CQ26911"/>
        </row>
        <row r="26912">
          <cell r="BW26912">
            <v>405</v>
          </cell>
          <cell r="CB26912" t="str">
            <v>RUB</v>
          </cell>
          <cell r="CG26912" t="str">
            <v>Производство трубопроводной арматуры</v>
          </cell>
          <cell r="CH26912">
            <v>1.0654929111355296</v>
          </cell>
          <cell r="CP26912"/>
          <cell r="CQ26912"/>
        </row>
        <row r="26913">
          <cell r="BW26913">
            <v>405</v>
          </cell>
          <cell r="CB26913" t="str">
            <v>RUB</v>
          </cell>
          <cell r="CG26913" t="str">
            <v>Производство трубопроводной арматуры</v>
          </cell>
          <cell r="CH26913">
            <v>1.0654929111355296</v>
          </cell>
          <cell r="CP26913"/>
          <cell r="CQ26913"/>
        </row>
        <row r="26914">
          <cell r="BW26914">
            <v>405</v>
          </cell>
          <cell r="CB26914" t="str">
            <v>RUB</v>
          </cell>
          <cell r="CG26914" t="str">
            <v>Производство трубопроводной арматуры</v>
          </cell>
          <cell r="CH26914">
            <v>1.0654929111355296</v>
          </cell>
          <cell r="CP26914"/>
          <cell r="CQ26914"/>
        </row>
        <row r="26915">
          <cell r="BW26915">
            <v>405</v>
          </cell>
          <cell r="CB26915" t="str">
            <v>RUB</v>
          </cell>
          <cell r="CG26915" t="str">
            <v>Производство трубопроводной арматуры</v>
          </cell>
          <cell r="CH26915">
            <v>1.0654929111355296</v>
          </cell>
          <cell r="CP26915"/>
          <cell r="CQ26915"/>
        </row>
        <row r="26916">
          <cell r="BW26916">
            <v>405</v>
          </cell>
          <cell r="CB26916" t="str">
            <v>RUB</v>
          </cell>
          <cell r="CG26916" t="str">
            <v>Производство трубопроводной арматуры</v>
          </cell>
          <cell r="CH26916">
            <v>1.0654929111355296</v>
          </cell>
          <cell r="CP26916"/>
          <cell r="CQ26916"/>
        </row>
        <row r="26917">
          <cell r="BW26917">
            <v>405</v>
          </cell>
          <cell r="CB26917" t="str">
            <v>RUB</v>
          </cell>
          <cell r="CG26917" t="str">
            <v>Производство трубопроводной арматуры</v>
          </cell>
          <cell r="CH26917">
            <v>1.0654929111355296</v>
          </cell>
          <cell r="CP26917"/>
          <cell r="CQ26917"/>
        </row>
        <row r="26918">
          <cell r="BW26918">
            <v>405</v>
          </cell>
          <cell r="CB26918" t="str">
            <v>RUB</v>
          </cell>
          <cell r="CG26918" t="str">
            <v>Производство трубопроводной арматуры</v>
          </cell>
          <cell r="CH26918">
            <v>1.0654929111355296</v>
          </cell>
          <cell r="CP26918"/>
          <cell r="CQ26918"/>
        </row>
        <row r="26919">
          <cell r="BW26919">
            <v>405</v>
          </cell>
          <cell r="CB26919" t="str">
            <v>RUB</v>
          </cell>
          <cell r="CG26919" t="str">
            <v>Производство трубопроводной арматуры</v>
          </cell>
          <cell r="CH26919">
            <v>1.0654929111355296</v>
          </cell>
          <cell r="CP26919"/>
          <cell r="CQ26919"/>
        </row>
        <row r="26920">
          <cell r="BW26920">
            <v>405</v>
          </cell>
          <cell r="CB26920" t="str">
            <v>RUB</v>
          </cell>
          <cell r="CG26920" t="str">
            <v>Производство трубопроводной арматуры</v>
          </cell>
          <cell r="CH26920">
            <v>1.0654929111355296</v>
          </cell>
          <cell r="CP26920"/>
          <cell r="CQ26920"/>
        </row>
        <row r="26921">
          <cell r="BW26921">
            <v>405</v>
          </cell>
          <cell r="CB26921" t="str">
            <v>RUB</v>
          </cell>
          <cell r="CG26921" t="str">
            <v>Производство трубопроводной арматуры</v>
          </cell>
          <cell r="CH26921">
            <v>1.0654929111355296</v>
          </cell>
          <cell r="CP26921"/>
          <cell r="CQ26921"/>
        </row>
        <row r="26922">
          <cell r="BW26922">
            <v>405</v>
          </cell>
          <cell r="CB26922" t="str">
            <v>RUB</v>
          </cell>
          <cell r="CG26922" t="str">
            <v>Производство трубопроводной арматуры</v>
          </cell>
          <cell r="CH26922">
            <v>1.0654929111355296</v>
          </cell>
          <cell r="CP26922"/>
          <cell r="CQ26922"/>
        </row>
        <row r="26923">
          <cell r="BW26923">
            <v>405</v>
          </cell>
          <cell r="CB26923" t="str">
            <v>RUB</v>
          </cell>
          <cell r="CG26923" t="str">
            <v>Производство трубопроводной арматуры</v>
          </cell>
          <cell r="CH26923">
            <v>1.0654929111355296</v>
          </cell>
          <cell r="CP26923"/>
          <cell r="CQ26923"/>
        </row>
        <row r="26924">
          <cell r="BW26924">
            <v>405</v>
          </cell>
          <cell r="CB26924" t="str">
            <v>RUB</v>
          </cell>
          <cell r="CG26924" t="str">
            <v>Производство трубопроводной арматуры</v>
          </cell>
          <cell r="CH26924">
            <v>1.0654929111355296</v>
          </cell>
          <cell r="CP26924"/>
          <cell r="CQ26924"/>
        </row>
        <row r="26925">
          <cell r="BW26925">
            <v>405</v>
          </cell>
          <cell r="CB26925" t="str">
            <v>RUB</v>
          </cell>
          <cell r="CG26925" t="str">
            <v>Производство трубопроводной арматуры</v>
          </cell>
          <cell r="CH26925">
            <v>1.0654929111355296</v>
          </cell>
          <cell r="CP26925"/>
          <cell r="CQ26925"/>
        </row>
        <row r="26926">
          <cell r="BW26926">
            <v>405</v>
          </cell>
          <cell r="CB26926" t="str">
            <v>RUB</v>
          </cell>
          <cell r="CG26926" t="str">
            <v>Производство трубопроводной арматуры</v>
          </cell>
          <cell r="CH26926">
            <v>1.0654929111355296</v>
          </cell>
          <cell r="CP26926"/>
          <cell r="CQ26926"/>
        </row>
        <row r="26927">
          <cell r="BW26927">
            <v>405</v>
          </cell>
          <cell r="CB26927" t="str">
            <v>RUB</v>
          </cell>
          <cell r="CG26927" t="str">
            <v>Производство трубопроводной арматуры</v>
          </cell>
          <cell r="CH26927">
            <v>1.0654929111355296</v>
          </cell>
          <cell r="CP26927"/>
          <cell r="CQ26927"/>
        </row>
        <row r="26928">
          <cell r="BW26928">
            <v>405</v>
          </cell>
          <cell r="CB26928" t="str">
            <v>RUB</v>
          </cell>
          <cell r="CG26928" t="str">
            <v>Производство трубопроводной арматуры</v>
          </cell>
          <cell r="CH26928">
            <v>1.0654929111355296</v>
          </cell>
          <cell r="CP26928"/>
          <cell r="CQ26928"/>
        </row>
        <row r="26929">
          <cell r="BW26929">
            <v>405</v>
          </cell>
          <cell r="CB26929" t="str">
            <v>RUB</v>
          </cell>
          <cell r="CG26929" t="str">
            <v>Производство трубопроводной арматуры</v>
          </cell>
          <cell r="CH26929">
            <v>1.0654929111355296</v>
          </cell>
          <cell r="CP26929"/>
          <cell r="CQ26929"/>
        </row>
        <row r="26930">
          <cell r="BW26930">
            <v>405</v>
          </cell>
          <cell r="CB26930" t="str">
            <v>RUB</v>
          </cell>
          <cell r="CG26930" t="str">
            <v>Производство трубопроводной арматуры</v>
          </cell>
          <cell r="CH26930">
            <v>1.0654929111355296</v>
          </cell>
          <cell r="CP26930"/>
          <cell r="CQ26930"/>
        </row>
        <row r="26931">
          <cell r="BW26931">
            <v>405</v>
          </cell>
          <cell r="CB26931" t="str">
            <v>RUB</v>
          </cell>
          <cell r="CG26931" t="str">
            <v>Производство трубопроводной арматуры</v>
          </cell>
          <cell r="CH26931">
            <v>1.0654929111355296</v>
          </cell>
          <cell r="CP26931"/>
          <cell r="CQ26931"/>
        </row>
        <row r="26932">
          <cell r="BW26932">
            <v>405</v>
          </cell>
          <cell r="CB26932" t="str">
            <v>RUB</v>
          </cell>
          <cell r="CG26932" t="str">
            <v>Производство трубопроводной арматуры</v>
          </cell>
          <cell r="CH26932">
            <v>1.0654929111355296</v>
          </cell>
          <cell r="CP26932"/>
          <cell r="CQ26932"/>
        </row>
        <row r="26933">
          <cell r="BW26933">
            <v>405</v>
          </cell>
          <cell r="CB26933" t="str">
            <v>RUB</v>
          </cell>
          <cell r="CG26933" t="str">
            <v>Производство трубопроводной арматуры</v>
          </cell>
          <cell r="CH26933">
            <v>1.0654929111355296</v>
          </cell>
          <cell r="CP26933"/>
          <cell r="CQ26933"/>
        </row>
        <row r="26934">
          <cell r="BW26934">
            <v>405</v>
          </cell>
          <cell r="CB26934" t="str">
            <v>RUB</v>
          </cell>
          <cell r="CG26934" t="str">
            <v>Производство трубопроводной арматуры</v>
          </cell>
          <cell r="CH26934">
            <v>1.0654929111355296</v>
          </cell>
          <cell r="CP26934"/>
          <cell r="CQ26934"/>
        </row>
        <row r="26935">
          <cell r="BW26935">
            <v>405</v>
          </cell>
          <cell r="CB26935" t="str">
            <v>RUB</v>
          </cell>
          <cell r="CG26935" t="str">
            <v>Производство трубопроводной арматуры</v>
          </cell>
          <cell r="CH26935">
            <v>1.0654929111355296</v>
          </cell>
          <cell r="CP26935"/>
          <cell r="CQ26935"/>
        </row>
        <row r="26936">
          <cell r="BW26936">
            <v>405</v>
          </cell>
          <cell r="CB26936" t="str">
            <v>RUB</v>
          </cell>
          <cell r="CG26936" t="str">
            <v>Производство трубопроводной арматуры</v>
          </cell>
          <cell r="CH26936">
            <v>1.0654929111355296</v>
          </cell>
          <cell r="CP26936"/>
          <cell r="CQ26936"/>
        </row>
        <row r="26937">
          <cell r="BW26937">
            <v>435</v>
          </cell>
          <cell r="CB26937" t="str">
            <v>RUB</v>
          </cell>
          <cell r="CG26937" t="str">
            <v>Производство насосов, компрессоров и гидравлических систем</v>
          </cell>
          <cell r="CH26937">
            <v>1.2528380184894596</v>
          </cell>
          <cell r="CP26937"/>
          <cell r="CQ26937"/>
        </row>
        <row r="26938">
          <cell r="BW26938">
            <v>435</v>
          </cell>
          <cell r="CB26938" t="str">
            <v>RUB</v>
          </cell>
          <cell r="CG26938" t="str">
            <v>Производство насосов, компрессоров и гидравлических систем</v>
          </cell>
          <cell r="CH26938">
            <v>1.2528380184894596</v>
          </cell>
          <cell r="CP26938"/>
          <cell r="CQ26938"/>
        </row>
        <row r="26939">
          <cell r="BW26939">
            <v>435</v>
          </cell>
          <cell r="CB26939" t="str">
            <v>RUB</v>
          </cell>
          <cell r="CG26939" t="str">
            <v>Производство насосов, компрессоров и гидравлических систем</v>
          </cell>
          <cell r="CH26939">
            <v>1.2528380184894596</v>
          </cell>
          <cell r="CP26939"/>
          <cell r="CQ26939"/>
        </row>
        <row r="26940">
          <cell r="BW26940">
            <v>435</v>
          </cell>
          <cell r="CB26940" t="str">
            <v>RUB</v>
          </cell>
          <cell r="CG26940" t="str">
            <v>Производство насосов, компрессоров и гидравлических систем</v>
          </cell>
          <cell r="CH26940">
            <v>1.2528380184894596</v>
          </cell>
          <cell r="CP26940"/>
          <cell r="CQ26940"/>
        </row>
        <row r="26941">
          <cell r="BW26941">
            <v>420</v>
          </cell>
          <cell r="CB26941" t="str">
            <v>RUB</v>
          </cell>
          <cell r="CG26941" t="str">
            <v>Производство металлических резервуаров, радиаторов и котлов центрального  отопления</v>
          </cell>
          <cell r="CH26941">
            <v>1.2301790820238339</v>
          </cell>
          <cell r="CP26941"/>
          <cell r="CQ26941"/>
        </row>
        <row r="26942">
          <cell r="BW26942">
            <v>435</v>
          </cell>
          <cell r="CB26942" t="str">
            <v>RUB</v>
          </cell>
          <cell r="CG26942" t="str">
            <v>Производство насосов, компрессоров и гидравлических систем</v>
          </cell>
          <cell r="CH26942">
            <v>1.2528380184894596</v>
          </cell>
          <cell r="CP26942"/>
          <cell r="CQ26942"/>
        </row>
        <row r="26943">
          <cell r="BW26943">
            <v>435</v>
          </cell>
          <cell r="CB26943" t="str">
            <v>RUB</v>
          </cell>
          <cell r="CG26943" t="str">
            <v>Производство насосов, компрессоров и гидравлических систем</v>
          </cell>
          <cell r="CH26943">
            <v>1.2528380184894596</v>
          </cell>
          <cell r="CP26943"/>
          <cell r="CQ26943"/>
        </row>
        <row r="26944">
          <cell r="BW26944">
            <v>435</v>
          </cell>
          <cell r="CB26944" t="str">
            <v>RUB</v>
          </cell>
          <cell r="CG26944" t="str">
            <v>Производство насосов, компрессоров и гидравлических систем</v>
          </cell>
          <cell r="CH26944">
            <v>1.2528380184894596</v>
          </cell>
          <cell r="CP26944"/>
          <cell r="CQ26944"/>
        </row>
        <row r="26945">
          <cell r="BW26945">
            <v>425</v>
          </cell>
          <cell r="CB26945" t="str">
            <v>EUR</v>
          </cell>
          <cell r="CG26945" t="str">
            <v>Manufacture of instruments and appliances for measuring, testing and navigation</v>
          </cell>
          <cell r="CH26945">
            <v>1.0466154553213833</v>
          </cell>
          <cell r="CP26945"/>
          <cell r="CQ26945"/>
        </row>
        <row r="26946">
          <cell r="BW26946">
            <v>420</v>
          </cell>
          <cell r="CB26946" t="str">
            <v>RUB</v>
          </cell>
          <cell r="CG26946" t="str">
            <v>Производство металлических резервуаров, радиаторов и котлов центрального  отопления</v>
          </cell>
          <cell r="CH26946">
            <v>1.2301790820238339</v>
          </cell>
          <cell r="CP26946"/>
          <cell r="CQ26946"/>
        </row>
        <row r="26947">
          <cell r="BW26947">
            <v>410</v>
          </cell>
          <cell r="CB26947" t="str">
            <v>EUR</v>
          </cell>
          <cell r="CG26947" t="str">
            <v>Manufacture of electric motors, generators, transformers and electricity distribution and control apparatus</v>
          </cell>
          <cell r="CH26947">
            <v>1.0298787091184753</v>
          </cell>
          <cell r="CP26947"/>
          <cell r="CQ26947"/>
        </row>
        <row r="26948">
          <cell r="BW26948">
            <v>420</v>
          </cell>
          <cell r="CB26948" t="str">
            <v>RUB</v>
          </cell>
          <cell r="CG26948" t="str">
            <v>Производство металлических резервуаров, радиаторов и котлов центрального  отопления</v>
          </cell>
          <cell r="CH26948">
            <v>1.2301790820238339</v>
          </cell>
          <cell r="CP26948"/>
          <cell r="CQ26948"/>
        </row>
        <row r="26949">
          <cell r="BW26949">
            <v>470</v>
          </cell>
          <cell r="CB26949" t="str">
            <v>RUB</v>
          </cell>
          <cell r="CG26949" t="str">
            <v>Производство паровых котлов, кроме котлов центрального отопления;  производство ядерных реакторов</v>
          </cell>
          <cell r="CH26949">
            <v>1.0273307264782687</v>
          </cell>
          <cell r="CP26949"/>
          <cell r="CQ26949"/>
        </row>
        <row r="26950">
          <cell r="BW26950">
            <v>470</v>
          </cell>
          <cell r="CB26950" t="str">
            <v>RUB</v>
          </cell>
          <cell r="CG26950" t="str">
            <v>Производство паровых котлов, кроме котлов центрального отопления;  производство ядерных реакторов</v>
          </cell>
          <cell r="CH26950">
            <v>1.0273307264782687</v>
          </cell>
          <cell r="CP26950"/>
          <cell r="CQ26950"/>
        </row>
        <row r="26951">
          <cell r="BW26951">
            <v>470</v>
          </cell>
          <cell r="CB26951" t="str">
            <v>RUB</v>
          </cell>
          <cell r="CG26951" t="str">
            <v>Производство паровых котлов, кроме котлов центрального отопления;  производство ядерных реакторов</v>
          </cell>
          <cell r="CH26951">
            <v>1.0273307264782687</v>
          </cell>
          <cell r="CP26951"/>
          <cell r="CQ26951"/>
        </row>
        <row r="26952">
          <cell r="BW26952">
            <v>425</v>
          </cell>
          <cell r="CB26952" t="str">
            <v>EUR</v>
          </cell>
          <cell r="CG26952" t="str">
            <v>Manufacture of instruments and appliances for measuring, testing and navigation</v>
          </cell>
          <cell r="CH26952">
            <v>1.0037148973680896</v>
          </cell>
          <cell r="CP26952"/>
          <cell r="CQ26952"/>
        </row>
        <row r="26953">
          <cell r="BW26953">
            <v>425</v>
          </cell>
          <cell r="CB26953" t="str">
            <v>EUR</v>
          </cell>
          <cell r="CG26953" t="str">
            <v>Manufacture of instruments and appliances for measuring, testing and navigation</v>
          </cell>
          <cell r="CH26953">
            <v>1.0037148973680896</v>
          </cell>
          <cell r="CP26953"/>
          <cell r="CQ26953"/>
        </row>
        <row r="26954">
          <cell r="BW26954">
            <v>435</v>
          </cell>
          <cell r="CB26954" t="str">
            <v>RUB</v>
          </cell>
          <cell r="CG26954" t="str">
            <v>Производство насосов, компрессоров и гидравлических систем</v>
          </cell>
          <cell r="CH26954">
            <v>1.2528380184894596</v>
          </cell>
          <cell r="CP26954"/>
          <cell r="CQ26954"/>
        </row>
        <row r="26955">
          <cell r="BW26955">
            <v>435</v>
          </cell>
          <cell r="CB26955" t="str">
            <v>RUB</v>
          </cell>
          <cell r="CG26955" t="str">
            <v>Производство насосов, компрессоров и гидравлических систем</v>
          </cell>
          <cell r="CH26955">
            <v>1.2528380184894596</v>
          </cell>
          <cell r="CP26955"/>
          <cell r="CQ26955"/>
        </row>
        <row r="26956">
          <cell r="BW26956">
            <v>490</v>
          </cell>
          <cell r="CB26956" t="str">
            <v>RUB</v>
          </cell>
          <cell r="CG26956" t="str">
            <v>Производство прочего оборудования общего назначения</v>
          </cell>
          <cell r="CH26956">
            <v>1.3827894781569188</v>
          </cell>
          <cell r="CP26956"/>
          <cell r="CQ26956"/>
        </row>
        <row r="26957">
          <cell r="BW26957">
            <v>435</v>
          </cell>
          <cell r="CB26957" t="str">
            <v>RUB</v>
          </cell>
          <cell r="CG26957" t="str">
            <v>Производство насосов, компрессоров и гидравлических систем</v>
          </cell>
          <cell r="CH26957">
            <v>1.2528380184894596</v>
          </cell>
          <cell r="CP26957"/>
          <cell r="CQ26957"/>
        </row>
        <row r="26958">
          <cell r="BW26958">
            <v>435</v>
          </cell>
          <cell r="CB26958" t="str">
            <v>RUB</v>
          </cell>
          <cell r="CG26958" t="str">
            <v>Производство насосов, компрессоров и гидравлических систем</v>
          </cell>
          <cell r="CH26958">
            <v>1.2528380184894596</v>
          </cell>
          <cell r="CP26958"/>
          <cell r="CQ26958"/>
        </row>
        <row r="26959">
          <cell r="BW26959">
            <v>435</v>
          </cell>
          <cell r="CB26959" t="str">
            <v>RUB</v>
          </cell>
          <cell r="CG26959" t="str">
            <v>Производство насосов, компрессоров и гидравлических систем</v>
          </cell>
          <cell r="CH26959">
            <v>1.2528380184894596</v>
          </cell>
          <cell r="CP26959"/>
          <cell r="CQ26959"/>
        </row>
        <row r="26960">
          <cell r="BW26960">
            <v>435</v>
          </cell>
          <cell r="CB26960" t="str">
            <v>RUB</v>
          </cell>
          <cell r="CG26960" t="str">
            <v>Производство насосов, компрессоров и гидравлических систем</v>
          </cell>
          <cell r="CH26960">
            <v>1.2528380184894596</v>
          </cell>
          <cell r="CP26960"/>
          <cell r="CQ26960"/>
        </row>
        <row r="26961">
          <cell r="BW26961">
            <v>480</v>
          </cell>
          <cell r="CB26961" t="str">
            <v>RUB</v>
          </cell>
          <cell r="CG26961" t="str">
            <v>Производство электродвигателей, генераторов и трансформаторов</v>
          </cell>
          <cell r="CH26961">
            <v>1.1331917390562258</v>
          </cell>
          <cell r="CP26961"/>
          <cell r="CQ26961"/>
        </row>
        <row r="26962">
          <cell r="BW26962">
            <v>480</v>
          </cell>
          <cell r="CB26962" t="str">
            <v>RUB</v>
          </cell>
          <cell r="CG26962" t="str">
            <v>Производство электродвигателей, генераторов и трансформаторов</v>
          </cell>
          <cell r="CH26962">
            <v>1.1331917390562258</v>
          </cell>
          <cell r="CP26962"/>
          <cell r="CQ26962"/>
        </row>
        <row r="26963">
          <cell r="BW26963">
            <v>480</v>
          </cell>
          <cell r="CB26963" t="str">
            <v>RUB</v>
          </cell>
          <cell r="CG26963" t="str">
            <v>Производство электродвигателей, генераторов и трансформаторов</v>
          </cell>
          <cell r="CH26963">
            <v>1.1331917390562258</v>
          </cell>
          <cell r="CP26963"/>
          <cell r="CQ26963"/>
        </row>
        <row r="26964">
          <cell r="BW26964">
            <v>480</v>
          </cell>
          <cell r="CB26964" t="str">
            <v>RUB</v>
          </cell>
          <cell r="CG26964" t="str">
            <v>Производство электродвигателей, генераторов и трансформаторов</v>
          </cell>
          <cell r="CH26964">
            <v>1.1331917390562258</v>
          </cell>
          <cell r="CP26964"/>
          <cell r="CQ26964"/>
        </row>
        <row r="26965">
          <cell r="BW26965">
            <v>480</v>
          </cell>
          <cell r="CB26965" t="str">
            <v>RUB</v>
          </cell>
          <cell r="CG26965" t="str">
            <v>Производство электродвигателей, генераторов и трансформаторов</v>
          </cell>
          <cell r="CH26965">
            <v>1.1331917390562258</v>
          </cell>
          <cell r="CP26965"/>
          <cell r="CQ26965"/>
        </row>
        <row r="26966">
          <cell r="BW26966">
            <v>480</v>
          </cell>
          <cell r="CB26966" t="str">
            <v>RUB</v>
          </cell>
          <cell r="CG26966" t="str">
            <v>Производство электродвигателей, генераторов и трансформаторов</v>
          </cell>
          <cell r="CH26966">
            <v>1.1331917390562258</v>
          </cell>
          <cell r="CP26966"/>
          <cell r="CQ26966"/>
        </row>
        <row r="26967">
          <cell r="BW26967">
            <v>480</v>
          </cell>
          <cell r="CB26967" t="str">
            <v>RUB</v>
          </cell>
          <cell r="CG26967" t="str">
            <v>Производство электродвигателей, генераторов и трансформаторов</v>
          </cell>
          <cell r="CH26967">
            <v>1.1331917390562258</v>
          </cell>
          <cell r="CP26967"/>
          <cell r="CQ26967"/>
        </row>
        <row r="26968">
          <cell r="BW26968">
            <v>480</v>
          </cell>
          <cell r="CB26968" t="str">
            <v>RUB</v>
          </cell>
          <cell r="CG26968" t="str">
            <v>Производство электродвигателей, генераторов и трансформаторов</v>
          </cell>
          <cell r="CH26968">
            <v>1.1331917390562258</v>
          </cell>
          <cell r="CP26968"/>
          <cell r="CQ26968"/>
        </row>
        <row r="26969">
          <cell r="BW26969">
            <v>480</v>
          </cell>
          <cell r="CB26969" t="str">
            <v>RUB</v>
          </cell>
          <cell r="CG26969" t="str">
            <v>Производство электродвигателей, генераторов и трансформаторов</v>
          </cell>
          <cell r="CH26969">
            <v>1.1331917390562258</v>
          </cell>
          <cell r="CP26969"/>
          <cell r="CQ26969"/>
        </row>
        <row r="26970">
          <cell r="BW26970">
            <v>435</v>
          </cell>
          <cell r="CB26970" t="str">
            <v>RUB</v>
          </cell>
          <cell r="CG26970" t="str">
            <v>Производство насосов, компрессоров и гидравлических систем</v>
          </cell>
          <cell r="CH26970">
            <v>1.1097307972310895</v>
          </cell>
          <cell r="CP26970"/>
          <cell r="CQ26970"/>
        </row>
        <row r="26971">
          <cell r="BW26971">
            <v>425</v>
          </cell>
          <cell r="CB26971" t="str">
            <v>RUB</v>
          </cell>
          <cell r="CG26971" t="str">
            <v>Производство контрольно - измерительных приборов</v>
          </cell>
          <cell r="CH26971">
            <v>1.1064585465886925</v>
          </cell>
          <cell r="CP26971"/>
          <cell r="CQ26971"/>
        </row>
        <row r="26972">
          <cell r="BW26972">
            <v>410</v>
          </cell>
          <cell r="CB26972" t="str">
            <v>EUR</v>
          </cell>
          <cell r="CG26972" t="str">
            <v>Manufacture of electric motors, generators, transformers and electricity distribution and control apparatus</v>
          </cell>
          <cell r="CH26972">
            <v>1.0230979430243565</v>
          </cell>
          <cell r="CP26972"/>
          <cell r="CQ26972"/>
        </row>
        <row r="26973">
          <cell r="BW26973">
            <v>410</v>
          </cell>
          <cell r="CB26973" t="str">
            <v>EUR</v>
          </cell>
          <cell r="CG26973" t="str">
            <v>Manufacture of electric motors, generators, transformers and electricity distribution and control apparatus</v>
          </cell>
          <cell r="CH26973">
            <v>1.0230979430243565</v>
          </cell>
          <cell r="CP26973"/>
          <cell r="CQ26973"/>
        </row>
        <row r="26974">
          <cell r="BW26974">
            <v>410</v>
          </cell>
          <cell r="CB26974" t="str">
            <v>EUR</v>
          </cell>
          <cell r="CG26974" t="str">
            <v>Manufacture of electric motors, generators, transformers and electricity distribution and control apparatus</v>
          </cell>
          <cell r="CH26974">
            <v>1.0230979430243565</v>
          </cell>
          <cell r="CP26974"/>
          <cell r="CQ26974"/>
        </row>
        <row r="26975">
          <cell r="BW26975">
            <v>410</v>
          </cell>
          <cell r="CB26975" t="str">
            <v>EUR</v>
          </cell>
          <cell r="CG26975" t="str">
            <v>Manufacture of electric motors, generators, transformers and electricity distribution and control apparatus</v>
          </cell>
          <cell r="CH26975">
            <v>1.0230979430243565</v>
          </cell>
          <cell r="CP26975"/>
          <cell r="CQ26975"/>
        </row>
        <row r="26976">
          <cell r="BW26976">
            <v>410</v>
          </cell>
          <cell r="CB26976" t="str">
            <v>EUR</v>
          </cell>
          <cell r="CG26976" t="str">
            <v>Manufacture of electric motors, generators, transformers and electricity distribution and control apparatus</v>
          </cell>
          <cell r="CH26976">
            <v>1.0230979430243565</v>
          </cell>
          <cell r="CP26976"/>
          <cell r="CQ26976"/>
        </row>
        <row r="26977">
          <cell r="BW26977">
            <v>410</v>
          </cell>
          <cell r="CB26977" t="str">
            <v>EUR</v>
          </cell>
          <cell r="CG26977" t="str">
            <v>Manufacture of electric motors, generators, transformers and electricity distribution and control apparatus</v>
          </cell>
          <cell r="CH26977">
            <v>1.0230979430243565</v>
          </cell>
          <cell r="CP26977"/>
          <cell r="CQ26977"/>
        </row>
        <row r="26978">
          <cell r="BW26978">
            <v>410</v>
          </cell>
          <cell r="CB26978" t="str">
            <v>EUR</v>
          </cell>
          <cell r="CG26978" t="str">
            <v>Manufacture of electric motors, generators, transformers and electricity distribution and control apparatus</v>
          </cell>
          <cell r="CH26978">
            <v>1.0230979430243565</v>
          </cell>
          <cell r="CP26978"/>
          <cell r="CQ26978"/>
        </row>
        <row r="26979">
          <cell r="BW26979">
            <v>425</v>
          </cell>
          <cell r="CB26979" t="str">
            <v>RUB</v>
          </cell>
          <cell r="CG26979" t="str">
            <v>Производство контрольно - измерительных приборов</v>
          </cell>
          <cell r="CH26979">
            <v>1.1064585465886925</v>
          </cell>
          <cell r="CP26979"/>
          <cell r="CQ26979"/>
        </row>
        <row r="26980">
          <cell r="BW26980">
            <v>410</v>
          </cell>
          <cell r="CB26980" t="str">
            <v>EUR</v>
          </cell>
          <cell r="CG26980" t="str">
            <v>Manufacture of electric motors, generators, transformers and electricity distribution and control apparatus</v>
          </cell>
          <cell r="CH26980">
            <v>1.0230979430243565</v>
          </cell>
          <cell r="CP26980"/>
          <cell r="CQ26980"/>
        </row>
        <row r="26981">
          <cell r="BW26981">
            <v>410</v>
          </cell>
          <cell r="CB26981" t="str">
            <v>EUR</v>
          </cell>
          <cell r="CG26981" t="str">
            <v>Manufacture of electric motors, generators, transformers and electricity distribution and control apparatus</v>
          </cell>
          <cell r="CH26981">
            <v>1.0230979430243565</v>
          </cell>
          <cell r="CP26981"/>
          <cell r="CQ26981"/>
        </row>
        <row r="26982">
          <cell r="BW26982">
            <v>425</v>
          </cell>
          <cell r="CB26982" t="str">
            <v>RUB</v>
          </cell>
          <cell r="CG26982" t="str">
            <v>Производство контрольно - измерительных приборов</v>
          </cell>
          <cell r="CH26982">
            <v>1.1064585465886925</v>
          </cell>
          <cell r="CP26982"/>
          <cell r="CQ26982"/>
        </row>
        <row r="26983">
          <cell r="BW26983">
            <v>490</v>
          </cell>
          <cell r="CB26983" t="str">
            <v>RUB</v>
          </cell>
          <cell r="CG26983" t="str">
            <v>Производство прочего оборудования общего назначения</v>
          </cell>
          <cell r="CH26983">
            <v>1.3827894781569188</v>
          </cell>
          <cell r="CP26983"/>
          <cell r="CQ26983"/>
        </row>
        <row r="26984">
          <cell r="BW26984">
            <v>420</v>
          </cell>
          <cell r="CB26984" t="str">
            <v>RUB</v>
          </cell>
          <cell r="CG26984" t="str">
            <v>Производство металлических резервуаров, радиаторов и котлов центрального  отопления</v>
          </cell>
          <cell r="CH26984">
            <v>1.2301790820238339</v>
          </cell>
          <cell r="CP26984"/>
          <cell r="CQ26984"/>
        </row>
        <row r="26985">
          <cell r="BW26985">
            <v>435</v>
          </cell>
          <cell r="CB26985" t="str">
            <v>RUB</v>
          </cell>
          <cell r="CG26985" t="str">
            <v>Производство насосов, компрессоров и гидравлических систем</v>
          </cell>
          <cell r="CH26985">
            <v>1.2528380184894596</v>
          </cell>
          <cell r="CP26985"/>
          <cell r="CQ26985"/>
        </row>
        <row r="26986">
          <cell r="BW26986">
            <v>435</v>
          </cell>
          <cell r="CB26986" t="str">
            <v>RUB</v>
          </cell>
          <cell r="CG26986" t="str">
            <v>Производство насосов, компрессоров и гидравлических систем</v>
          </cell>
          <cell r="CH26986">
            <v>1.2528380184894596</v>
          </cell>
          <cell r="CP26986"/>
          <cell r="CQ26986"/>
        </row>
        <row r="26987">
          <cell r="BW26987">
            <v>405</v>
          </cell>
          <cell r="CB26987" t="str">
            <v>RUB</v>
          </cell>
          <cell r="CG26987" t="str">
            <v>Производство трубопроводной арматуры</v>
          </cell>
          <cell r="CH26987">
            <v>1.0654929111355296</v>
          </cell>
          <cell r="CP26987"/>
          <cell r="CQ26987"/>
        </row>
        <row r="26988">
          <cell r="BW26988">
            <v>490</v>
          </cell>
          <cell r="CB26988" t="str">
            <v>RUB</v>
          </cell>
          <cell r="CG26988" t="str">
            <v>Производство прочего оборудования общего назначения</v>
          </cell>
          <cell r="CH26988">
            <v>1.3827894781569188</v>
          </cell>
          <cell r="CP26988"/>
          <cell r="CQ26988"/>
        </row>
        <row r="26989">
          <cell r="BW26989">
            <v>490</v>
          </cell>
          <cell r="CB26989" t="str">
            <v>RUB</v>
          </cell>
          <cell r="CG26989" t="str">
            <v>Производство прочего оборудования общего назначения</v>
          </cell>
          <cell r="CH26989">
            <v>1.3827894781569188</v>
          </cell>
          <cell r="CP26989"/>
          <cell r="CQ26989"/>
        </row>
        <row r="26990">
          <cell r="BW26990">
            <v>490</v>
          </cell>
          <cell r="CB26990" t="str">
            <v>RUB</v>
          </cell>
          <cell r="CG26990" t="str">
            <v>Производство прочего оборудования общего назначения</v>
          </cell>
          <cell r="CH26990">
            <v>1.3827894781569188</v>
          </cell>
          <cell r="CP26990"/>
          <cell r="CQ26990"/>
        </row>
        <row r="26991">
          <cell r="BW26991">
            <v>435</v>
          </cell>
          <cell r="CB26991" t="str">
            <v>RUB</v>
          </cell>
          <cell r="CG26991" t="str">
            <v>Производство насосов, компрессоров и гидравлических систем</v>
          </cell>
          <cell r="CH26991">
            <v>1.2528380184894596</v>
          </cell>
          <cell r="CP26991"/>
          <cell r="CQ26991"/>
        </row>
        <row r="26992">
          <cell r="BW26992">
            <v>435</v>
          </cell>
          <cell r="CB26992" t="str">
            <v>RUB</v>
          </cell>
          <cell r="CG26992" t="str">
            <v>Производство насосов, компрессоров и гидравлических систем</v>
          </cell>
          <cell r="CH26992">
            <v>1.2528380184894596</v>
          </cell>
          <cell r="CP26992"/>
          <cell r="CQ26992"/>
        </row>
        <row r="26993">
          <cell r="BW26993">
            <v>435</v>
          </cell>
          <cell r="CB26993" t="str">
            <v>RUB</v>
          </cell>
          <cell r="CG26993" t="str">
            <v>Производство насосов, компрессоров и гидравлических систем</v>
          </cell>
          <cell r="CH26993">
            <v>1.2528380184894596</v>
          </cell>
          <cell r="CP26993"/>
          <cell r="CQ26993"/>
        </row>
        <row r="26994">
          <cell r="BW26994">
            <v>435</v>
          </cell>
          <cell r="CB26994" t="str">
            <v>RUB</v>
          </cell>
          <cell r="CG26994" t="str">
            <v>Производство насосов, компрессоров и гидравлических систем</v>
          </cell>
          <cell r="CH26994">
            <v>1.2528380184894596</v>
          </cell>
          <cell r="CP26994"/>
          <cell r="CQ26994"/>
        </row>
        <row r="26995">
          <cell r="BW26995">
            <v>435</v>
          </cell>
          <cell r="CB26995" t="str">
            <v>RUB</v>
          </cell>
          <cell r="CG26995" t="str">
            <v>Производство насосов, компрессоров и гидравлических систем</v>
          </cell>
          <cell r="CH26995">
            <v>1.2528380184894596</v>
          </cell>
          <cell r="CP26995"/>
          <cell r="CQ26995"/>
        </row>
        <row r="26996">
          <cell r="BW26996">
            <v>435</v>
          </cell>
          <cell r="CB26996" t="str">
            <v>RUB</v>
          </cell>
          <cell r="CG26996" t="str">
            <v>Производство насосов, компрессоров и гидравлических систем</v>
          </cell>
          <cell r="CH26996">
            <v>1.2528380184894596</v>
          </cell>
          <cell r="CP26996"/>
          <cell r="CQ26996"/>
        </row>
        <row r="26997">
          <cell r="BW26997">
            <v>435</v>
          </cell>
          <cell r="CB26997" t="str">
            <v>RUB</v>
          </cell>
          <cell r="CG26997" t="str">
            <v>Производство насосов, компрессоров и гидравлических систем</v>
          </cell>
          <cell r="CH26997">
            <v>1.2528380184894596</v>
          </cell>
          <cell r="CP26997"/>
          <cell r="CQ26997"/>
        </row>
        <row r="26998">
          <cell r="BW26998">
            <v>435</v>
          </cell>
          <cell r="CB26998" t="str">
            <v>RUB</v>
          </cell>
          <cell r="CG26998" t="str">
            <v>Производство насосов, компрессоров и гидравлических систем</v>
          </cell>
          <cell r="CH26998">
            <v>1.2528380184894596</v>
          </cell>
          <cell r="CP26998"/>
          <cell r="CQ26998"/>
        </row>
        <row r="26999">
          <cell r="BW26999">
            <v>435</v>
          </cell>
          <cell r="CB26999" t="str">
            <v>RUB</v>
          </cell>
          <cell r="CG26999" t="str">
            <v>Производство насосов, компрессоров и гидравлических систем</v>
          </cell>
          <cell r="CH26999">
            <v>1.2528380184894596</v>
          </cell>
          <cell r="CP26999"/>
          <cell r="CQ26999"/>
        </row>
        <row r="27000">
          <cell r="BW27000">
            <v>435</v>
          </cell>
          <cell r="CB27000" t="str">
            <v>RUB</v>
          </cell>
          <cell r="CG27000" t="str">
            <v>Производство насосов, компрессоров и гидравлических систем</v>
          </cell>
          <cell r="CH27000">
            <v>1.2528380184894596</v>
          </cell>
          <cell r="CP27000"/>
          <cell r="CQ27000"/>
        </row>
        <row r="27001">
          <cell r="BW27001">
            <v>435</v>
          </cell>
          <cell r="CB27001" t="str">
            <v>RUB</v>
          </cell>
          <cell r="CG27001" t="str">
            <v>Производство насосов, компрессоров и гидравлических систем</v>
          </cell>
          <cell r="CH27001">
            <v>1.2528380184894596</v>
          </cell>
          <cell r="CP27001"/>
          <cell r="CQ27001"/>
        </row>
        <row r="27002">
          <cell r="BW27002">
            <v>435</v>
          </cell>
          <cell r="CB27002" t="str">
            <v>RUB</v>
          </cell>
          <cell r="CG27002" t="str">
            <v>Производство насосов, компрессоров и гидравлических систем</v>
          </cell>
          <cell r="CH27002">
            <v>1.2528380184894596</v>
          </cell>
          <cell r="CP27002"/>
          <cell r="CQ27002"/>
        </row>
        <row r="27003">
          <cell r="BW27003">
            <v>435</v>
          </cell>
          <cell r="CB27003" t="str">
            <v>RUB</v>
          </cell>
          <cell r="CG27003" t="str">
            <v>Производство насосов, компрессоров и гидравлических систем</v>
          </cell>
          <cell r="CH27003">
            <v>1.2528380184894596</v>
          </cell>
          <cell r="CP27003"/>
          <cell r="CQ27003"/>
        </row>
        <row r="27004">
          <cell r="BW27004">
            <v>435</v>
          </cell>
          <cell r="CB27004" t="str">
            <v>RUB</v>
          </cell>
          <cell r="CG27004" t="str">
            <v>Производство насосов, компрессоров и гидравлических систем</v>
          </cell>
          <cell r="CH27004">
            <v>1.2528380184894596</v>
          </cell>
          <cell r="CP27004"/>
          <cell r="CQ27004"/>
        </row>
        <row r="27005">
          <cell r="BW27005">
            <v>435</v>
          </cell>
          <cell r="CB27005" t="str">
            <v>RUB</v>
          </cell>
          <cell r="CG27005" t="str">
            <v>Производство насосов, компрессоров и гидравлических систем</v>
          </cell>
          <cell r="CH27005">
            <v>1.2377079668753843</v>
          </cell>
          <cell r="CP27005"/>
          <cell r="CQ27005"/>
        </row>
        <row r="27006">
          <cell r="BW27006">
            <v>425</v>
          </cell>
          <cell r="CB27006" t="str">
            <v>RUB</v>
          </cell>
          <cell r="CG27006" t="str">
            <v>Производство контрольно - измерительных приборов</v>
          </cell>
          <cell r="CH27006">
            <v>1.0385507018704623</v>
          </cell>
          <cell r="CP27006"/>
          <cell r="CQ27006"/>
        </row>
        <row r="27007">
          <cell r="BW27007">
            <v>435</v>
          </cell>
          <cell r="CB27007" t="str">
            <v>RUB</v>
          </cell>
          <cell r="CG27007" t="str">
            <v>Производство насосов, компрессоров и гидравлических систем</v>
          </cell>
          <cell r="CH27007">
            <v>1.0950716265021061</v>
          </cell>
          <cell r="CP27007"/>
          <cell r="CQ27007"/>
        </row>
        <row r="27008">
          <cell r="BW27008">
            <v>405</v>
          </cell>
          <cell r="CB27008" t="str">
            <v>RUB</v>
          </cell>
          <cell r="CG27008" t="str">
            <v>Производство трубопроводной арматуры</v>
          </cell>
          <cell r="CH27008">
            <v>1.0654929111355296</v>
          </cell>
          <cell r="CP27008"/>
          <cell r="CQ27008"/>
        </row>
        <row r="27009">
          <cell r="BW27009">
            <v>490</v>
          </cell>
          <cell r="CB27009" t="str">
            <v>RUB</v>
          </cell>
          <cell r="CG27009" t="str">
            <v>Производство прочего оборудования общего назначения</v>
          </cell>
          <cell r="CH27009">
            <v>1.3827894781569188</v>
          </cell>
          <cell r="CP27009"/>
          <cell r="CQ27009"/>
        </row>
        <row r="27010">
          <cell r="BW27010">
            <v>425</v>
          </cell>
          <cell r="CB27010" t="str">
            <v>RUB</v>
          </cell>
          <cell r="CG27010" t="str">
            <v>Производство контрольно - измерительных приборов</v>
          </cell>
          <cell r="CH27010">
            <v>1.1064585465886925</v>
          </cell>
          <cell r="CP27010"/>
          <cell r="CQ27010"/>
        </row>
        <row r="27011">
          <cell r="BW27011">
            <v>425</v>
          </cell>
          <cell r="CB27011" t="str">
            <v>RUB</v>
          </cell>
          <cell r="CG27011" t="str">
            <v>Производство контрольно - измерительных приборов</v>
          </cell>
          <cell r="CH27011">
            <v>1.1064585465886925</v>
          </cell>
          <cell r="CP27011"/>
          <cell r="CQ27011"/>
        </row>
        <row r="27012">
          <cell r="BW27012">
            <v>410</v>
          </cell>
          <cell r="CB27012" t="str">
            <v>RUB</v>
          </cell>
          <cell r="CG27012" t="str">
            <v>Производство электродвигателей, генераторов и трансформаторов</v>
          </cell>
          <cell r="CH27012">
            <v>1.1331917390562258</v>
          </cell>
          <cell r="CP27012"/>
          <cell r="CQ27012"/>
        </row>
        <row r="27013">
          <cell r="BW27013">
            <v>435</v>
          </cell>
          <cell r="CB27013" t="str">
            <v>RUB</v>
          </cell>
          <cell r="CG27013" t="str">
            <v>Производство насосов, компрессоров и гидравлических систем</v>
          </cell>
          <cell r="CH27013">
            <v>1.2528380184894596</v>
          </cell>
          <cell r="CP27013"/>
          <cell r="CQ27013"/>
        </row>
        <row r="27014">
          <cell r="BW27014">
            <v>435</v>
          </cell>
          <cell r="CB27014" t="str">
            <v>RUB</v>
          </cell>
          <cell r="CG27014" t="str">
            <v>Производство насосов, компрессоров и гидравлических систем</v>
          </cell>
          <cell r="CH27014">
            <v>1.2528380184894596</v>
          </cell>
          <cell r="CP27014"/>
          <cell r="CQ27014"/>
        </row>
        <row r="27015">
          <cell r="BW27015">
            <v>435</v>
          </cell>
          <cell r="CB27015" t="str">
            <v>EUR</v>
          </cell>
          <cell r="CG27015" t="str">
            <v>Manufacture of other pumps and compressors</v>
          </cell>
          <cell r="CH27015">
            <v>1.026298361426222</v>
          </cell>
          <cell r="CP27015"/>
          <cell r="CQ27015"/>
        </row>
        <row r="27016">
          <cell r="BW27016">
            <v>405</v>
          </cell>
          <cell r="CB27016" t="str">
            <v>RUB</v>
          </cell>
          <cell r="CG27016" t="str">
            <v>Производство трубопроводной арматуры</v>
          </cell>
          <cell r="CH27016">
            <v>1.0654929111355296</v>
          </cell>
          <cell r="CP27016"/>
          <cell r="CQ27016"/>
        </row>
        <row r="27017">
          <cell r="BW27017">
            <v>405</v>
          </cell>
          <cell r="CB27017" t="str">
            <v>RUB</v>
          </cell>
          <cell r="CG27017" t="str">
            <v>Производство трубопроводной арматуры</v>
          </cell>
          <cell r="CH27017">
            <v>1.0654929111355296</v>
          </cell>
          <cell r="CP27017"/>
          <cell r="CQ27017"/>
        </row>
        <row r="27018">
          <cell r="BW27018">
            <v>405</v>
          </cell>
          <cell r="CB27018" t="str">
            <v>RUB</v>
          </cell>
          <cell r="CG27018" t="str">
            <v>Производство трубопроводной арматуры</v>
          </cell>
          <cell r="CH27018">
            <v>1.0654929111355296</v>
          </cell>
          <cell r="CP27018"/>
          <cell r="CQ27018"/>
        </row>
        <row r="27019">
          <cell r="BW27019">
            <v>405</v>
          </cell>
          <cell r="CB27019" t="str">
            <v>RUB</v>
          </cell>
          <cell r="CG27019" t="str">
            <v>Производство трубопроводной арматуры</v>
          </cell>
          <cell r="CH27019">
            <v>1.0654929111355296</v>
          </cell>
          <cell r="CP27019"/>
          <cell r="CQ27019"/>
        </row>
        <row r="27020">
          <cell r="BW27020">
            <v>405</v>
          </cell>
          <cell r="CB27020" t="str">
            <v>RUB</v>
          </cell>
          <cell r="CG27020" t="str">
            <v>Производство трубопроводной арматуры</v>
          </cell>
          <cell r="CH27020">
            <v>1.0654929111355296</v>
          </cell>
          <cell r="CP27020"/>
          <cell r="CQ27020"/>
        </row>
        <row r="27021">
          <cell r="BW27021">
            <v>405</v>
          </cell>
          <cell r="CB27021" t="str">
            <v>RUB</v>
          </cell>
          <cell r="CG27021" t="str">
            <v>Производство трубопроводной арматуры</v>
          </cell>
          <cell r="CH27021">
            <v>1.0654929111355296</v>
          </cell>
          <cell r="CP27021"/>
          <cell r="CQ27021"/>
        </row>
        <row r="27022">
          <cell r="BW27022">
            <v>405</v>
          </cell>
          <cell r="CB27022" t="str">
            <v>RUB</v>
          </cell>
          <cell r="CG27022" t="str">
            <v>Производство трубопроводной арматуры</v>
          </cell>
          <cell r="CH27022">
            <v>1.0654929111355296</v>
          </cell>
          <cell r="CP27022"/>
          <cell r="CQ27022"/>
        </row>
        <row r="27023">
          <cell r="BW27023">
            <v>405</v>
          </cell>
          <cell r="CB27023" t="str">
            <v>RUB</v>
          </cell>
          <cell r="CG27023" t="str">
            <v>Производство трубопроводной арматуры</v>
          </cell>
          <cell r="CH27023">
            <v>1.0654929111355296</v>
          </cell>
          <cell r="CP27023"/>
          <cell r="CQ27023"/>
        </row>
        <row r="27024">
          <cell r="BW27024">
            <v>405</v>
          </cell>
          <cell r="CB27024" t="str">
            <v>RUB</v>
          </cell>
          <cell r="CG27024" t="str">
            <v>Производство трубопроводной арматуры</v>
          </cell>
          <cell r="CH27024">
            <v>1.0654929111355296</v>
          </cell>
          <cell r="CP27024"/>
          <cell r="CQ27024"/>
        </row>
        <row r="27025">
          <cell r="BW27025">
            <v>435</v>
          </cell>
          <cell r="CB27025" t="str">
            <v>RUB</v>
          </cell>
          <cell r="CG27025" t="str">
            <v>Производство насосов, компрессоров и гидравлических систем</v>
          </cell>
          <cell r="CH27025">
            <v>1.2528380184894596</v>
          </cell>
          <cell r="CP27025"/>
          <cell r="CQ27025"/>
        </row>
        <row r="27026">
          <cell r="BW27026">
            <v>435</v>
          </cell>
          <cell r="CB27026" t="str">
            <v>RUB</v>
          </cell>
          <cell r="CG27026" t="str">
            <v>Производство насосов, компрессоров и гидравлических систем</v>
          </cell>
          <cell r="CH27026">
            <v>1.2528380184894596</v>
          </cell>
          <cell r="CP27026"/>
          <cell r="CQ27026"/>
        </row>
        <row r="27027">
          <cell r="BW27027">
            <v>470</v>
          </cell>
          <cell r="CB27027" t="str">
            <v>RUB</v>
          </cell>
          <cell r="CG27027" t="str">
            <v>Производство паровых котлов, кроме котлов центрального отопления;  производство ядерных реакторов</v>
          </cell>
          <cell r="CH27027">
            <v>1.0273307264782687</v>
          </cell>
          <cell r="CP27027"/>
          <cell r="CQ27027"/>
        </row>
        <row r="27028">
          <cell r="BW27028">
            <v>405</v>
          </cell>
          <cell r="CB27028" t="str">
            <v>RUB</v>
          </cell>
          <cell r="CG27028" t="str">
            <v>Производство трубопроводной арматуры</v>
          </cell>
          <cell r="CH27028">
            <v>1.0852088521562488</v>
          </cell>
          <cell r="CP27028"/>
          <cell r="CQ27028"/>
        </row>
        <row r="27029">
          <cell r="BW27029">
            <v>405</v>
          </cell>
          <cell r="CB27029" t="str">
            <v>RUB</v>
          </cell>
          <cell r="CG27029" t="str">
            <v>Производство трубопроводной арматуры</v>
          </cell>
          <cell r="CH27029">
            <v>1.0852088521562488</v>
          </cell>
          <cell r="CP27029"/>
          <cell r="CQ27029"/>
        </row>
        <row r="27030">
          <cell r="BW27030">
            <v>405</v>
          </cell>
          <cell r="CB27030" t="str">
            <v>RUB</v>
          </cell>
          <cell r="CG27030" t="str">
            <v>Производство трубопроводной арматуры</v>
          </cell>
          <cell r="CH27030">
            <v>1.0852088521562488</v>
          </cell>
          <cell r="CP27030"/>
          <cell r="CQ27030"/>
        </row>
        <row r="27031">
          <cell r="BW27031">
            <v>405</v>
          </cell>
          <cell r="CB27031" t="str">
            <v>RUB</v>
          </cell>
          <cell r="CG27031" t="str">
            <v>Производство трубопроводной арматуры</v>
          </cell>
          <cell r="CH27031">
            <v>1.0852088521562488</v>
          </cell>
          <cell r="CP27031"/>
          <cell r="CQ27031"/>
        </row>
        <row r="27032">
          <cell r="BW27032">
            <v>410</v>
          </cell>
          <cell r="CB27032" t="str">
            <v>RUB</v>
          </cell>
          <cell r="CG27032" t="str">
            <v>Производство электродвигателей, генераторов и трансформаторов</v>
          </cell>
          <cell r="CH27032">
            <v>1.1331917390562258</v>
          </cell>
          <cell r="CP27032"/>
          <cell r="CQ27032"/>
        </row>
        <row r="27033">
          <cell r="BW27033">
            <v>470</v>
          </cell>
          <cell r="CB27033" t="str">
            <v>RUB</v>
          </cell>
          <cell r="CG27033" t="str">
            <v>Производство паровых котлов, кроме котлов центрального отопления;  производство ядерных реакторов</v>
          </cell>
          <cell r="CH27033">
            <v>1.0310436700945456</v>
          </cell>
          <cell r="CP27033"/>
          <cell r="CQ27033"/>
        </row>
        <row r="27034">
          <cell r="BW27034">
            <v>405</v>
          </cell>
          <cell r="CB27034" t="str">
            <v>RUB</v>
          </cell>
          <cell r="CG27034" t="str">
            <v>Производство трубопроводной арматуры</v>
          </cell>
          <cell r="CH27034">
            <v>0.99694261911342041</v>
          </cell>
          <cell r="CP27034"/>
          <cell r="CQ27034"/>
        </row>
        <row r="27035">
          <cell r="BW27035">
            <v>405</v>
          </cell>
          <cell r="CB27035" t="str">
            <v>RUB</v>
          </cell>
          <cell r="CG27035" t="str">
            <v>Производство трубопроводной арматуры</v>
          </cell>
          <cell r="CH27035">
            <v>0.99694261911342041</v>
          </cell>
          <cell r="CP27035"/>
          <cell r="CQ27035"/>
        </row>
        <row r="27036">
          <cell r="BW27036">
            <v>405</v>
          </cell>
          <cell r="CB27036" t="str">
            <v>RUB</v>
          </cell>
          <cell r="CG27036" t="str">
            <v>Производство трубопроводной арматуры</v>
          </cell>
          <cell r="CH27036">
            <v>0.99694261911342041</v>
          </cell>
          <cell r="CP27036"/>
          <cell r="CQ27036"/>
        </row>
        <row r="27037">
          <cell r="BW27037">
            <v>405</v>
          </cell>
          <cell r="CB27037" t="str">
            <v>RUB</v>
          </cell>
          <cell r="CG27037" t="str">
            <v>Производство трубопроводной арматуры</v>
          </cell>
          <cell r="CH27037">
            <v>0.99694261911342041</v>
          </cell>
          <cell r="CP27037"/>
          <cell r="CQ27037"/>
        </row>
        <row r="27038">
          <cell r="BW27038">
            <v>405</v>
          </cell>
          <cell r="CB27038" t="str">
            <v>RUB</v>
          </cell>
          <cell r="CG27038" t="str">
            <v>Производство трубопроводной арматуры</v>
          </cell>
          <cell r="CH27038">
            <v>0.99694261911342041</v>
          </cell>
          <cell r="CP27038"/>
          <cell r="CQ27038"/>
        </row>
        <row r="27039">
          <cell r="BW27039">
            <v>405</v>
          </cell>
          <cell r="CB27039" t="str">
            <v>RUB</v>
          </cell>
          <cell r="CG27039" t="str">
            <v>Производство трубопроводной арматуры</v>
          </cell>
          <cell r="CH27039">
            <v>0.99694261911342041</v>
          </cell>
          <cell r="CP27039"/>
          <cell r="CQ27039"/>
        </row>
        <row r="27040">
          <cell r="BW27040">
            <v>405</v>
          </cell>
          <cell r="CB27040" t="str">
            <v>RUB</v>
          </cell>
          <cell r="CG27040" t="str">
            <v>Производство трубопроводной арматуры</v>
          </cell>
          <cell r="CH27040">
            <v>0.99694261911342041</v>
          </cell>
          <cell r="CP27040"/>
          <cell r="CQ27040"/>
        </row>
        <row r="27041">
          <cell r="BW27041">
            <v>405</v>
          </cell>
          <cell r="CB27041" t="str">
            <v>RUB</v>
          </cell>
          <cell r="CG27041" t="str">
            <v>Производство трубопроводной арматуры</v>
          </cell>
          <cell r="CH27041">
            <v>0.99694261911342041</v>
          </cell>
          <cell r="CP27041"/>
          <cell r="CQ27041"/>
        </row>
        <row r="27042">
          <cell r="BW27042">
            <v>405</v>
          </cell>
          <cell r="CB27042" t="str">
            <v>RUB</v>
          </cell>
          <cell r="CG27042" t="str">
            <v>Производство трубопроводной арматуры</v>
          </cell>
          <cell r="CH27042">
            <v>0.99694261911342041</v>
          </cell>
          <cell r="CP27042"/>
          <cell r="CQ27042"/>
        </row>
        <row r="27043">
          <cell r="BW27043">
            <v>405</v>
          </cell>
          <cell r="CB27043" t="str">
            <v>RUB</v>
          </cell>
          <cell r="CG27043" t="str">
            <v>Производство трубопроводной арматуры</v>
          </cell>
          <cell r="CH27043">
            <v>0.99694261911342041</v>
          </cell>
          <cell r="CP27043"/>
          <cell r="CQ27043"/>
        </row>
        <row r="27044">
          <cell r="BW27044">
            <v>405</v>
          </cell>
          <cell r="CB27044" t="str">
            <v>RUB</v>
          </cell>
          <cell r="CG27044" t="str">
            <v>Производство трубопроводной арматуры</v>
          </cell>
          <cell r="CH27044">
            <v>0.99694261911342041</v>
          </cell>
          <cell r="CP27044"/>
          <cell r="CQ27044"/>
        </row>
        <row r="27045">
          <cell r="BW27045">
            <v>405</v>
          </cell>
          <cell r="CB27045" t="str">
            <v>RUB</v>
          </cell>
          <cell r="CG27045" t="str">
            <v>Производство трубопроводной арматуры</v>
          </cell>
          <cell r="CH27045">
            <v>0.99694261911342041</v>
          </cell>
          <cell r="CP27045"/>
          <cell r="CQ27045"/>
        </row>
        <row r="27046">
          <cell r="BW27046">
            <v>435</v>
          </cell>
          <cell r="CB27046" t="str">
            <v>RUB</v>
          </cell>
          <cell r="CG27046" t="str">
            <v>Производство насосов, компрессоров и гидравлических систем</v>
          </cell>
          <cell r="CH27046">
            <v>1.2528380184894596</v>
          </cell>
          <cell r="CP27046"/>
          <cell r="CQ27046"/>
        </row>
        <row r="27047">
          <cell r="BW27047">
            <v>425</v>
          </cell>
          <cell r="CB27047" t="str">
            <v>RUB</v>
          </cell>
          <cell r="CG27047" t="str">
            <v>Производство контрольно - измерительных приборов</v>
          </cell>
          <cell r="CH27047">
            <v>1.1063480445769804</v>
          </cell>
          <cell r="CP27047"/>
          <cell r="CQ27047"/>
        </row>
        <row r="27048">
          <cell r="BW27048">
            <v>425</v>
          </cell>
          <cell r="CB27048" t="str">
            <v>RUB</v>
          </cell>
          <cell r="CG27048" t="str">
            <v>Производство контрольно - измерительных приборов</v>
          </cell>
          <cell r="CH27048">
            <v>1.1014945709174842</v>
          </cell>
          <cell r="CP27048"/>
          <cell r="CQ27048"/>
        </row>
        <row r="27049">
          <cell r="BW27049">
            <v>425</v>
          </cell>
          <cell r="CB27049" t="str">
            <v>RUB</v>
          </cell>
          <cell r="CG27049" t="str">
            <v>Производство контрольно - измерительных приборов</v>
          </cell>
          <cell r="CH27049">
            <v>1.1064585465886925</v>
          </cell>
          <cell r="CP27049"/>
          <cell r="CQ27049"/>
        </row>
        <row r="27050">
          <cell r="BW27050">
            <v>425</v>
          </cell>
          <cell r="CB27050" t="str">
            <v>RUB</v>
          </cell>
          <cell r="CG27050" t="str">
            <v>Производство контрольно - измерительных приборов</v>
          </cell>
          <cell r="CH27050">
            <v>1.1064585465886925</v>
          </cell>
          <cell r="CP27050"/>
          <cell r="CQ27050"/>
        </row>
        <row r="27051">
          <cell r="BW27051">
            <v>425</v>
          </cell>
          <cell r="CB27051" t="str">
            <v>RUB</v>
          </cell>
          <cell r="CG27051" t="str">
            <v>Производство контрольно - измерительных приборов</v>
          </cell>
          <cell r="CH27051">
            <v>1.1064585465886925</v>
          </cell>
          <cell r="CP27051"/>
          <cell r="CQ27051"/>
        </row>
        <row r="27052">
          <cell r="BW27052">
            <v>470</v>
          </cell>
          <cell r="CB27052" t="str">
            <v>RUB</v>
          </cell>
          <cell r="CG27052" t="str">
            <v>Производство паровых котлов, кроме котлов центрального отопления;  производство ядерных реакторов</v>
          </cell>
          <cell r="CH27052">
            <v>1.0273307264782687</v>
          </cell>
          <cell r="CP27052"/>
          <cell r="CQ27052"/>
        </row>
        <row r="27053">
          <cell r="BW27053">
            <v>470</v>
          </cell>
          <cell r="CB27053" t="str">
            <v>RUB</v>
          </cell>
          <cell r="CG27053" t="str">
            <v>Производство паровых котлов, кроме котлов центрального отопления;  производство ядерных реакторов</v>
          </cell>
          <cell r="CH27053">
            <v>1.0273307264782687</v>
          </cell>
          <cell r="CP27053"/>
          <cell r="CQ27053"/>
        </row>
        <row r="27054">
          <cell r="BW27054">
            <v>470</v>
          </cell>
          <cell r="CB27054" t="str">
            <v>RUB</v>
          </cell>
          <cell r="CG27054" t="str">
            <v>Производство паровых котлов, кроме котлов центрального отопления;  производство ядерных реакторов</v>
          </cell>
          <cell r="CH27054">
            <v>1.0273307264782687</v>
          </cell>
          <cell r="CP27054"/>
          <cell r="CQ27054"/>
        </row>
        <row r="27055">
          <cell r="BW27055">
            <v>470</v>
          </cell>
          <cell r="CB27055" t="str">
            <v>RUB</v>
          </cell>
          <cell r="CG27055" t="str">
            <v>Производство паровых котлов, кроме котлов центрального отопления;  производство ядерных реакторов</v>
          </cell>
          <cell r="CH27055">
            <v>1.0273307264782687</v>
          </cell>
          <cell r="CP27055"/>
          <cell r="CQ27055"/>
        </row>
        <row r="27056">
          <cell r="BW27056">
            <v>470</v>
          </cell>
          <cell r="CB27056" t="str">
            <v>RUB</v>
          </cell>
          <cell r="CG27056" t="str">
            <v>Производство паровых котлов, кроме котлов центрального отопления;  производство ядерных реакторов</v>
          </cell>
          <cell r="CH27056">
            <v>1.0273307264782687</v>
          </cell>
          <cell r="CP27056"/>
          <cell r="CQ27056"/>
        </row>
        <row r="27057">
          <cell r="BW27057">
            <v>470</v>
          </cell>
          <cell r="CB27057" t="str">
            <v>RUB</v>
          </cell>
          <cell r="CG27057" t="str">
            <v>Производство паровых котлов, кроме котлов центрального отопления;  производство ядерных реакторов</v>
          </cell>
          <cell r="CH27057">
            <v>1.0273307264782687</v>
          </cell>
          <cell r="CP27057"/>
          <cell r="CQ27057"/>
        </row>
        <row r="27058">
          <cell r="BW27058">
            <v>470</v>
          </cell>
          <cell r="CB27058" t="str">
            <v>RUB</v>
          </cell>
          <cell r="CG27058" t="str">
            <v>Производство паровых котлов, кроме котлов центрального отопления;  производство ядерных реакторов</v>
          </cell>
          <cell r="CH27058">
            <v>1.0273307264782687</v>
          </cell>
          <cell r="CP27058"/>
          <cell r="CQ27058"/>
        </row>
        <row r="27059">
          <cell r="BW27059">
            <v>470</v>
          </cell>
          <cell r="CB27059" t="str">
            <v>RUB</v>
          </cell>
          <cell r="CG27059" t="str">
            <v>Производство паровых котлов, кроме котлов центрального отопления;  производство ядерных реакторов</v>
          </cell>
          <cell r="CH27059">
            <v>1.0273307264782687</v>
          </cell>
          <cell r="CP27059"/>
          <cell r="CQ27059"/>
        </row>
        <row r="27060">
          <cell r="BW27060">
            <v>470</v>
          </cell>
          <cell r="CB27060" t="str">
            <v>RUB</v>
          </cell>
          <cell r="CG27060" t="str">
            <v>Производство паровых котлов, кроме котлов центрального отопления;  производство ядерных реакторов</v>
          </cell>
          <cell r="CH27060">
            <v>1.0273307264782687</v>
          </cell>
          <cell r="CP27060"/>
          <cell r="CQ27060"/>
        </row>
        <row r="27061">
          <cell r="BW27061">
            <v>420</v>
          </cell>
          <cell r="CB27061" t="str">
            <v>RUB</v>
          </cell>
          <cell r="CG27061" t="str">
            <v>Производство металлических резервуаров, радиаторов и котлов центрального  отопления</v>
          </cell>
          <cell r="CH27061">
            <v>1.2301790820238339</v>
          </cell>
          <cell r="CP27061"/>
          <cell r="CQ27061"/>
        </row>
        <row r="27062">
          <cell r="BW27062">
            <v>420</v>
          </cell>
          <cell r="CB27062" t="str">
            <v>RUB</v>
          </cell>
          <cell r="CG27062" t="str">
            <v>Производство металлических резервуаров, радиаторов и котлов центрального  отопления</v>
          </cell>
          <cell r="CH27062">
            <v>1.2301790820238339</v>
          </cell>
          <cell r="CP27062"/>
          <cell r="CQ27062"/>
        </row>
        <row r="27063">
          <cell r="BW27063">
            <v>420</v>
          </cell>
          <cell r="CB27063" t="str">
            <v>RUB</v>
          </cell>
          <cell r="CG27063" t="str">
            <v>Производство металлических резервуаров, радиаторов и котлов центрального  отопления</v>
          </cell>
          <cell r="CH27063">
            <v>1.2301790820238339</v>
          </cell>
          <cell r="CP27063"/>
          <cell r="CQ27063"/>
        </row>
        <row r="27064">
          <cell r="BW27064">
            <v>420</v>
          </cell>
          <cell r="CB27064" t="str">
            <v>RUB</v>
          </cell>
          <cell r="CG27064" t="str">
            <v>Производство металлических резервуаров, радиаторов и котлов центрального  отопления</v>
          </cell>
          <cell r="CH27064">
            <v>1.2301790820238339</v>
          </cell>
          <cell r="CP27064"/>
          <cell r="CQ27064"/>
        </row>
        <row r="27065">
          <cell r="BW27065">
            <v>420</v>
          </cell>
          <cell r="CB27065" t="str">
            <v>RUB</v>
          </cell>
          <cell r="CG27065" t="str">
            <v>Производство металлических резервуаров, радиаторов и котлов центрального  отопления</v>
          </cell>
          <cell r="CH27065">
            <v>1.2301790820238339</v>
          </cell>
          <cell r="CP27065"/>
          <cell r="CQ27065"/>
        </row>
        <row r="27066">
          <cell r="BW27066">
            <v>420</v>
          </cell>
          <cell r="CB27066" t="str">
            <v>RUB</v>
          </cell>
          <cell r="CG27066" t="str">
            <v>Производство металлических резервуаров, радиаторов и котлов центрального  отопления</v>
          </cell>
          <cell r="CH27066">
            <v>1.2301790820238339</v>
          </cell>
          <cell r="CP27066"/>
          <cell r="CQ27066"/>
        </row>
        <row r="27067">
          <cell r="BW27067">
            <v>420</v>
          </cell>
          <cell r="CB27067" t="str">
            <v>RUB</v>
          </cell>
          <cell r="CG27067" t="str">
            <v>Производство металлических резервуаров, радиаторов и котлов центрального  отопления</v>
          </cell>
          <cell r="CH27067">
            <v>1.2301790820238339</v>
          </cell>
          <cell r="CP27067"/>
          <cell r="CQ27067"/>
        </row>
        <row r="27068">
          <cell r="BW27068">
            <v>420</v>
          </cell>
          <cell r="CB27068" t="str">
            <v>RUB</v>
          </cell>
          <cell r="CG27068" t="str">
            <v>Производство металлических резервуаров, радиаторов и котлов центрального  отопления</v>
          </cell>
          <cell r="CH27068">
            <v>1.2301790820238339</v>
          </cell>
          <cell r="CP27068"/>
          <cell r="CQ27068"/>
        </row>
        <row r="27069">
          <cell r="BW27069">
            <v>420</v>
          </cell>
          <cell r="CB27069" t="str">
            <v>RUB</v>
          </cell>
          <cell r="CG27069" t="str">
            <v>Производство металлических резервуаров, радиаторов и котлов центрального  отопления</v>
          </cell>
          <cell r="CH27069">
            <v>1.2301790820238339</v>
          </cell>
          <cell r="CP27069"/>
          <cell r="CQ27069"/>
        </row>
        <row r="27070">
          <cell r="BW27070">
            <v>420</v>
          </cell>
          <cell r="CB27070" t="str">
            <v>RUB</v>
          </cell>
          <cell r="CG27070" t="str">
            <v>Производство металлических резервуаров, радиаторов и котлов центрального  отопления</v>
          </cell>
          <cell r="CH27070">
            <v>1.2301790820238339</v>
          </cell>
          <cell r="CP27070"/>
          <cell r="CQ27070"/>
        </row>
        <row r="27071">
          <cell r="BW27071">
            <v>420</v>
          </cell>
          <cell r="CB27071" t="str">
            <v>RUB</v>
          </cell>
          <cell r="CG27071" t="str">
            <v>Производство металлических резервуаров, радиаторов и котлов центрального  отопления</v>
          </cell>
          <cell r="CH27071">
            <v>1.2301790820238339</v>
          </cell>
          <cell r="CP27071"/>
          <cell r="CQ27071"/>
        </row>
        <row r="27072">
          <cell r="BW27072">
            <v>420</v>
          </cell>
          <cell r="CB27072" t="str">
            <v>RUB</v>
          </cell>
          <cell r="CG27072" t="str">
            <v>Производство металлических резервуаров, радиаторов и котлов центрального  отопления</v>
          </cell>
          <cell r="CH27072">
            <v>1.2301790820238339</v>
          </cell>
          <cell r="CP27072"/>
          <cell r="CQ27072"/>
        </row>
        <row r="27073">
          <cell r="BW27073">
            <v>435</v>
          </cell>
          <cell r="CB27073" t="str">
            <v>RUB</v>
          </cell>
          <cell r="CG27073" t="str">
            <v>Производство насосов, компрессоров и гидравлических систем</v>
          </cell>
          <cell r="CH27073">
            <v>1.1965168526788696</v>
          </cell>
          <cell r="CP27073"/>
          <cell r="CQ27073"/>
        </row>
        <row r="27074">
          <cell r="BW27074">
            <v>435</v>
          </cell>
          <cell r="CB27074" t="str">
            <v>RUB</v>
          </cell>
          <cell r="CG27074" t="str">
            <v>Производство насосов, компрессоров и гидравлических систем</v>
          </cell>
          <cell r="CH27074">
            <v>1.1965168526788696</v>
          </cell>
          <cell r="CP27074"/>
          <cell r="CQ27074"/>
        </row>
        <row r="27075">
          <cell r="BW27075">
            <v>435</v>
          </cell>
          <cell r="CB27075" t="str">
            <v>RUB</v>
          </cell>
          <cell r="CG27075" t="str">
            <v>Производство насосов, компрессоров и гидравлических систем</v>
          </cell>
          <cell r="CH27075">
            <v>1.1965168526788696</v>
          </cell>
          <cell r="CP27075"/>
          <cell r="CQ27075"/>
        </row>
        <row r="27076">
          <cell r="BW27076">
            <v>425</v>
          </cell>
          <cell r="CB27076" t="str">
            <v>RUB</v>
          </cell>
          <cell r="CG27076" t="str">
            <v>Производство контрольно - измерительных приборов</v>
          </cell>
          <cell r="CH27076">
            <v>1.1064585465886925</v>
          </cell>
          <cell r="CP27076"/>
          <cell r="CQ27076"/>
        </row>
        <row r="27077">
          <cell r="BW27077">
            <v>435</v>
          </cell>
          <cell r="CB27077" t="str">
            <v>RUB</v>
          </cell>
          <cell r="CG27077" t="str">
            <v>Производство насосов, компрессоров и гидравлических систем</v>
          </cell>
          <cell r="CH27077">
            <v>1.1965168526788696</v>
          </cell>
          <cell r="CP27077"/>
          <cell r="CQ27077"/>
        </row>
        <row r="27078">
          <cell r="BW27078">
            <v>435</v>
          </cell>
          <cell r="CB27078" t="str">
            <v>RUB</v>
          </cell>
          <cell r="CG27078" t="str">
            <v>Производство насосов, компрессоров и гидравлических систем</v>
          </cell>
          <cell r="CH27078">
            <v>1.1965168526788696</v>
          </cell>
          <cell r="CP27078"/>
          <cell r="CQ27078"/>
        </row>
        <row r="27079">
          <cell r="BW27079">
            <v>435</v>
          </cell>
          <cell r="CB27079" t="str">
            <v>RUB</v>
          </cell>
          <cell r="CG27079" t="str">
            <v>Производство насосов, компрессоров и гидравлических систем</v>
          </cell>
          <cell r="CH27079">
            <v>1.1965168526788696</v>
          </cell>
          <cell r="CP27079"/>
          <cell r="CQ27079"/>
        </row>
        <row r="27080">
          <cell r="BW27080">
            <v>425</v>
          </cell>
          <cell r="CB27080" t="str">
            <v>RUB</v>
          </cell>
          <cell r="CG27080" t="str">
            <v>Производство контрольно - измерительных приборов</v>
          </cell>
          <cell r="CH27080">
            <v>1.1064585465886925</v>
          </cell>
          <cell r="CP27080"/>
          <cell r="CQ27080"/>
        </row>
        <row r="27081">
          <cell r="BW27081">
            <v>420</v>
          </cell>
          <cell r="CB27081" t="str">
            <v>RUB</v>
          </cell>
          <cell r="CG27081" t="str">
            <v>Производство металлических резервуаров, радиаторов и котлов центрального  отопления</v>
          </cell>
          <cell r="CH27081">
            <v>1.0284112865647985</v>
          </cell>
          <cell r="CP27081"/>
          <cell r="CQ27081"/>
        </row>
        <row r="27082">
          <cell r="BW27082">
            <v>420</v>
          </cell>
          <cell r="CB27082" t="str">
            <v>RUB</v>
          </cell>
          <cell r="CG27082" t="str">
            <v>Производство металлических резервуаров, радиаторов и котлов центрального  отопления</v>
          </cell>
          <cell r="CH27082">
            <v>1.0284112865647985</v>
          </cell>
          <cell r="CP27082"/>
          <cell r="CQ27082"/>
        </row>
        <row r="27083">
          <cell r="BW27083">
            <v>425</v>
          </cell>
          <cell r="CB27083" t="str">
            <v>RUB</v>
          </cell>
          <cell r="CG27083" t="str">
            <v>Производство контрольно - измерительных приборов</v>
          </cell>
          <cell r="CH27083">
            <v>1.1064585465886925</v>
          </cell>
          <cell r="CP27083"/>
          <cell r="CQ27083"/>
        </row>
        <row r="27084">
          <cell r="BW27084">
            <v>425</v>
          </cell>
          <cell r="CB27084" t="str">
            <v>EUR</v>
          </cell>
          <cell r="CG27084" t="str">
            <v>Manufacture of instruments and appliances for measuring, testing and navigation</v>
          </cell>
          <cell r="CH27084">
            <v>1.0095310471486023</v>
          </cell>
          <cell r="CP27084"/>
          <cell r="CQ27084"/>
        </row>
        <row r="27085">
          <cell r="BW27085">
            <v>470</v>
          </cell>
          <cell r="CB27085" t="str">
            <v>EUR</v>
          </cell>
          <cell r="CG27085" t="str">
            <v>Manufacture of central heating radiators and boilers</v>
          </cell>
          <cell r="CH27085">
            <v>1.0034084494811344</v>
          </cell>
          <cell r="CP27085"/>
          <cell r="CQ27085"/>
        </row>
        <row r="27086">
          <cell r="BW27086">
            <v>470</v>
          </cell>
          <cell r="CB27086" t="str">
            <v>EUR</v>
          </cell>
          <cell r="CG27086" t="str">
            <v>Manufacture of central heating radiators and boilers</v>
          </cell>
          <cell r="CH27086">
            <v>1.0034084494811344</v>
          </cell>
          <cell r="CP27086"/>
          <cell r="CQ27086"/>
        </row>
        <row r="27087">
          <cell r="BW27087">
            <v>425</v>
          </cell>
          <cell r="CB27087" t="str">
            <v>RUB</v>
          </cell>
          <cell r="CG27087" t="str">
            <v>Производство контрольно - измерительных приборов</v>
          </cell>
          <cell r="CH27087">
            <v>1.1064585465886925</v>
          </cell>
          <cell r="CP27087"/>
          <cell r="CQ27087"/>
        </row>
        <row r="27088">
          <cell r="BW27088">
            <v>425</v>
          </cell>
          <cell r="CB27088" t="str">
            <v>RUB</v>
          </cell>
          <cell r="CG27088" t="str">
            <v>Производство контрольно - измерительных приборов</v>
          </cell>
          <cell r="CH27088">
            <v>1.1064585465886925</v>
          </cell>
          <cell r="CP27088"/>
          <cell r="CQ27088"/>
        </row>
        <row r="27089">
          <cell r="BW27089">
            <v>490</v>
          </cell>
          <cell r="CB27089" t="str">
            <v>RUB</v>
          </cell>
          <cell r="CG27089" t="str">
            <v>Производство прочего оборудования общего назначения</v>
          </cell>
          <cell r="CH27089">
            <v>1.3827894781569188</v>
          </cell>
          <cell r="CP27089"/>
          <cell r="CQ27089"/>
        </row>
        <row r="27090">
          <cell r="BW27090">
            <v>425</v>
          </cell>
          <cell r="CB27090" t="str">
            <v>RUB</v>
          </cell>
          <cell r="CG27090" t="str">
            <v>Производство контрольно - измерительных приборов</v>
          </cell>
          <cell r="CH27090">
            <v>1.1064585465886925</v>
          </cell>
          <cell r="CP27090"/>
          <cell r="CQ27090"/>
        </row>
        <row r="27091">
          <cell r="BW27091">
            <v>490</v>
          </cell>
          <cell r="CB27091" t="str">
            <v>RUB</v>
          </cell>
          <cell r="CG27091" t="str">
            <v>Производство прочего оборудования общего назначения</v>
          </cell>
          <cell r="CH27091">
            <v>1.3827894781569188</v>
          </cell>
          <cell r="CP27091"/>
          <cell r="CQ27091"/>
        </row>
        <row r="27092">
          <cell r="BW27092">
            <v>405</v>
          </cell>
          <cell r="CB27092" t="str">
            <v>RUB</v>
          </cell>
          <cell r="CG27092" t="str">
            <v>Производство трубопроводной арматуры</v>
          </cell>
          <cell r="CH27092">
            <v>1.0654929111355296</v>
          </cell>
          <cell r="CP27092"/>
          <cell r="CQ27092"/>
        </row>
        <row r="27093">
          <cell r="BW27093">
            <v>405</v>
          </cell>
          <cell r="CB27093" t="str">
            <v>RUB</v>
          </cell>
          <cell r="CG27093" t="str">
            <v>Производство трубопроводной арматуры</v>
          </cell>
          <cell r="CH27093">
            <v>1.0654929111355296</v>
          </cell>
          <cell r="CP27093"/>
          <cell r="CQ27093"/>
        </row>
        <row r="27094">
          <cell r="BW27094">
            <v>405</v>
          </cell>
          <cell r="CB27094" t="str">
            <v>RUB</v>
          </cell>
          <cell r="CG27094" t="str">
            <v>Производство трубопроводной арматуры</v>
          </cell>
          <cell r="CH27094">
            <v>1.0654929111355296</v>
          </cell>
          <cell r="CP27094"/>
          <cell r="CQ27094"/>
        </row>
        <row r="27095">
          <cell r="BW27095">
            <v>405</v>
          </cell>
          <cell r="CB27095" t="str">
            <v>RUB</v>
          </cell>
          <cell r="CG27095" t="str">
            <v>Производство трубопроводной арматуры</v>
          </cell>
          <cell r="CH27095">
            <v>1.0654929111355296</v>
          </cell>
          <cell r="CP27095"/>
          <cell r="CQ27095"/>
        </row>
        <row r="27096">
          <cell r="BW27096">
            <v>405</v>
          </cell>
          <cell r="CB27096" t="str">
            <v>RUB</v>
          </cell>
          <cell r="CG27096" t="str">
            <v>Производство трубопроводной арматуры</v>
          </cell>
          <cell r="CH27096">
            <v>1.0654929111355296</v>
          </cell>
          <cell r="CP27096"/>
          <cell r="CQ27096"/>
        </row>
        <row r="27097">
          <cell r="BW27097">
            <v>425</v>
          </cell>
          <cell r="CB27097" t="str">
            <v>RUB</v>
          </cell>
          <cell r="CG27097" t="str">
            <v>Производство контрольно - измерительных приборов</v>
          </cell>
          <cell r="CH27097">
            <v>1.1064585465886925</v>
          </cell>
          <cell r="CP27097"/>
          <cell r="CQ27097"/>
        </row>
        <row r="27098">
          <cell r="BW27098">
            <v>450</v>
          </cell>
          <cell r="CB27098" t="str">
            <v>EUR</v>
          </cell>
          <cell r="CG27098" t="str">
            <v>Manufacture of computers and peripheral equipment</v>
          </cell>
          <cell r="CH27098">
            <v>0.95295704474448417</v>
          </cell>
          <cell r="CP27098"/>
          <cell r="CQ27098"/>
        </row>
        <row r="27099">
          <cell r="BW27099">
            <v>450</v>
          </cell>
          <cell r="CB27099" t="str">
            <v>EUR</v>
          </cell>
          <cell r="CG27099" t="str">
            <v>Manufacture of computers and peripheral equipment</v>
          </cell>
          <cell r="CH27099">
            <v>0.95295704474448417</v>
          </cell>
          <cell r="CP27099"/>
          <cell r="CQ27099"/>
        </row>
        <row r="27100">
          <cell r="BW27100">
            <v>450</v>
          </cell>
          <cell r="CB27100" t="str">
            <v>EUR</v>
          </cell>
          <cell r="CG27100" t="str">
            <v>Manufacture of computers and peripheral equipment</v>
          </cell>
          <cell r="CH27100">
            <v>0.95295704474448417</v>
          </cell>
          <cell r="CP27100"/>
          <cell r="CQ27100"/>
        </row>
        <row r="27101">
          <cell r="BW27101">
            <v>480</v>
          </cell>
          <cell r="CB27101" t="str">
            <v>RUB</v>
          </cell>
          <cell r="CG27101" t="str">
            <v>Производство электродвигателей, генераторов и трансформаторов</v>
          </cell>
          <cell r="CH27101">
            <v>1.1331917390562258</v>
          </cell>
          <cell r="CP27101"/>
          <cell r="CQ27101"/>
        </row>
        <row r="27102">
          <cell r="BW27102">
            <v>425</v>
          </cell>
          <cell r="CB27102" t="str">
            <v>RUB</v>
          </cell>
          <cell r="CG27102" t="str">
            <v>Производство контрольно - измерительных приборов</v>
          </cell>
          <cell r="CH27102">
            <v>1.1064585465886925</v>
          </cell>
          <cell r="CP27102"/>
          <cell r="CQ27102"/>
        </row>
        <row r="27103">
          <cell r="BW27103">
            <v>425</v>
          </cell>
          <cell r="CB27103" t="str">
            <v>RUB</v>
          </cell>
          <cell r="CG27103" t="str">
            <v>Производство контрольно - измерительных приборов</v>
          </cell>
          <cell r="CH27103">
            <v>1.1064585465886925</v>
          </cell>
          <cell r="CP27103"/>
          <cell r="CQ27103"/>
        </row>
        <row r="27104">
          <cell r="BW27104">
            <v>405</v>
          </cell>
          <cell r="CB27104" t="str">
            <v>RUB</v>
          </cell>
          <cell r="CG27104" t="str">
            <v>Производство трубопроводной арматуры</v>
          </cell>
          <cell r="CH27104">
            <v>1.0654929111355296</v>
          </cell>
          <cell r="CP27104"/>
          <cell r="CQ27104"/>
        </row>
        <row r="27105">
          <cell r="BW27105">
            <v>405</v>
          </cell>
          <cell r="CB27105" t="str">
            <v>RUB</v>
          </cell>
          <cell r="CG27105" t="str">
            <v>Производство трубопроводной арматуры</v>
          </cell>
          <cell r="CH27105">
            <v>1.0654929111355296</v>
          </cell>
          <cell r="CP27105"/>
          <cell r="CQ27105"/>
        </row>
        <row r="27106">
          <cell r="BW27106">
            <v>480</v>
          </cell>
          <cell r="CB27106" t="str">
            <v>RUB</v>
          </cell>
          <cell r="CG27106" t="str">
            <v>Производство электродвигателей, генераторов и трансформаторов</v>
          </cell>
          <cell r="CH27106">
            <v>1.1331917390562258</v>
          </cell>
          <cell r="CP27106"/>
          <cell r="CQ27106"/>
        </row>
        <row r="27107">
          <cell r="BW27107">
            <v>480</v>
          </cell>
          <cell r="CB27107" t="str">
            <v>RUB</v>
          </cell>
          <cell r="CG27107" t="str">
            <v>Производство электродвигателей, генераторов и трансформаторов</v>
          </cell>
          <cell r="CH27107">
            <v>1.1331917390562258</v>
          </cell>
          <cell r="CP27107"/>
          <cell r="CQ27107"/>
        </row>
        <row r="27108">
          <cell r="BW27108">
            <v>425</v>
          </cell>
          <cell r="CB27108" t="str">
            <v>RUB</v>
          </cell>
          <cell r="CG27108" t="str">
            <v>Производство контрольно - измерительных приборов</v>
          </cell>
          <cell r="CH27108">
            <v>1.1064585465886925</v>
          </cell>
          <cell r="CP27108"/>
          <cell r="CQ27108"/>
        </row>
        <row r="27109">
          <cell r="BW27109">
            <v>405</v>
          </cell>
          <cell r="CB27109" t="str">
            <v>RUB</v>
          </cell>
          <cell r="CG27109" t="str">
            <v>Производство трубопроводной арматуры</v>
          </cell>
          <cell r="CH27109">
            <v>1.0654929111355296</v>
          </cell>
          <cell r="CP27109"/>
          <cell r="CQ27109"/>
        </row>
        <row r="27110">
          <cell r="BW27110">
            <v>405</v>
          </cell>
          <cell r="CB27110" t="str">
            <v>RUB</v>
          </cell>
          <cell r="CG27110" t="str">
            <v>Производство трубопроводной арматуры</v>
          </cell>
          <cell r="CH27110">
            <v>1.0654929111355296</v>
          </cell>
          <cell r="CP27110"/>
          <cell r="CQ27110"/>
        </row>
        <row r="27111">
          <cell r="BW27111">
            <v>405</v>
          </cell>
          <cell r="CB27111" t="str">
            <v>RUB</v>
          </cell>
          <cell r="CG27111" t="str">
            <v>Производство трубопроводной арматуры</v>
          </cell>
          <cell r="CH27111">
            <v>1.0654929111355296</v>
          </cell>
          <cell r="CP27111"/>
          <cell r="CQ27111"/>
        </row>
        <row r="27112">
          <cell r="BW27112">
            <v>405</v>
          </cell>
          <cell r="CB27112" t="str">
            <v>RUB</v>
          </cell>
          <cell r="CG27112" t="str">
            <v>Производство трубопроводной арматуры</v>
          </cell>
          <cell r="CH27112">
            <v>1.0654929111355296</v>
          </cell>
          <cell r="CP27112"/>
          <cell r="CQ27112"/>
        </row>
        <row r="27113">
          <cell r="BW27113">
            <v>480</v>
          </cell>
          <cell r="CB27113" t="str">
            <v>RUB</v>
          </cell>
          <cell r="CG27113" t="str">
            <v>Производство электродвигателей, генераторов и трансформаторов</v>
          </cell>
          <cell r="CH27113">
            <v>1.1331917390562258</v>
          </cell>
          <cell r="CP27113"/>
          <cell r="CQ27113"/>
        </row>
        <row r="27114">
          <cell r="BW27114">
            <v>425</v>
          </cell>
          <cell r="CB27114" t="str">
            <v>RUB</v>
          </cell>
          <cell r="CG27114" t="str">
            <v>Производство контрольно - измерительных приборов</v>
          </cell>
          <cell r="CH27114">
            <v>1.1064585465886925</v>
          </cell>
          <cell r="CP27114"/>
          <cell r="CQ27114"/>
        </row>
        <row r="27115">
          <cell r="BW27115">
            <v>405</v>
          </cell>
          <cell r="CB27115" t="str">
            <v>RUB</v>
          </cell>
          <cell r="CG27115" t="str">
            <v>Производство трубопроводной арматуры</v>
          </cell>
          <cell r="CH27115">
            <v>1.0654929111355296</v>
          </cell>
          <cell r="CP27115"/>
          <cell r="CQ27115"/>
        </row>
        <row r="27116">
          <cell r="BW27116">
            <v>405</v>
          </cell>
          <cell r="CB27116" t="str">
            <v>RUB</v>
          </cell>
          <cell r="CG27116" t="str">
            <v>Производство трубопроводной арматуры</v>
          </cell>
          <cell r="CH27116">
            <v>1.0654929111355296</v>
          </cell>
          <cell r="CP27116"/>
          <cell r="CQ27116"/>
        </row>
        <row r="27117">
          <cell r="BW27117">
            <v>405</v>
          </cell>
          <cell r="CB27117" t="str">
            <v>RUB</v>
          </cell>
          <cell r="CG27117" t="str">
            <v>Производство трубопроводной арматуры</v>
          </cell>
          <cell r="CH27117">
            <v>1.0654929111355296</v>
          </cell>
          <cell r="CP27117"/>
          <cell r="CQ27117"/>
        </row>
        <row r="27118">
          <cell r="BW27118">
            <v>405</v>
          </cell>
          <cell r="CB27118" t="str">
            <v>RUB</v>
          </cell>
          <cell r="CG27118" t="str">
            <v>Производство трубопроводной арматуры</v>
          </cell>
          <cell r="CH27118">
            <v>1.0654929111355296</v>
          </cell>
          <cell r="CP27118"/>
          <cell r="CQ27118"/>
        </row>
        <row r="27119">
          <cell r="BW27119">
            <v>405</v>
          </cell>
          <cell r="CB27119" t="str">
            <v>RUB</v>
          </cell>
          <cell r="CG27119" t="str">
            <v>Производство трубопроводной арматуры</v>
          </cell>
          <cell r="CH27119">
            <v>1.0654929111355296</v>
          </cell>
          <cell r="CP27119"/>
          <cell r="CQ27119"/>
        </row>
        <row r="27120">
          <cell r="BW27120">
            <v>405</v>
          </cell>
          <cell r="CB27120" t="str">
            <v>RUB</v>
          </cell>
          <cell r="CG27120" t="str">
            <v>Производство трубопроводной арматуры</v>
          </cell>
          <cell r="CH27120">
            <v>1.0654929111355296</v>
          </cell>
          <cell r="CP27120"/>
          <cell r="CQ27120"/>
        </row>
        <row r="27121">
          <cell r="BW27121">
            <v>405</v>
          </cell>
          <cell r="CB27121" t="str">
            <v>RUB</v>
          </cell>
          <cell r="CG27121" t="str">
            <v>Производство трубопроводной арматуры</v>
          </cell>
          <cell r="CH27121">
            <v>1.0654929111355296</v>
          </cell>
          <cell r="CP27121"/>
          <cell r="CQ27121"/>
        </row>
        <row r="27122">
          <cell r="BW27122">
            <v>405</v>
          </cell>
          <cell r="CB27122" t="str">
            <v>RUB</v>
          </cell>
          <cell r="CG27122" t="str">
            <v>Производство трубопроводной арматуры</v>
          </cell>
          <cell r="CH27122">
            <v>1.0654929111355296</v>
          </cell>
          <cell r="CP27122"/>
          <cell r="CQ27122"/>
        </row>
        <row r="27123">
          <cell r="BW27123">
            <v>405</v>
          </cell>
          <cell r="CB27123" t="str">
            <v>RUB</v>
          </cell>
          <cell r="CG27123" t="str">
            <v>Производство трубопроводной арматуры</v>
          </cell>
          <cell r="CH27123">
            <v>1.0654929111355296</v>
          </cell>
          <cell r="CP27123"/>
          <cell r="CQ27123"/>
        </row>
        <row r="27124">
          <cell r="BW27124">
            <v>405</v>
          </cell>
          <cell r="CB27124" t="str">
            <v>RUB</v>
          </cell>
          <cell r="CG27124" t="str">
            <v>Производство трубопроводной арматуры</v>
          </cell>
          <cell r="CH27124">
            <v>1.0654929111355296</v>
          </cell>
          <cell r="CP27124"/>
          <cell r="CQ27124"/>
        </row>
        <row r="27125">
          <cell r="BW27125">
            <v>405</v>
          </cell>
          <cell r="CB27125" t="str">
            <v>RUB</v>
          </cell>
          <cell r="CG27125" t="str">
            <v>Производство трубопроводной арматуры</v>
          </cell>
          <cell r="CH27125">
            <v>1.0654929111355296</v>
          </cell>
          <cell r="CP27125"/>
          <cell r="CQ27125"/>
        </row>
        <row r="27126">
          <cell r="BW27126">
            <v>405</v>
          </cell>
          <cell r="CB27126" t="str">
            <v>RUB</v>
          </cell>
          <cell r="CG27126" t="str">
            <v>Производство трубопроводной арматуры</v>
          </cell>
          <cell r="CH27126">
            <v>1.0654929111355296</v>
          </cell>
          <cell r="CP27126"/>
          <cell r="CQ27126"/>
        </row>
        <row r="27127">
          <cell r="BW27127">
            <v>405</v>
          </cell>
          <cell r="CB27127" t="str">
            <v>RUB</v>
          </cell>
          <cell r="CG27127" t="str">
            <v>Производство трубопроводной арматуры</v>
          </cell>
          <cell r="CH27127">
            <v>1.0654929111355296</v>
          </cell>
          <cell r="CP27127"/>
          <cell r="CQ27127"/>
        </row>
        <row r="27128">
          <cell r="BW27128">
            <v>405</v>
          </cell>
          <cell r="CB27128" t="str">
            <v>RUB</v>
          </cell>
          <cell r="CG27128" t="str">
            <v>Производство трубопроводной арматуры</v>
          </cell>
          <cell r="CH27128">
            <v>1.0654929111355296</v>
          </cell>
          <cell r="CP27128"/>
          <cell r="CQ27128"/>
        </row>
        <row r="27129">
          <cell r="BW27129">
            <v>405</v>
          </cell>
          <cell r="CB27129" t="str">
            <v>RUB</v>
          </cell>
          <cell r="CG27129" t="str">
            <v>Производство трубопроводной арматуры</v>
          </cell>
          <cell r="CH27129">
            <v>1.0654929111355296</v>
          </cell>
          <cell r="CP27129"/>
          <cell r="CQ27129"/>
        </row>
        <row r="27130">
          <cell r="BW27130">
            <v>405</v>
          </cell>
          <cell r="CB27130" t="str">
            <v>RUB</v>
          </cell>
          <cell r="CG27130" t="str">
            <v>Производство трубопроводной арматуры</v>
          </cell>
          <cell r="CH27130">
            <v>1.0654929111355296</v>
          </cell>
          <cell r="CP27130"/>
          <cell r="CQ27130"/>
        </row>
        <row r="27131">
          <cell r="BW27131">
            <v>405</v>
          </cell>
          <cell r="CB27131" t="str">
            <v>RUB</v>
          </cell>
          <cell r="CG27131" t="str">
            <v>Производство трубопроводной арматуры</v>
          </cell>
          <cell r="CH27131">
            <v>1.0654929111355296</v>
          </cell>
          <cell r="CP27131"/>
          <cell r="CQ27131"/>
        </row>
        <row r="27132">
          <cell r="BW27132">
            <v>405</v>
          </cell>
          <cell r="CB27132" t="str">
            <v>RUB</v>
          </cell>
          <cell r="CG27132" t="str">
            <v>Производство трубопроводной арматуры</v>
          </cell>
          <cell r="CH27132">
            <v>1.0654929111355296</v>
          </cell>
          <cell r="CP27132"/>
          <cell r="CQ27132"/>
        </row>
        <row r="27133">
          <cell r="BW27133">
            <v>405</v>
          </cell>
          <cell r="CB27133" t="str">
            <v>RUB</v>
          </cell>
          <cell r="CG27133" t="str">
            <v>Производство трубопроводной арматуры</v>
          </cell>
          <cell r="CH27133">
            <v>1.0654929111355296</v>
          </cell>
          <cell r="CP27133"/>
          <cell r="CQ27133"/>
        </row>
        <row r="27134">
          <cell r="BW27134">
            <v>425</v>
          </cell>
          <cell r="CB27134" t="str">
            <v>RUB</v>
          </cell>
          <cell r="CG27134" t="str">
            <v>Производство контрольно - измерительных приборов</v>
          </cell>
          <cell r="CH27134">
            <v>1.1064585465886925</v>
          </cell>
          <cell r="CP27134"/>
          <cell r="CQ27134"/>
        </row>
        <row r="27135">
          <cell r="BW27135">
            <v>425</v>
          </cell>
          <cell r="CB27135" t="str">
            <v>RUB</v>
          </cell>
          <cell r="CG27135" t="str">
            <v>Производство контрольно - измерительных приборов</v>
          </cell>
          <cell r="CH27135">
            <v>1.1064585465886925</v>
          </cell>
          <cell r="CP27135"/>
          <cell r="CQ27135"/>
        </row>
        <row r="27136">
          <cell r="BW27136">
            <v>425</v>
          </cell>
          <cell r="CB27136" t="str">
            <v>RUB</v>
          </cell>
          <cell r="CG27136" t="str">
            <v>Производство контрольно - измерительных приборов</v>
          </cell>
          <cell r="CH27136">
            <v>1.1064585465886925</v>
          </cell>
          <cell r="CP27136"/>
          <cell r="CQ27136"/>
        </row>
        <row r="27137">
          <cell r="BW27137">
            <v>425</v>
          </cell>
          <cell r="CB27137" t="str">
            <v>EUR</v>
          </cell>
          <cell r="CG27137" t="str">
            <v>Manufacture of instruments and appliances for measuring, testing and navigation</v>
          </cell>
          <cell r="CH27137">
            <v>1.0404673324195541</v>
          </cell>
          <cell r="CP27137"/>
          <cell r="CQ27137"/>
        </row>
        <row r="27138">
          <cell r="BW27138">
            <v>405</v>
          </cell>
          <cell r="CB27138" t="str">
            <v>RUB</v>
          </cell>
          <cell r="CG27138" t="str">
            <v>Производство трубопроводной арматуры</v>
          </cell>
          <cell r="CH27138">
            <v>1.0654929111355296</v>
          </cell>
          <cell r="CP27138"/>
          <cell r="CQ27138"/>
        </row>
        <row r="27139">
          <cell r="BW27139">
            <v>405</v>
          </cell>
          <cell r="CB27139" t="str">
            <v>RUB</v>
          </cell>
          <cell r="CG27139" t="str">
            <v>Производство трубопроводной арматуры</v>
          </cell>
          <cell r="CH27139">
            <v>1.0654929111355296</v>
          </cell>
          <cell r="CP27139"/>
          <cell r="CQ27139"/>
        </row>
        <row r="27140">
          <cell r="BW27140">
            <v>405</v>
          </cell>
          <cell r="CB27140" t="str">
            <v>RUB</v>
          </cell>
          <cell r="CG27140" t="str">
            <v>Производство трубопроводной арматуры</v>
          </cell>
          <cell r="CH27140">
            <v>1.0654929111355296</v>
          </cell>
          <cell r="CP27140"/>
          <cell r="CQ27140"/>
        </row>
        <row r="27141">
          <cell r="BW27141">
            <v>405</v>
          </cell>
          <cell r="CB27141" t="str">
            <v>RUB</v>
          </cell>
          <cell r="CG27141" t="str">
            <v>Производство трубопроводной арматуры</v>
          </cell>
          <cell r="CH27141">
            <v>1.0654929111355296</v>
          </cell>
          <cell r="CP27141"/>
          <cell r="CQ27141"/>
        </row>
        <row r="27142">
          <cell r="BW27142">
            <v>405</v>
          </cell>
          <cell r="CB27142" t="str">
            <v>RUB</v>
          </cell>
          <cell r="CG27142" t="str">
            <v>Производство трубопроводной арматуры</v>
          </cell>
          <cell r="CH27142">
            <v>1.0654929111355296</v>
          </cell>
          <cell r="CP27142"/>
          <cell r="CQ27142"/>
        </row>
        <row r="27143">
          <cell r="BW27143">
            <v>405</v>
          </cell>
          <cell r="CB27143" t="str">
            <v>RUB</v>
          </cell>
          <cell r="CG27143" t="str">
            <v>Производство трубопроводной арматуры</v>
          </cell>
          <cell r="CH27143">
            <v>1.0654929111355296</v>
          </cell>
          <cell r="CP27143"/>
          <cell r="CQ27143"/>
        </row>
        <row r="27144">
          <cell r="BW27144">
            <v>405</v>
          </cell>
          <cell r="CB27144" t="str">
            <v>RUB</v>
          </cell>
          <cell r="CG27144" t="str">
            <v>Производство трубопроводной арматуры</v>
          </cell>
          <cell r="CH27144">
            <v>1.0654929111355296</v>
          </cell>
          <cell r="CP27144"/>
          <cell r="CQ27144"/>
        </row>
        <row r="27145">
          <cell r="BW27145">
            <v>405</v>
          </cell>
          <cell r="CB27145" t="str">
            <v>RUB</v>
          </cell>
          <cell r="CG27145" t="str">
            <v>Производство трубопроводной арматуры</v>
          </cell>
          <cell r="CH27145">
            <v>1.0654929111355296</v>
          </cell>
          <cell r="CP27145"/>
          <cell r="CQ27145"/>
        </row>
        <row r="27146">
          <cell r="BW27146">
            <v>405</v>
          </cell>
          <cell r="CB27146" t="str">
            <v>RUB</v>
          </cell>
          <cell r="CG27146" t="str">
            <v>Производство трубопроводной арматуры</v>
          </cell>
          <cell r="CH27146">
            <v>1.0654929111355296</v>
          </cell>
          <cell r="CP27146"/>
          <cell r="CQ27146"/>
        </row>
        <row r="27147">
          <cell r="BW27147">
            <v>405</v>
          </cell>
          <cell r="CB27147" t="str">
            <v>RUB</v>
          </cell>
          <cell r="CG27147" t="str">
            <v>Производство трубопроводной арматуры</v>
          </cell>
          <cell r="CH27147">
            <v>1.0654929111355296</v>
          </cell>
          <cell r="CP27147"/>
          <cell r="CQ27147"/>
        </row>
        <row r="27148">
          <cell r="BW27148">
            <v>405</v>
          </cell>
          <cell r="CB27148" t="str">
            <v>RUB</v>
          </cell>
          <cell r="CG27148" t="str">
            <v>Производство трубопроводной арматуры</v>
          </cell>
          <cell r="CH27148">
            <v>1.0654929111355296</v>
          </cell>
          <cell r="CP27148"/>
          <cell r="CQ27148"/>
        </row>
        <row r="27149">
          <cell r="BW27149">
            <v>405</v>
          </cell>
          <cell r="CB27149" t="str">
            <v>RUB</v>
          </cell>
          <cell r="CG27149" t="str">
            <v>Производство трубопроводной арматуры</v>
          </cell>
          <cell r="CH27149">
            <v>1.0654929111355296</v>
          </cell>
          <cell r="CP27149"/>
          <cell r="CQ27149"/>
        </row>
        <row r="27150">
          <cell r="BW27150">
            <v>405</v>
          </cell>
          <cell r="CB27150" t="str">
            <v>RUB</v>
          </cell>
          <cell r="CG27150" t="str">
            <v>Производство трубопроводной арматуры</v>
          </cell>
          <cell r="CH27150">
            <v>1.0654929111355296</v>
          </cell>
          <cell r="CP27150"/>
          <cell r="CQ27150"/>
        </row>
        <row r="27151">
          <cell r="BW27151">
            <v>405</v>
          </cell>
          <cell r="CB27151" t="str">
            <v>RUB</v>
          </cell>
          <cell r="CG27151" t="str">
            <v>Производство трубопроводной арматуры</v>
          </cell>
          <cell r="CH27151">
            <v>1.0654929111355296</v>
          </cell>
          <cell r="CP27151"/>
          <cell r="CQ27151"/>
        </row>
        <row r="27152">
          <cell r="BW27152">
            <v>405</v>
          </cell>
          <cell r="CB27152" t="str">
            <v>RUB</v>
          </cell>
          <cell r="CG27152" t="str">
            <v>Производство трубопроводной арматуры</v>
          </cell>
          <cell r="CH27152">
            <v>1.0654929111355296</v>
          </cell>
          <cell r="CP27152"/>
          <cell r="CQ27152"/>
        </row>
        <row r="27153">
          <cell r="BW27153">
            <v>405</v>
          </cell>
          <cell r="CB27153" t="str">
            <v>RUB</v>
          </cell>
          <cell r="CG27153" t="str">
            <v>Производство трубопроводной арматуры</v>
          </cell>
          <cell r="CH27153">
            <v>1.0654929111355296</v>
          </cell>
          <cell r="CP27153"/>
          <cell r="CQ27153"/>
        </row>
        <row r="27154">
          <cell r="BW27154">
            <v>405</v>
          </cell>
          <cell r="CB27154" t="str">
            <v>RUB</v>
          </cell>
          <cell r="CG27154" t="str">
            <v>Производство трубопроводной арматуры</v>
          </cell>
          <cell r="CH27154">
            <v>1.0654929111355296</v>
          </cell>
          <cell r="CP27154"/>
          <cell r="CQ27154"/>
        </row>
        <row r="27155">
          <cell r="BW27155">
            <v>405</v>
          </cell>
          <cell r="CB27155" t="str">
            <v>RUB</v>
          </cell>
          <cell r="CG27155" t="str">
            <v>Производство трубопроводной арматуры</v>
          </cell>
          <cell r="CH27155">
            <v>1.0654929111355296</v>
          </cell>
          <cell r="CP27155"/>
          <cell r="CQ27155"/>
        </row>
        <row r="27156">
          <cell r="BW27156">
            <v>405</v>
          </cell>
          <cell r="CB27156" t="str">
            <v>RUB</v>
          </cell>
          <cell r="CG27156" t="str">
            <v>Производство трубопроводной арматуры</v>
          </cell>
          <cell r="CH27156">
            <v>1.0654929111355296</v>
          </cell>
          <cell r="CP27156"/>
          <cell r="CQ27156"/>
        </row>
        <row r="27157">
          <cell r="BW27157">
            <v>405</v>
          </cell>
          <cell r="CB27157" t="str">
            <v>RUB</v>
          </cell>
          <cell r="CG27157" t="str">
            <v>Производство трубопроводной арматуры</v>
          </cell>
          <cell r="CH27157">
            <v>1.0654929111355296</v>
          </cell>
          <cell r="CP27157"/>
          <cell r="CQ27157"/>
        </row>
        <row r="27158">
          <cell r="BW27158">
            <v>405</v>
          </cell>
          <cell r="CB27158" t="str">
            <v>RUB</v>
          </cell>
          <cell r="CG27158" t="str">
            <v>Производство трубопроводной арматуры</v>
          </cell>
          <cell r="CH27158">
            <v>1.0654929111355296</v>
          </cell>
          <cell r="CP27158"/>
          <cell r="CQ27158"/>
        </row>
        <row r="27159">
          <cell r="BW27159">
            <v>405</v>
          </cell>
          <cell r="CB27159" t="str">
            <v>RUB</v>
          </cell>
          <cell r="CG27159" t="str">
            <v>Производство трубопроводной арматуры</v>
          </cell>
          <cell r="CH27159">
            <v>1.0654929111355296</v>
          </cell>
          <cell r="CP27159"/>
          <cell r="CQ27159"/>
        </row>
        <row r="27160">
          <cell r="BW27160">
            <v>405</v>
          </cell>
          <cell r="CB27160" t="str">
            <v>RUB</v>
          </cell>
          <cell r="CG27160" t="str">
            <v>Производство трубопроводной арматуры</v>
          </cell>
          <cell r="CH27160">
            <v>1.0654929111355296</v>
          </cell>
          <cell r="CP27160"/>
          <cell r="CQ27160"/>
        </row>
        <row r="27161">
          <cell r="BW27161">
            <v>405</v>
          </cell>
          <cell r="CB27161" t="str">
            <v>RUB</v>
          </cell>
          <cell r="CG27161" t="str">
            <v>Производство трубопроводной арматуры</v>
          </cell>
          <cell r="CH27161">
            <v>1.0654929111355296</v>
          </cell>
          <cell r="CP27161"/>
          <cell r="CQ27161"/>
        </row>
        <row r="27162">
          <cell r="BW27162">
            <v>405</v>
          </cell>
          <cell r="CB27162" t="str">
            <v>RUB</v>
          </cell>
          <cell r="CG27162" t="str">
            <v>Производство трубопроводной арматуры</v>
          </cell>
          <cell r="CH27162">
            <v>1.0654929111355296</v>
          </cell>
          <cell r="CP27162"/>
          <cell r="CQ27162"/>
        </row>
        <row r="27163">
          <cell r="BW27163">
            <v>405</v>
          </cell>
          <cell r="CB27163" t="str">
            <v>RUB</v>
          </cell>
          <cell r="CG27163" t="str">
            <v>Производство трубопроводной арматуры</v>
          </cell>
          <cell r="CH27163">
            <v>1.0654929111355296</v>
          </cell>
          <cell r="CP27163"/>
          <cell r="CQ27163"/>
        </row>
        <row r="27164">
          <cell r="BW27164">
            <v>405</v>
          </cell>
          <cell r="CB27164" t="str">
            <v>RUB</v>
          </cell>
          <cell r="CG27164" t="str">
            <v>Производство трубопроводной арматуры</v>
          </cell>
          <cell r="CH27164">
            <v>1.0654929111355296</v>
          </cell>
          <cell r="CP27164"/>
          <cell r="CQ27164"/>
        </row>
        <row r="27165">
          <cell r="BW27165">
            <v>405</v>
          </cell>
          <cell r="CB27165" t="str">
            <v>RUB</v>
          </cell>
          <cell r="CG27165" t="str">
            <v>Производство трубопроводной арматуры</v>
          </cell>
          <cell r="CH27165">
            <v>1.0654929111355296</v>
          </cell>
          <cell r="CP27165"/>
          <cell r="CQ27165"/>
        </row>
        <row r="27166">
          <cell r="BW27166">
            <v>405</v>
          </cell>
          <cell r="CB27166" t="str">
            <v>RUB</v>
          </cell>
          <cell r="CG27166" t="str">
            <v>Производство трубопроводной арматуры</v>
          </cell>
          <cell r="CH27166">
            <v>1.0654929111355296</v>
          </cell>
          <cell r="CP27166"/>
          <cell r="CQ27166"/>
        </row>
        <row r="27167">
          <cell r="BW27167">
            <v>405</v>
          </cell>
          <cell r="CB27167" t="str">
            <v>RUB</v>
          </cell>
          <cell r="CG27167" t="str">
            <v>Производство трубопроводной арматуры</v>
          </cell>
          <cell r="CH27167">
            <v>1.0654929111355296</v>
          </cell>
          <cell r="CP27167"/>
          <cell r="CQ27167"/>
        </row>
        <row r="27168">
          <cell r="BW27168">
            <v>405</v>
          </cell>
          <cell r="CB27168" t="str">
            <v>RUB</v>
          </cell>
          <cell r="CG27168" t="str">
            <v>Производство трубопроводной арматуры</v>
          </cell>
          <cell r="CH27168">
            <v>1.0654929111355296</v>
          </cell>
          <cell r="CP27168"/>
          <cell r="CQ27168"/>
        </row>
        <row r="27169">
          <cell r="BW27169">
            <v>405</v>
          </cell>
          <cell r="CB27169" t="str">
            <v>RUB</v>
          </cell>
          <cell r="CG27169" t="str">
            <v>Производство трубопроводной арматуры</v>
          </cell>
          <cell r="CH27169">
            <v>1.0654929111355296</v>
          </cell>
          <cell r="CP27169"/>
          <cell r="CQ27169"/>
        </row>
        <row r="27170">
          <cell r="BW27170">
            <v>405</v>
          </cell>
          <cell r="CB27170" t="str">
            <v>RUB</v>
          </cell>
          <cell r="CG27170" t="str">
            <v>Производство трубопроводной арматуры</v>
          </cell>
          <cell r="CH27170">
            <v>1.0654929111355296</v>
          </cell>
          <cell r="CP27170"/>
          <cell r="CQ27170"/>
        </row>
        <row r="27171">
          <cell r="BW27171">
            <v>405</v>
          </cell>
          <cell r="CB27171" t="str">
            <v>RUB</v>
          </cell>
          <cell r="CG27171" t="str">
            <v>Производство трубопроводной арматуры</v>
          </cell>
          <cell r="CH27171">
            <v>1.0654929111355296</v>
          </cell>
          <cell r="CP27171"/>
          <cell r="CQ27171"/>
        </row>
        <row r="27172">
          <cell r="BW27172">
            <v>405</v>
          </cell>
          <cell r="CB27172" t="str">
            <v>RUB</v>
          </cell>
          <cell r="CG27172" t="str">
            <v>Производство трубопроводной арматуры</v>
          </cell>
          <cell r="CH27172">
            <v>1.0654929111355296</v>
          </cell>
          <cell r="CP27172"/>
          <cell r="CQ27172"/>
        </row>
        <row r="27173">
          <cell r="BW27173">
            <v>405</v>
          </cell>
          <cell r="CB27173" t="str">
            <v>RUB</v>
          </cell>
          <cell r="CG27173" t="str">
            <v>Производство трубопроводной арматуры</v>
          </cell>
          <cell r="CH27173">
            <v>1.0654929111355296</v>
          </cell>
          <cell r="CP27173"/>
          <cell r="CQ27173"/>
        </row>
        <row r="27174">
          <cell r="BW27174">
            <v>405</v>
          </cell>
          <cell r="CB27174" t="str">
            <v>RUB</v>
          </cell>
          <cell r="CG27174" t="str">
            <v>Производство трубопроводной арматуры</v>
          </cell>
          <cell r="CH27174">
            <v>1.0654929111355296</v>
          </cell>
          <cell r="CP27174"/>
          <cell r="CQ27174"/>
        </row>
        <row r="27175">
          <cell r="BW27175">
            <v>405</v>
          </cell>
          <cell r="CB27175" t="str">
            <v>RUB</v>
          </cell>
          <cell r="CG27175" t="str">
            <v>Производство трубопроводной арматуры</v>
          </cell>
          <cell r="CH27175">
            <v>1.0654929111355296</v>
          </cell>
          <cell r="CP27175"/>
          <cell r="CQ27175"/>
        </row>
        <row r="27176">
          <cell r="BW27176">
            <v>405</v>
          </cell>
          <cell r="CB27176" t="str">
            <v>RUB</v>
          </cell>
          <cell r="CG27176" t="str">
            <v>Производство трубопроводной арматуры</v>
          </cell>
          <cell r="CH27176">
            <v>1.0654929111355296</v>
          </cell>
          <cell r="CP27176"/>
          <cell r="CQ27176"/>
        </row>
        <row r="27177">
          <cell r="BW27177">
            <v>405</v>
          </cell>
          <cell r="CB27177" t="str">
            <v>RUB</v>
          </cell>
          <cell r="CG27177" t="str">
            <v>Производство трубопроводной арматуры</v>
          </cell>
          <cell r="CH27177">
            <v>1.0654929111355296</v>
          </cell>
          <cell r="CP27177"/>
          <cell r="CQ27177"/>
        </row>
        <row r="27178">
          <cell r="BW27178">
            <v>405</v>
          </cell>
          <cell r="CB27178" t="str">
            <v>RUB</v>
          </cell>
          <cell r="CG27178" t="str">
            <v>Производство трубопроводной арматуры</v>
          </cell>
          <cell r="CH27178">
            <v>1.0654929111355296</v>
          </cell>
          <cell r="CP27178"/>
          <cell r="CQ27178"/>
        </row>
        <row r="27179">
          <cell r="BW27179">
            <v>405</v>
          </cell>
          <cell r="CB27179" t="str">
            <v>RUB</v>
          </cell>
          <cell r="CG27179" t="str">
            <v>Производство трубопроводной арматуры</v>
          </cell>
          <cell r="CH27179">
            <v>1.0654929111355296</v>
          </cell>
          <cell r="CP27179"/>
          <cell r="CQ27179"/>
        </row>
        <row r="27180">
          <cell r="BW27180">
            <v>405</v>
          </cell>
          <cell r="CB27180" t="str">
            <v>RUB</v>
          </cell>
          <cell r="CG27180" t="str">
            <v>Производство трубопроводной арматуры</v>
          </cell>
          <cell r="CH27180">
            <v>1.0654929111355296</v>
          </cell>
          <cell r="CP27180"/>
          <cell r="CQ27180"/>
        </row>
        <row r="27181">
          <cell r="BW27181">
            <v>405</v>
          </cell>
          <cell r="CB27181" t="str">
            <v>RUB</v>
          </cell>
          <cell r="CG27181" t="str">
            <v>Производство трубопроводной арматуры</v>
          </cell>
          <cell r="CH27181">
            <v>1.0654929111355296</v>
          </cell>
          <cell r="CP27181"/>
          <cell r="CQ27181"/>
        </row>
        <row r="27182">
          <cell r="BW27182">
            <v>405</v>
          </cell>
          <cell r="CB27182" t="str">
            <v>RUB</v>
          </cell>
          <cell r="CG27182" t="str">
            <v>Производство трубопроводной арматуры</v>
          </cell>
          <cell r="CH27182">
            <v>1.0654929111355296</v>
          </cell>
          <cell r="CP27182"/>
          <cell r="CQ27182"/>
        </row>
        <row r="27183">
          <cell r="BW27183">
            <v>405</v>
          </cell>
          <cell r="CB27183" t="str">
            <v>RUB</v>
          </cell>
          <cell r="CG27183" t="str">
            <v>Производство трубопроводной арматуры</v>
          </cell>
          <cell r="CH27183">
            <v>1.0654929111355296</v>
          </cell>
          <cell r="CP27183"/>
          <cell r="CQ27183"/>
        </row>
        <row r="27184">
          <cell r="BW27184">
            <v>405</v>
          </cell>
          <cell r="CB27184" t="str">
            <v>RUB</v>
          </cell>
          <cell r="CG27184" t="str">
            <v>Производство трубопроводной арматуры</v>
          </cell>
          <cell r="CH27184">
            <v>1.0654929111355296</v>
          </cell>
          <cell r="CP27184"/>
          <cell r="CQ27184"/>
        </row>
        <row r="27185">
          <cell r="BW27185">
            <v>405</v>
          </cell>
          <cell r="CB27185" t="str">
            <v>RUB</v>
          </cell>
          <cell r="CG27185" t="str">
            <v>Производство трубопроводной арматуры</v>
          </cell>
          <cell r="CH27185">
            <v>1.0654929111355296</v>
          </cell>
          <cell r="CP27185"/>
          <cell r="CQ27185"/>
        </row>
        <row r="27186">
          <cell r="BW27186">
            <v>405</v>
          </cell>
          <cell r="CB27186" t="str">
            <v>RUB</v>
          </cell>
          <cell r="CG27186" t="str">
            <v>Производство трубопроводной арматуры</v>
          </cell>
          <cell r="CH27186">
            <v>1.0654929111355296</v>
          </cell>
          <cell r="CP27186"/>
          <cell r="CQ27186"/>
        </row>
        <row r="27187">
          <cell r="BW27187">
            <v>405</v>
          </cell>
          <cell r="CB27187" t="str">
            <v>RUB</v>
          </cell>
          <cell r="CG27187" t="str">
            <v>Производство трубопроводной арматуры</v>
          </cell>
          <cell r="CH27187">
            <v>1.0654929111355296</v>
          </cell>
          <cell r="CP27187"/>
          <cell r="CQ27187"/>
        </row>
        <row r="27188">
          <cell r="BW27188">
            <v>405</v>
          </cell>
          <cell r="CB27188" t="str">
            <v>RUB</v>
          </cell>
          <cell r="CG27188" t="str">
            <v>Производство трубопроводной арматуры</v>
          </cell>
          <cell r="CH27188">
            <v>1.0654929111355296</v>
          </cell>
          <cell r="CP27188"/>
          <cell r="CQ27188"/>
        </row>
        <row r="27189">
          <cell r="BW27189">
            <v>405</v>
          </cell>
          <cell r="CB27189" t="str">
            <v>RUB</v>
          </cell>
          <cell r="CG27189" t="str">
            <v>Производство трубопроводной арматуры</v>
          </cell>
          <cell r="CH27189">
            <v>1.0654929111355296</v>
          </cell>
          <cell r="CP27189"/>
          <cell r="CQ27189"/>
        </row>
        <row r="27190">
          <cell r="BW27190">
            <v>405</v>
          </cell>
          <cell r="CB27190" t="str">
            <v>RUB</v>
          </cell>
          <cell r="CG27190" t="str">
            <v>Производство трубопроводной арматуры</v>
          </cell>
          <cell r="CH27190">
            <v>1.0654929111355296</v>
          </cell>
          <cell r="CP27190"/>
          <cell r="CQ27190"/>
        </row>
        <row r="27191">
          <cell r="BW27191">
            <v>405</v>
          </cell>
          <cell r="CB27191" t="str">
            <v>RUB</v>
          </cell>
          <cell r="CG27191" t="str">
            <v>Производство трубопроводной арматуры</v>
          </cell>
          <cell r="CH27191">
            <v>1.0654929111355296</v>
          </cell>
          <cell r="CP27191"/>
          <cell r="CQ27191"/>
        </row>
        <row r="27192">
          <cell r="BW27192">
            <v>405</v>
          </cell>
          <cell r="CB27192" t="str">
            <v>RUB</v>
          </cell>
          <cell r="CG27192" t="str">
            <v>Производство трубопроводной арматуры</v>
          </cell>
          <cell r="CH27192">
            <v>1.0654929111355296</v>
          </cell>
          <cell r="CP27192"/>
          <cell r="CQ27192"/>
        </row>
        <row r="27193">
          <cell r="BW27193">
            <v>405</v>
          </cell>
          <cell r="CB27193" t="str">
            <v>RUB</v>
          </cell>
          <cell r="CG27193" t="str">
            <v>Производство трубопроводной арматуры</v>
          </cell>
          <cell r="CH27193">
            <v>1.0654929111355296</v>
          </cell>
          <cell r="CP27193"/>
          <cell r="CQ27193"/>
        </row>
        <row r="27194">
          <cell r="BW27194">
            <v>405</v>
          </cell>
          <cell r="CB27194" t="str">
            <v>RUB</v>
          </cell>
          <cell r="CG27194" t="str">
            <v>Производство трубопроводной арматуры</v>
          </cell>
          <cell r="CH27194">
            <v>1.0654929111355296</v>
          </cell>
          <cell r="CP27194"/>
          <cell r="CQ27194"/>
        </row>
        <row r="27195">
          <cell r="BW27195">
            <v>405</v>
          </cell>
          <cell r="CB27195" t="str">
            <v>RUB</v>
          </cell>
          <cell r="CG27195" t="str">
            <v>Производство трубопроводной арматуры</v>
          </cell>
          <cell r="CH27195">
            <v>1.0654929111355296</v>
          </cell>
          <cell r="CP27195"/>
          <cell r="CQ27195"/>
        </row>
        <row r="27196">
          <cell r="BW27196">
            <v>405</v>
          </cell>
          <cell r="CB27196" t="str">
            <v>RUB</v>
          </cell>
          <cell r="CG27196" t="str">
            <v>Производство трубопроводной арматуры</v>
          </cell>
          <cell r="CH27196">
            <v>1.0654929111355296</v>
          </cell>
          <cell r="CP27196"/>
          <cell r="CQ27196"/>
        </row>
        <row r="27197">
          <cell r="BW27197">
            <v>405</v>
          </cell>
          <cell r="CB27197" t="str">
            <v>RUB</v>
          </cell>
          <cell r="CG27197" t="str">
            <v>Производство трубопроводной арматуры</v>
          </cell>
          <cell r="CH27197">
            <v>1.0654929111355296</v>
          </cell>
          <cell r="CP27197"/>
          <cell r="CQ27197"/>
        </row>
        <row r="27198">
          <cell r="BW27198">
            <v>405</v>
          </cell>
          <cell r="CB27198" t="str">
            <v>RUB</v>
          </cell>
          <cell r="CG27198" t="str">
            <v>Производство трубопроводной арматуры</v>
          </cell>
          <cell r="CH27198">
            <v>1.0654929111355296</v>
          </cell>
          <cell r="CP27198"/>
          <cell r="CQ27198"/>
        </row>
        <row r="27199">
          <cell r="BW27199">
            <v>405</v>
          </cell>
          <cell r="CB27199" t="str">
            <v>RUB</v>
          </cell>
          <cell r="CG27199" t="str">
            <v>Производство трубопроводной арматуры</v>
          </cell>
          <cell r="CH27199">
            <v>1.0654929111355296</v>
          </cell>
          <cell r="CP27199"/>
          <cell r="CQ27199"/>
        </row>
        <row r="27200">
          <cell r="BW27200">
            <v>405</v>
          </cell>
          <cell r="CB27200" t="str">
            <v>RUB</v>
          </cell>
          <cell r="CG27200" t="str">
            <v>Производство трубопроводной арматуры</v>
          </cell>
          <cell r="CH27200">
            <v>1.0654929111355296</v>
          </cell>
          <cell r="CP27200"/>
          <cell r="CQ27200"/>
        </row>
        <row r="27201">
          <cell r="BW27201">
            <v>405</v>
          </cell>
          <cell r="CB27201" t="str">
            <v>RUB</v>
          </cell>
          <cell r="CG27201" t="str">
            <v>Производство трубопроводной арматуры</v>
          </cell>
          <cell r="CH27201">
            <v>1.0654929111355296</v>
          </cell>
          <cell r="CP27201"/>
          <cell r="CQ27201"/>
        </row>
        <row r="27202">
          <cell r="BW27202">
            <v>405</v>
          </cell>
          <cell r="CB27202" t="str">
            <v>RUB</v>
          </cell>
          <cell r="CG27202" t="str">
            <v>Производство трубопроводной арматуры</v>
          </cell>
          <cell r="CH27202">
            <v>1.0654929111355296</v>
          </cell>
          <cell r="CP27202"/>
          <cell r="CQ27202"/>
        </row>
        <row r="27203">
          <cell r="BW27203">
            <v>405</v>
          </cell>
          <cell r="CB27203" t="str">
            <v>RUB</v>
          </cell>
          <cell r="CG27203" t="str">
            <v>Производство трубопроводной арматуры</v>
          </cell>
          <cell r="CH27203">
            <v>1.0654929111355296</v>
          </cell>
          <cell r="CP27203"/>
          <cell r="CQ27203"/>
        </row>
        <row r="27204">
          <cell r="BW27204">
            <v>405</v>
          </cell>
          <cell r="CB27204" t="str">
            <v>RUB</v>
          </cell>
          <cell r="CG27204" t="str">
            <v>Производство трубопроводной арматуры</v>
          </cell>
          <cell r="CH27204">
            <v>1.0654929111355296</v>
          </cell>
          <cell r="CP27204"/>
          <cell r="CQ27204"/>
        </row>
        <row r="27205">
          <cell r="BW27205">
            <v>405</v>
          </cell>
          <cell r="CB27205" t="str">
            <v>RUB</v>
          </cell>
          <cell r="CG27205" t="str">
            <v>Производство трубопроводной арматуры</v>
          </cell>
          <cell r="CH27205">
            <v>1.0654929111355296</v>
          </cell>
          <cell r="CP27205"/>
          <cell r="CQ27205"/>
        </row>
        <row r="27206">
          <cell r="BW27206">
            <v>405</v>
          </cell>
          <cell r="CB27206" t="str">
            <v>RUB</v>
          </cell>
          <cell r="CG27206" t="str">
            <v>Производство трубопроводной арматуры</v>
          </cell>
          <cell r="CH27206">
            <v>1.0654929111355296</v>
          </cell>
          <cell r="CP27206"/>
          <cell r="CQ27206"/>
        </row>
        <row r="27207">
          <cell r="BW27207">
            <v>405</v>
          </cell>
          <cell r="CB27207" t="str">
            <v>RUB</v>
          </cell>
          <cell r="CG27207" t="str">
            <v>Производство трубопроводной арматуры</v>
          </cell>
          <cell r="CH27207">
            <v>1.0654929111355296</v>
          </cell>
          <cell r="CP27207"/>
          <cell r="CQ27207"/>
        </row>
        <row r="27208">
          <cell r="BW27208">
            <v>405</v>
          </cell>
          <cell r="CB27208" t="str">
            <v>RUB</v>
          </cell>
          <cell r="CG27208" t="str">
            <v>Производство трубопроводной арматуры</v>
          </cell>
          <cell r="CH27208">
            <v>1.0654929111355296</v>
          </cell>
          <cell r="CP27208"/>
          <cell r="CQ27208"/>
        </row>
        <row r="27209">
          <cell r="BW27209">
            <v>405</v>
          </cell>
          <cell r="CB27209" t="str">
            <v>RUB</v>
          </cell>
          <cell r="CG27209" t="str">
            <v>Производство трубопроводной арматуры</v>
          </cell>
          <cell r="CH27209">
            <v>1.0654929111355296</v>
          </cell>
          <cell r="CP27209"/>
          <cell r="CQ27209"/>
        </row>
        <row r="27210">
          <cell r="BW27210">
            <v>405</v>
          </cell>
          <cell r="CB27210" t="str">
            <v>RUB</v>
          </cell>
          <cell r="CG27210" t="str">
            <v>Производство трубопроводной арматуры</v>
          </cell>
          <cell r="CH27210">
            <v>1.0654929111355296</v>
          </cell>
          <cell r="CP27210"/>
          <cell r="CQ27210"/>
        </row>
        <row r="27211">
          <cell r="BW27211">
            <v>405</v>
          </cell>
          <cell r="CB27211" t="str">
            <v>RUB</v>
          </cell>
          <cell r="CG27211" t="str">
            <v>Производство трубопроводной арматуры</v>
          </cell>
          <cell r="CH27211">
            <v>1.0654929111355296</v>
          </cell>
          <cell r="CP27211"/>
          <cell r="CQ27211"/>
        </row>
        <row r="27212">
          <cell r="BW27212">
            <v>405</v>
          </cell>
          <cell r="CB27212" t="str">
            <v>RUB</v>
          </cell>
          <cell r="CG27212" t="str">
            <v>Производство трубопроводной арматуры</v>
          </cell>
          <cell r="CH27212">
            <v>1.0654929111355296</v>
          </cell>
          <cell r="CP27212"/>
          <cell r="CQ27212"/>
        </row>
        <row r="27213">
          <cell r="BW27213">
            <v>405</v>
          </cell>
          <cell r="CB27213" t="str">
            <v>RUB</v>
          </cell>
          <cell r="CG27213" t="str">
            <v>Производство трубопроводной арматуры</v>
          </cell>
          <cell r="CH27213">
            <v>1.0654929111355296</v>
          </cell>
          <cell r="CP27213"/>
          <cell r="CQ27213"/>
        </row>
        <row r="27214">
          <cell r="BW27214">
            <v>405</v>
          </cell>
          <cell r="CB27214" t="str">
            <v>RUB</v>
          </cell>
          <cell r="CG27214" t="str">
            <v>Производство трубопроводной арматуры</v>
          </cell>
          <cell r="CH27214">
            <v>1.0654929111355296</v>
          </cell>
          <cell r="CP27214"/>
          <cell r="CQ27214"/>
        </row>
        <row r="27215">
          <cell r="BW27215">
            <v>405</v>
          </cell>
          <cell r="CB27215" t="str">
            <v>RUB</v>
          </cell>
          <cell r="CG27215" t="str">
            <v>Производство трубопроводной арматуры</v>
          </cell>
          <cell r="CH27215">
            <v>1.0654929111355296</v>
          </cell>
          <cell r="CP27215"/>
          <cell r="CQ27215"/>
        </row>
        <row r="27216">
          <cell r="BW27216">
            <v>405</v>
          </cell>
          <cell r="CB27216" t="str">
            <v>RUB</v>
          </cell>
          <cell r="CG27216" t="str">
            <v>Производство трубопроводной арматуры</v>
          </cell>
          <cell r="CH27216">
            <v>1.0654929111355296</v>
          </cell>
          <cell r="CP27216"/>
          <cell r="CQ27216"/>
        </row>
        <row r="27217">
          <cell r="BW27217">
            <v>405</v>
          </cell>
          <cell r="CB27217" t="str">
            <v>RUB</v>
          </cell>
          <cell r="CG27217" t="str">
            <v>Производство трубопроводной арматуры</v>
          </cell>
          <cell r="CH27217">
            <v>1.0654929111355296</v>
          </cell>
          <cell r="CP27217"/>
          <cell r="CQ27217"/>
        </row>
        <row r="27218">
          <cell r="BW27218">
            <v>405</v>
          </cell>
          <cell r="CB27218" t="str">
            <v>RUB</v>
          </cell>
          <cell r="CG27218" t="str">
            <v>Производство трубопроводной арматуры</v>
          </cell>
          <cell r="CH27218">
            <v>1.0654929111355296</v>
          </cell>
          <cell r="CP27218"/>
          <cell r="CQ27218"/>
        </row>
        <row r="27219">
          <cell r="BW27219">
            <v>405</v>
          </cell>
          <cell r="CB27219" t="str">
            <v>RUB</v>
          </cell>
          <cell r="CG27219" t="str">
            <v>Производство трубопроводной арматуры</v>
          </cell>
          <cell r="CH27219">
            <v>1.0654929111355296</v>
          </cell>
          <cell r="CP27219"/>
          <cell r="CQ27219"/>
        </row>
        <row r="27220">
          <cell r="BW27220">
            <v>405</v>
          </cell>
          <cell r="CB27220" t="str">
            <v>RUB</v>
          </cell>
          <cell r="CG27220" t="str">
            <v>Производство трубопроводной арматуры</v>
          </cell>
          <cell r="CH27220">
            <v>1.0654929111355296</v>
          </cell>
          <cell r="CP27220"/>
          <cell r="CQ27220"/>
        </row>
        <row r="27221">
          <cell r="BW27221">
            <v>405</v>
          </cell>
          <cell r="CB27221" t="str">
            <v>RUB</v>
          </cell>
          <cell r="CG27221" t="str">
            <v>Производство трубопроводной арматуры</v>
          </cell>
          <cell r="CH27221">
            <v>1.0654929111355296</v>
          </cell>
          <cell r="CP27221"/>
          <cell r="CQ27221"/>
        </row>
        <row r="27222">
          <cell r="BW27222">
            <v>405</v>
          </cell>
          <cell r="CB27222" t="str">
            <v>RUB</v>
          </cell>
          <cell r="CG27222" t="str">
            <v>Производство трубопроводной арматуры</v>
          </cell>
          <cell r="CH27222">
            <v>1.0654929111355296</v>
          </cell>
          <cell r="CP27222"/>
          <cell r="CQ27222"/>
        </row>
        <row r="27223">
          <cell r="BW27223">
            <v>405</v>
          </cell>
          <cell r="CB27223" t="str">
            <v>RUB</v>
          </cell>
          <cell r="CG27223" t="str">
            <v>Производство трубопроводной арматуры</v>
          </cell>
          <cell r="CH27223">
            <v>1.0654929111355296</v>
          </cell>
          <cell r="CP27223"/>
          <cell r="CQ27223"/>
        </row>
        <row r="27224">
          <cell r="BW27224">
            <v>405</v>
          </cell>
          <cell r="CB27224" t="str">
            <v>RUB</v>
          </cell>
          <cell r="CG27224" t="str">
            <v>Производство трубопроводной арматуры</v>
          </cell>
          <cell r="CH27224">
            <v>1.0654929111355296</v>
          </cell>
          <cell r="CP27224"/>
          <cell r="CQ27224"/>
        </row>
        <row r="27225">
          <cell r="BW27225">
            <v>405</v>
          </cell>
          <cell r="CB27225" t="str">
            <v>RUB</v>
          </cell>
          <cell r="CG27225" t="str">
            <v>Производство трубопроводной арматуры</v>
          </cell>
          <cell r="CH27225">
            <v>1.0654929111355296</v>
          </cell>
          <cell r="CP27225"/>
          <cell r="CQ27225"/>
        </row>
        <row r="27226">
          <cell r="BW27226">
            <v>405</v>
          </cell>
          <cell r="CB27226" t="str">
            <v>RUB</v>
          </cell>
          <cell r="CG27226" t="str">
            <v>Производство трубопроводной арматуры</v>
          </cell>
          <cell r="CH27226">
            <v>1.0654929111355296</v>
          </cell>
          <cell r="CP27226"/>
          <cell r="CQ27226"/>
        </row>
        <row r="27227">
          <cell r="BW27227">
            <v>405</v>
          </cell>
          <cell r="CB27227" t="str">
            <v>RUB</v>
          </cell>
          <cell r="CG27227" t="str">
            <v>Производство трубопроводной арматуры</v>
          </cell>
          <cell r="CH27227">
            <v>1.0654929111355296</v>
          </cell>
          <cell r="CP27227"/>
          <cell r="CQ27227"/>
        </row>
        <row r="27228">
          <cell r="BW27228">
            <v>405</v>
          </cell>
          <cell r="CB27228" t="str">
            <v>RUB</v>
          </cell>
          <cell r="CG27228" t="str">
            <v>Производство трубопроводной арматуры</v>
          </cell>
          <cell r="CH27228">
            <v>1.0654929111355296</v>
          </cell>
          <cell r="CP27228"/>
          <cell r="CQ27228"/>
        </row>
        <row r="27229">
          <cell r="BW27229">
            <v>405</v>
          </cell>
          <cell r="CB27229" t="str">
            <v>RUB</v>
          </cell>
          <cell r="CG27229" t="str">
            <v>Производство трубопроводной арматуры</v>
          </cell>
          <cell r="CH27229">
            <v>1.0654929111355296</v>
          </cell>
          <cell r="CP27229"/>
          <cell r="CQ27229"/>
        </row>
        <row r="27230">
          <cell r="BW27230">
            <v>480</v>
          </cell>
          <cell r="CB27230" t="str">
            <v>RUB</v>
          </cell>
          <cell r="CG27230" t="str">
            <v>Производство электродвигателей, генераторов и трансформаторов</v>
          </cell>
          <cell r="CH27230">
            <v>1.1725504756788854</v>
          </cell>
          <cell r="CP27230"/>
          <cell r="CQ27230"/>
        </row>
        <row r="27231">
          <cell r="BW27231">
            <v>425</v>
          </cell>
          <cell r="CB27231" t="str">
            <v>RUB</v>
          </cell>
          <cell r="CG27231" t="str">
            <v>Производство контрольно - измерительных приборов</v>
          </cell>
          <cell r="CH27231">
            <v>1.1020449216648973</v>
          </cell>
          <cell r="CP27231"/>
          <cell r="CQ27231"/>
        </row>
        <row r="27232">
          <cell r="BW27232">
            <v>425</v>
          </cell>
          <cell r="CB27232" t="str">
            <v>RUB</v>
          </cell>
          <cell r="CG27232" t="str">
            <v>Производство контрольно - измерительных приборов</v>
          </cell>
          <cell r="CH27232">
            <v>1.1020449216648973</v>
          </cell>
          <cell r="CP27232"/>
          <cell r="CQ27232"/>
        </row>
        <row r="27233">
          <cell r="BW27233">
            <v>480</v>
          </cell>
          <cell r="CB27233" t="str">
            <v>RUB</v>
          </cell>
          <cell r="CG27233" t="str">
            <v>Производство электродвигателей, генераторов и трансформаторов</v>
          </cell>
          <cell r="CH27233">
            <v>1.1661401585223388</v>
          </cell>
          <cell r="CP27233"/>
          <cell r="CQ27233"/>
        </row>
        <row r="27234">
          <cell r="BW27234">
            <v>425</v>
          </cell>
          <cell r="CB27234" t="str">
            <v>RUB</v>
          </cell>
          <cell r="CG27234" t="str">
            <v>Производство контрольно - измерительных приборов</v>
          </cell>
          <cell r="CH27234">
            <v>1.1020449216648973</v>
          </cell>
          <cell r="CP27234"/>
          <cell r="CQ27234"/>
        </row>
        <row r="27235">
          <cell r="BW27235">
            <v>425</v>
          </cell>
          <cell r="CB27235" t="str">
            <v>RUB</v>
          </cell>
          <cell r="CG27235" t="str">
            <v>Производство контрольно - измерительных приборов</v>
          </cell>
          <cell r="CH27235">
            <v>1.1020449216648973</v>
          </cell>
          <cell r="CP27235"/>
          <cell r="CQ27235"/>
        </row>
        <row r="27236">
          <cell r="BW27236">
            <v>425</v>
          </cell>
          <cell r="CB27236" t="str">
            <v>RUB</v>
          </cell>
          <cell r="CG27236" t="str">
            <v>Производство контрольно - измерительных приборов</v>
          </cell>
          <cell r="CH27236">
            <v>1.1024859160313101</v>
          </cell>
          <cell r="CP27236"/>
          <cell r="CQ27236"/>
        </row>
        <row r="27237">
          <cell r="BW27237">
            <v>425</v>
          </cell>
          <cell r="CB27237" t="str">
            <v>RUB</v>
          </cell>
          <cell r="CG27237" t="str">
            <v>Производство контрольно - измерительных приборов</v>
          </cell>
          <cell r="CH27237">
            <v>1.1007240640726341</v>
          </cell>
          <cell r="CP27237"/>
          <cell r="CQ27237"/>
        </row>
        <row r="27238">
          <cell r="BW27238">
            <v>425</v>
          </cell>
          <cell r="CB27238" t="str">
            <v>RUB</v>
          </cell>
          <cell r="CG27238" t="str">
            <v>Производство контрольно - измерительных приборов</v>
          </cell>
          <cell r="CH27238">
            <v>1.1007240640726341</v>
          </cell>
          <cell r="CP27238"/>
          <cell r="CQ27238"/>
        </row>
        <row r="27239">
          <cell r="BW27239">
            <v>425</v>
          </cell>
          <cell r="CB27239" t="str">
            <v>RUB</v>
          </cell>
          <cell r="CG27239" t="str">
            <v>Производство контрольно - измерительных приборов</v>
          </cell>
          <cell r="CH27239">
            <v>1.1007240640726341</v>
          </cell>
          <cell r="CP27239"/>
          <cell r="CQ27239"/>
        </row>
        <row r="27240">
          <cell r="BW27240">
            <v>425</v>
          </cell>
          <cell r="CB27240" t="str">
            <v>RUB</v>
          </cell>
          <cell r="CG27240" t="str">
            <v>Производство контрольно - измерительных приборов</v>
          </cell>
          <cell r="CH27240">
            <v>1.1007240640726341</v>
          </cell>
          <cell r="CP27240"/>
          <cell r="CQ27240"/>
        </row>
        <row r="27241">
          <cell r="BW27241">
            <v>405</v>
          </cell>
          <cell r="CB27241" t="str">
            <v>RUB</v>
          </cell>
          <cell r="CG27241" t="str">
            <v>Производство трубопроводной арматуры</v>
          </cell>
          <cell r="CH27241">
            <v>1.0955667488387588</v>
          </cell>
          <cell r="CP27241"/>
          <cell r="CQ27241"/>
        </row>
        <row r="27242">
          <cell r="BW27242">
            <v>405</v>
          </cell>
          <cell r="CB27242" t="str">
            <v>RUB</v>
          </cell>
          <cell r="CG27242" t="str">
            <v>Производство трубопроводной арматуры</v>
          </cell>
          <cell r="CH27242">
            <v>1.0955667488387588</v>
          </cell>
          <cell r="CP27242"/>
          <cell r="CQ27242"/>
        </row>
        <row r="27243">
          <cell r="BW27243">
            <v>405</v>
          </cell>
          <cell r="CB27243" t="str">
            <v>RUB</v>
          </cell>
          <cell r="CG27243" t="str">
            <v>Производство трубопроводной арматуры</v>
          </cell>
          <cell r="CH27243">
            <v>1.0955667488387588</v>
          </cell>
          <cell r="CP27243"/>
          <cell r="CQ27243"/>
        </row>
        <row r="27244">
          <cell r="BW27244">
            <v>405</v>
          </cell>
          <cell r="CB27244" t="str">
            <v>RUB</v>
          </cell>
          <cell r="CG27244" t="str">
            <v>Производство трубопроводной арматуры</v>
          </cell>
          <cell r="CH27244">
            <v>1.0955667488387588</v>
          </cell>
          <cell r="CP27244"/>
          <cell r="CQ27244"/>
        </row>
        <row r="27245">
          <cell r="BW27245">
            <v>425</v>
          </cell>
          <cell r="CB27245" t="str">
            <v>RUB</v>
          </cell>
          <cell r="CG27245" t="str">
            <v>Производство контрольно - измерительных приборов</v>
          </cell>
          <cell r="CH27245">
            <v>1.0407316583443906</v>
          </cell>
          <cell r="CP27245"/>
          <cell r="CQ27245"/>
        </row>
        <row r="27246">
          <cell r="BW27246">
            <v>425</v>
          </cell>
          <cell r="CB27246" t="str">
            <v>RUB</v>
          </cell>
          <cell r="CG27246" t="str">
            <v>Производство контрольно - измерительных приборов</v>
          </cell>
          <cell r="CH27246">
            <v>1.0407316583443906</v>
          </cell>
          <cell r="CP27246"/>
          <cell r="CQ27246"/>
        </row>
        <row r="27247">
          <cell r="BW27247">
            <v>425</v>
          </cell>
          <cell r="CB27247" t="str">
            <v>RUB</v>
          </cell>
          <cell r="CG27247" t="str">
            <v>Производство контрольно - измерительных приборов</v>
          </cell>
          <cell r="CH27247">
            <v>1.0407316583443906</v>
          </cell>
          <cell r="CP27247"/>
          <cell r="CQ27247"/>
        </row>
        <row r="27248">
          <cell r="BW27248">
            <v>425</v>
          </cell>
          <cell r="CB27248" t="str">
            <v>RUB</v>
          </cell>
          <cell r="CG27248" t="str">
            <v>Производство контрольно - измерительных приборов</v>
          </cell>
          <cell r="CH27248">
            <v>1.0407316583443906</v>
          </cell>
          <cell r="CP27248"/>
          <cell r="CQ27248"/>
        </row>
        <row r="27249">
          <cell r="BW27249">
            <v>425</v>
          </cell>
          <cell r="CB27249" t="str">
            <v>RUB</v>
          </cell>
          <cell r="CG27249" t="str">
            <v>Производство контрольно - измерительных приборов</v>
          </cell>
          <cell r="CH27249">
            <v>1.1064585465886925</v>
          </cell>
          <cell r="CP27249"/>
          <cell r="CQ27249"/>
        </row>
        <row r="27250">
          <cell r="BW27250">
            <v>480</v>
          </cell>
          <cell r="CB27250" t="str">
            <v>EUR</v>
          </cell>
          <cell r="CG27250" t="str">
            <v>Manufacture of electric motors, generators, transformers and electricity distribution and control apparatus</v>
          </cell>
          <cell r="CH27250">
            <v>1.0230979430243565</v>
          </cell>
          <cell r="CP27250"/>
          <cell r="CQ27250"/>
        </row>
        <row r="27251">
          <cell r="BW27251">
            <v>425</v>
          </cell>
          <cell r="CB27251" t="str">
            <v>RUB</v>
          </cell>
          <cell r="CG27251" t="str">
            <v>Производство контрольно - измерительных приборов</v>
          </cell>
          <cell r="CH27251">
            <v>1.1064585465886925</v>
          </cell>
          <cell r="CP27251"/>
          <cell r="CQ27251"/>
        </row>
        <row r="27252">
          <cell r="BW27252">
            <v>420</v>
          </cell>
          <cell r="CB27252" t="str">
            <v>RUB</v>
          </cell>
          <cell r="CG27252" t="str">
            <v>Производство металлических резервуаров, радиаторов и котлов центрального  отопления</v>
          </cell>
          <cell r="CH27252">
            <v>1.2301790820238339</v>
          </cell>
          <cell r="CP27252"/>
          <cell r="CQ27252"/>
        </row>
        <row r="27253">
          <cell r="BW27253">
            <v>480</v>
          </cell>
          <cell r="CB27253" t="str">
            <v>RUB</v>
          </cell>
          <cell r="CG27253" t="str">
            <v>Производство электродвигателей, генераторов и трансформаторов</v>
          </cell>
          <cell r="CH27253">
            <v>1.1331917390562258</v>
          </cell>
          <cell r="CP27253"/>
          <cell r="CQ27253"/>
        </row>
        <row r="27254">
          <cell r="BW27254">
            <v>425</v>
          </cell>
          <cell r="CB27254" t="str">
            <v>RUB</v>
          </cell>
          <cell r="CG27254" t="str">
            <v>Производство контрольно - измерительных приборов</v>
          </cell>
          <cell r="CH27254">
            <v>1.1064585465886925</v>
          </cell>
          <cell r="CP27254"/>
          <cell r="CQ27254"/>
        </row>
        <row r="27255">
          <cell r="BW27255">
            <v>420</v>
          </cell>
          <cell r="CB27255" t="str">
            <v>RUB</v>
          </cell>
          <cell r="CG27255" t="str">
            <v>Производство металлических резервуаров, радиаторов и котлов центрального  отопления</v>
          </cell>
          <cell r="CH27255">
            <v>1.2301790820238339</v>
          </cell>
          <cell r="CP27255"/>
          <cell r="CQ27255"/>
        </row>
        <row r="27256">
          <cell r="BW27256">
            <v>425</v>
          </cell>
          <cell r="CB27256" t="str">
            <v>RUB</v>
          </cell>
          <cell r="CG27256" t="str">
            <v>Производство контрольно - измерительных приборов</v>
          </cell>
          <cell r="CH27256">
            <v>1.1064585465886925</v>
          </cell>
          <cell r="CP27256"/>
          <cell r="CQ27256"/>
        </row>
        <row r="27257">
          <cell r="BW27257">
            <v>405</v>
          </cell>
          <cell r="CB27257" t="str">
            <v>RUB</v>
          </cell>
          <cell r="CG27257" t="str">
            <v>Производство трубопроводной арматуры</v>
          </cell>
          <cell r="CH27257">
            <v>1.0654929111355296</v>
          </cell>
          <cell r="CP27257"/>
          <cell r="CQ27257"/>
        </row>
        <row r="27258">
          <cell r="BW27258">
            <v>450</v>
          </cell>
          <cell r="CB27258" t="str">
            <v>EUR</v>
          </cell>
          <cell r="CG27258" t="str">
            <v>Manufacture of computers and peripheral equipment</v>
          </cell>
          <cell r="CH27258">
            <v>0.95295704474448417</v>
          </cell>
          <cell r="CP27258"/>
          <cell r="CQ27258"/>
        </row>
        <row r="27259">
          <cell r="BW27259">
            <v>450</v>
          </cell>
          <cell r="CB27259" t="str">
            <v>EUR</v>
          </cell>
          <cell r="CG27259" t="str">
            <v>Manufacture of computers and peripheral equipment</v>
          </cell>
          <cell r="CH27259">
            <v>0.95295704474448417</v>
          </cell>
          <cell r="CP27259"/>
          <cell r="CQ27259"/>
        </row>
        <row r="27260">
          <cell r="BW27260">
            <v>405</v>
          </cell>
          <cell r="CB27260" t="str">
            <v>RUB</v>
          </cell>
          <cell r="CG27260" t="str">
            <v>Производство трубопроводной арматуры</v>
          </cell>
          <cell r="CH27260">
            <v>1.0654929111355296</v>
          </cell>
          <cell r="CP27260"/>
          <cell r="CQ27260"/>
        </row>
        <row r="27261">
          <cell r="BW27261">
            <v>425</v>
          </cell>
          <cell r="CB27261" t="str">
            <v>EUR</v>
          </cell>
          <cell r="CG27261" t="str">
            <v>Manufacture of instruments and appliances for measuring, testing and navigation</v>
          </cell>
          <cell r="CH27261">
            <v>1.0404673324195541</v>
          </cell>
          <cell r="CP27261"/>
          <cell r="CQ27261"/>
        </row>
        <row r="27262">
          <cell r="BW27262">
            <v>480</v>
          </cell>
          <cell r="CB27262" t="str">
            <v>EUR</v>
          </cell>
          <cell r="CG27262" t="str">
            <v>Manufacture of electric motors, generators, transformers and electricity distribution and control apparatus</v>
          </cell>
          <cell r="CH27262">
            <v>1.0274752582220488</v>
          </cell>
          <cell r="CP27262"/>
          <cell r="CQ27262"/>
        </row>
        <row r="27263">
          <cell r="BW27263">
            <v>480</v>
          </cell>
          <cell r="CB27263" t="str">
            <v>EUR</v>
          </cell>
          <cell r="CG27263" t="str">
            <v>Manufacture of electric motors, generators, transformers and electricity distribution and control apparatus</v>
          </cell>
          <cell r="CH27263">
            <v>1.0274752582220488</v>
          </cell>
          <cell r="CP27263"/>
          <cell r="CQ27263"/>
        </row>
        <row r="27264">
          <cell r="BW27264">
            <v>425</v>
          </cell>
          <cell r="CB27264" t="str">
            <v>EUR</v>
          </cell>
          <cell r="CG27264" t="str">
            <v>Manufacture of instruments and appliances for measuring, testing and navigation</v>
          </cell>
          <cell r="CH27264">
            <v>1.0479571376918777</v>
          </cell>
          <cell r="CP27264"/>
          <cell r="CQ27264"/>
        </row>
        <row r="27265">
          <cell r="BW27265">
            <v>450</v>
          </cell>
          <cell r="CB27265" t="str">
            <v>EUR</v>
          </cell>
          <cell r="CG27265" t="str">
            <v>Manufacture of computers and peripheral equipment</v>
          </cell>
          <cell r="CH27265">
            <v>0.97148910496555374</v>
          </cell>
          <cell r="CP27265"/>
          <cell r="CQ27265"/>
        </row>
        <row r="27266">
          <cell r="BW27266">
            <v>450</v>
          </cell>
          <cell r="CB27266" t="str">
            <v>EUR</v>
          </cell>
          <cell r="CG27266" t="str">
            <v>Manufacture of computers and peripheral equipment</v>
          </cell>
          <cell r="CH27266">
            <v>0.97148910496555374</v>
          </cell>
          <cell r="CP27266"/>
          <cell r="CQ27266"/>
        </row>
        <row r="27267">
          <cell r="BW27267">
            <v>480</v>
          </cell>
          <cell r="CB27267" t="str">
            <v>RUB</v>
          </cell>
          <cell r="CG27267" t="str">
            <v>Производство электродвигателей, генераторов и трансформаторов</v>
          </cell>
          <cell r="CH27267">
            <v>1.1412154268430568</v>
          </cell>
          <cell r="CP27267"/>
          <cell r="CQ27267"/>
        </row>
        <row r="27268">
          <cell r="BW27268">
            <v>480</v>
          </cell>
          <cell r="CB27268" t="str">
            <v>RUB</v>
          </cell>
          <cell r="CG27268" t="str">
            <v>Производство электродвигателей, генераторов и трансформаторов</v>
          </cell>
          <cell r="CH27268">
            <v>1.1412154268430568</v>
          </cell>
          <cell r="CP27268"/>
          <cell r="CQ27268"/>
        </row>
        <row r="27269">
          <cell r="BW27269">
            <v>425</v>
          </cell>
          <cell r="CB27269" t="str">
            <v>RUB</v>
          </cell>
          <cell r="CG27269" t="str">
            <v>Производство контрольно - измерительных приборов</v>
          </cell>
          <cell r="CH27269">
            <v>1.1063480445769804</v>
          </cell>
          <cell r="CP27269"/>
          <cell r="CQ27269"/>
        </row>
        <row r="27270">
          <cell r="BW27270">
            <v>480</v>
          </cell>
          <cell r="CB27270" t="str">
            <v>RUB</v>
          </cell>
          <cell r="CG27270" t="str">
            <v>Производство электродвигателей, генераторов и трансформаторов</v>
          </cell>
          <cell r="CH27270">
            <v>1.1412154268430568</v>
          </cell>
          <cell r="CP27270"/>
          <cell r="CQ27270"/>
        </row>
        <row r="27271">
          <cell r="BW27271">
            <v>480</v>
          </cell>
          <cell r="CB27271" t="str">
            <v>RUB</v>
          </cell>
          <cell r="CG27271" t="str">
            <v>Производство электродвигателей, генераторов и трансформаторов</v>
          </cell>
          <cell r="CH27271">
            <v>1.1412154268430568</v>
          </cell>
          <cell r="CP27271"/>
          <cell r="CQ27271"/>
        </row>
        <row r="27272">
          <cell r="BW27272">
            <v>480</v>
          </cell>
          <cell r="CB27272" t="str">
            <v>RUB</v>
          </cell>
          <cell r="CG27272" t="str">
            <v>Производство электродвигателей, генераторов и трансформаторов</v>
          </cell>
          <cell r="CH27272">
            <v>1.1412154268430568</v>
          </cell>
          <cell r="CP27272"/>
          <cell r="CQ27272"/>
        </row>
        <row r="27273">
          <cell r="BW27273">
            <v>480</v>
          </cell>
          <cell r="CB27273" t="str">
            <v>RUB</v>
          </cell>
          <cell r="CG27273" t="str">
            <v>Производство электродвигателей, генераторов и трансформаторов</v>
          </cell>
          <cell r="CH27273">
            <v>1.1412154268430568</v>
          </cell>
          <cell r="CP27273"/>
          <cell r="CQ27273"/>
        </row>
        <row r="27274">
          <cell r="BW27274">
            <v>480</v>
          </cell>
          <cell r="CB27274" t="str">
            <v>EUR</v>
          </cell>
          <cell r="CG27274" t="str">
            <v>Manufacture of electric motors, generators, transformers and electricity distribution and control apparatus</v>
          </cell>
          <cell r="CH27274">
            <v>1.0145516615991899</v>
          </cell>
          <cell r="CP27274"/>
          <cell r="CQ27274"/>
        </row>
        <row r="27275">
          <cell r="BW27275">
            <v>480</v>
          </cell>
          <cell r="CB27275" t="str">
            <v>RUB</v>
          </cell>
          <cell r="CG27275" t="str">
            <v>Производство электродвигателей, генераторов и трансформаторов</v>
          </cell>
          <cell r="CH27275">
            <v>1.1655793516730748</v>
          </cell>
          <cell r="CP27275"/>
          <cell r="CQ27275"/>
        </row>
        <row r="27276">
          <cell r="BW27276">
            <v>425</v>
          </cell>
          <cell r="CB27276" t="str">
            <v>RUB</v>
          </cell>
          <cell r="CG27276" t="str">
            <v>Производство контрольно - измерительных приборов</v>
          </cell>
          <cell r="CH27276">
            <v>1.1014945709174842</v>
          </cell>
          <cell r="CP27276"/>
          <cell r="CQ27276"/>
        </row>
        <row r="27277">
          <cell r="BW27277">
            <v>480</v>
          </cell>
          <cell r="CB27277" t="str">
            <v>RUB</v>
          </cell>
          <cell r="CG27277" t="str">
            <v>Производство электродвигателей, генераторов и трансформаторов</v>
          </cell>
          <cell r="CH27277">
            <v>1.1661624328895195</v>
          </cell>
          <cell r="CP27277"/>
          <cell r="CQ27277"/>
        </row>
        <row r="27278">
          <cell r="BW27278">
            <v>480</v>
          </cell>
          <cell r="CB27278" t="str">
            <v>RUB</v>
          </cell>
          <cell r="CG27278" t="str">
            <v>Производство электродвигателей, генераторов и трансформаторов</v>
          </cell>
          <cell r="CH27278">
            <v>1.1661624328895195</v>
          </cell>
          <cell r="CP27278"/>
          <cell r="CQ27278"/>
        </row>
        <row r="27279">
          <cell r="BW27279">
            <v>480</v>
          </cell>
          <cell r="CB27279" t="str">
            <v>RUB</v>
          </cell>
          <cell r="CG27279" t="str">
            <v>Производство электродвигателей, генераторов и трансформаторов</v>
          </cell>
          <cell r="CH27279">
            <v>1.1661624328895195</v>
          </cell>
          <cell r="CP27279"/>
          <cell r="CQ27279"/>
        </row>
        <row r="27280">
          <cell r="BW27280">
            <v>480</v>
          </cell>
          <cell r="CB27280" t="str">
            <v>RUB</v>
          </cell>
          <cell r="CG27280" t="str">
            <v>Производство электродвигателей, генераторов и трансформаторов</v>
          </cell>
          <cell r="CH27280">
            <v>1.1661624328895195</v>
          </cell>
          <cell r="CP27280"/>
          <cell r="CQ27280"/>
        </row>
        <row r="27281">
          <cell r="BW27281">
            <v>480</v>
          </cell>
          <cell r="CB27281" t="str">
            <v>RUB</v>
          </cell>
          <cell r="CG27281" t="str">
            <v>Производство электродвигателей, генераторов и трансформаторов</v>
          </cell>
          <cell r="CH27281">
            <v>1.1661624328895195</v>
          </cell>
          <cell r="CP27281"/>
          <cell r="CQ27281"/>
        </row>
        <row r="27282">
          <cell r="BW27282">
            <v>480</v>
          </cell>
          <cell r="CB27282" t="str">
            <v>RUB</v>
          </cell>
          <cell r="CG27282" t="str">
            <v>Производство электродвигателей, генераторов и трансформаторов</v>
          </cell>
          <cell r="CH27282">
            <v>1.1661624328895195</v>
          </cell>
          <cell r="CP27282"/>
          <cell r="CQ27282"/>
        </row>
        <row r="27283">
          <cell r="BW27283">
            <v>480</v>
          </cell>
          <cell r="CB27283" t="str">
            <v>RUB</v>
          </cell>
          <cell r="CG27283" t="str">
            <v>Производство электродвигателей, генераторов и трансформаторов</v>
          </cell>
          <cell r="CH27283">
            <v>1.1661624328895195</v>
          </cell>
          <cell r="CP27283"/>
          <cell r="CQ27283"/>
        </row>
        <row r="27284">
          <cell r="BW27284">
            <v>480</v>
          </cell>
          <cell r="CB27284" t="str">
            <v>RUB</v>
          </cell>
          <cell r="CG27284" t="str">
            <v>Производство электродвигателей, генераторов и трансформаторов</v>
          </cell>
          <cell r="CH27284">
            <v>1.1661624328895195</v>
          </cell>
          <cell r="CP27284"/>
          <cell r="CQ27284"/>
        </row>
        <row r="27285">
          <cell r="BW27285">
            <v>480</v>
          </cell>
          <cell r="CB27285" t="str">
            <v>RUB</v>
          </cell>
          <cell r="CG27285" t="str">
            <v>Производство электродвигателей, генераторов и трансформаторов</v>
          </cell>
          <cell r="CH27285">
            <v>1.1661624328895195</v>
          </cell>
          <cell r="CP27285"/>
          <cell r="CQ27285"/>
        </row>
        <row r="27286">
          <cell r="BW27286">
            <v>480</v>
          </cell>
          <cell r="CB27286" t="str">
            <v>RUB</v>
          </cell>
          <cell r="CG27286" t="str">
            <v>Производство электродвигателей, генераторов и трансформаторов</v>
          </cell>
          <cell r="CH27286">
            <v>1.1661624328895195</v>
          </cell>
          <cell r="CP27286"/>
          <cell r="CQ27286"/>
        </row>
        <row r="27287">
          <cell r="BW27287">
            <v>480</v>
          </cell>
          <cell r="CB27287" t="str">
            <v>RUB</v>
          </cell>
          <cell r="CG27287" t="str">
            <v>Производство электродвигателей, генераторов и трансформаторов</v>
          </cell>
          <cell r="CH27287">
            <v>1.1661624328895195</v>
          </cell>
          <cell r="CP27287"/>
          <cell r="CQ27287"/>
        </row>
        <row r="27288">
          <cell r="BW27288">
            <v>480</v>
          </cell>
          <cell r="CB27288" t="str">
            <v>RUB</v>
          </cell>
          <cell r="CG27288" t="str">
            <v>Производство электродвигателей, генераторов и трансформаторов</v>
          </cell>
          <cell r="CH27288">
            <v>1.1661624328895195</v>
          </cell>
          <cell r="CP27288"/>
          <cell r="CQ27288"/>
        </row>
        <row r="27289">
          <cell r="BW27289">
            <v>480</v>
          </cell>
          <cell r="CB27289" t="str">
            <v>RUB</v>
          </cell>
          <cell r="CG27289" t="str">
            <v>Производство электродвигателей, генераторов и трансформаторов</v>
          </cell>
          <cell r="CH27289">
            <v>1.1661624328895195</v>
          </cell>
          <cell r="CP27289"/>
          <cell r="CQ27289"/>
        </row>
        <row r="27290">
          <cell r="BW27290">
            <v>480</v>
          </cell>
          <cell r="CB27290" t="str">
            <v>RUB</v>
          </cell>
          <cell r="CG27290" t="str">
            <v>Производство электродвигателей, генераторов и трансформаторов</v>
          </cell>
          <cell r="CH27290">
            <v>1.1661624328895195</v>
          </cell>
          <cell r="CP27290"/>
          <cell r="CQ27290"/>
        </row>
        <row r="27291">
          <cell r="BW27291">
            <v>480</v>
          </cell>
          <cell r="CB27291" t="str">
            <v>RUB</v>
          </cell>
          <cell r="CG27291" t="str">
            <v>Производство электродвигателей, генераторов и трансформаторов</v>
          </cell>
          <cell r="CH27291">
            <v>1.1661624328895195</v>
          </cell>
          <cell r="CP27291"/>
          <cell r="CQ27291"/>
        </row>
        <row r="27292">
          <cell r="BW27292">
            <v>480</v>
          </cell>
          <cell r="CB27292" t="str">
            <v>RUB</v>
          </cell>
          <cell r="CG27292" t="str">
            <v>Производство электродвигателей, генераторов и трансформаторов</v>
          </cell>
          <cell r="CH27292">
            <v>1.1661624328895195</v>
          </cell>
          <cell r="CP27292"/>
          <cell r="CQ27292"/>
        </row>
        <row r="27293">
          <cell r="BW27293">
            <v>480</v>
          </cell>
          <cell r="CB27293" t="str">
            <v>RUB</v>
          </cell>
          <cell r="CG27293" t="str">
            <v>Производство электродвигателей, генераторов и трансформаторов</v>
          </cell>
          <cell r="CH27293">
            <v>1.1661624328895195</v>
          </cell>
          <cell r="CP27293"/>
          <cell r="CQ27293"/>
        </row>
        <row r="27294">
          <cell r="BW27294">
            <v>480</v>
          </cell>
          <cell r="CB27294" t="str">
            <v>RUB</v>
          </cell>
          <cell r="CG27294" t="str">
            <v>Производство электродвигателей, генераторов и трансформаторов</v>
          </cell>
          <cell r="CH27294">
            <v>1.1661624328895195</v>
          </cell>
          <cell r="CP27294"/>
          <cell r="CQ27294"/>
        </row>
        <row r="27295">
          <cell r="BW27295">
            <v>480</v>
          </cell>
          <cell r="CB27295" t="str">
            <v>RUB</v>
          </cell>
          <cell r="CG27295" t="str">
            <v>Производство электродвигателей, генераторов и трансформаторов</v>
          </cell>
          <cell r="CH27295">
            <v>1.1661624328895195</v>
          </cell>
          <cell r="CP27295"/>
          <cell r="CQ27295"/>
        </row>
        <row r="27296">
          <cell r="BW27296">
            <v>480</v>
          </cell>
          <cell r="CB27296" t="str">
            <v>RUB</v>
          </cell>
          <cell r="CG27296" t="str">
            <v>Производство электродвигателей, генераторов и трансформаторов</v>
          </cell>
          <cell r="CH27296">
            <v>1.1661624328895195</v>
          </cell>
          <cell r="CP27296"/>
          <cell r="CQ27296"/>
        </row>
        <row r="27297">
          <cell r="BW27297">
            <v>480</v>
          </cell>
          <cell r="CB27297" t="str">
            <v>RUB</v>
          </cell>
          <cell r="CG27297" t="str">
            <v>Производство электродвигателей, генераторов и трансформаторов</v>
          </cell>
          <cell r="CH27297">
            <v>1.1661624328895195</v>
          </cell>
          <cell r="CP27297"/>
          <cell r="CQ27297"/>
        </row>
        <row r="27298">
          <cell r="BW27298">
            <v>480</v>
          </cell>
          <cell r="CB27298" t="str">
            <v>RUB</v>
          </cell>
          <cell r="CG27298" t="str">
            <v>Производство электродвигателей, генераторов и трансформаторов</v>
          </cell>
          <cell r="CH27298">
            <v>1.1661624328895195</v>
          </cell>
          <cell r="CP27298"/>
          <cell r="CQ27298"/>
        </row>
        <row r="27299">
          <cell r="BW27299">
            <v>480</v>
          </cell>
          <cell r="CB27299" t="str">
            <v>RUB</v>
          </cell>
          <cell r="CG27299" t="str">
            <v>Производство электродвигателей, генераторов и трансформаторов</v>
          </cell>
          <cell r="CH27299">
            <v>1.1661624328895195</v>
          </cell>
          <cell r="CP27299"/>
          <cell r="CQ27299"/>
        </row>
        <row r="27300">
          <cell r="BW27300">
            <v>480</v>
          </cell>
          <cell r="CB27300" t="str">
            <v>RUB</v>
          </cell>
          <cell r="CG27300" t="str">
            <v>Производство электродвигателей, генераторов и трансформаторов</v>
          </cell>
          <cell r="CH27300">
            <v>1.1661624328895195</v>
          </cell>
          <cell r="CP27300"/>
          <cell r="CQ27300"/>
        </row>
        <row r="27301">
          <cell r="BW27301">
            <v>480</v>
          </cell>
          <cell r="CB27301" t="str">
            <v>RUB</v>
          </cell>
          <cell r="CG27301" t="str">
            <v>Производство электродвигателей, генераторов и трансформаторов</v>
          </cell>
          <cell r="CH27301">
            <v>1.1661624328895195</v>
          </cell>
          <cell r="CP27301"/>
          <cell r="CQ27301"/>
        </row>
        <row r="27302">
          <cell r="BW27302">
            <v>480</v>
          </cell>
          <cell r="CB27302" t="str">
            <v>RUB</v>
          </cell>
          <cell r="CG27302" t="str">
            <v>Производство электродвигателей, генераторов и трансформаторов</v>
          </cell>
          <cell r="CH27302">
            <v>1.1661624328895195</v>
          </cell>
          <cell r="CP27302"/>
          <cell r="CQ27302"/>
        </row>
        <row r="27303">
          <cell r="BW27303">
            <v>480</v>
          </cell>
          <cell r="CB27303" t="str">
            <v>RUB</v>
          </cell>
          <cell r="CG27303" t="str">
            <v>Производство электродвигателей, генераторов и трансформаторов</v>
          </cell>
          <cell r="CH27303">
            <v>1.1661624328895195</v>
          </cell>
          <cell r="CP27303"/>
          <cell r="CQ27303"/>
        </row>
        <row r="27304">
          <cell r="BW27304">
            <v>480</v>
          </cell>
          <cell r="CB27304" t="str">
            <v>RUB</v>
          </cell>
          <cell r="CG27304" t="str">
            <v>Производство электродвигателей, генераторов и трансформаторов</v>
          </cell>
          <cell r="CH27304">
            <v>1.1661624328895195</v>
          </cell>
          <cell r="CP27304"/>
          <cell r="CQ27304"/>
        </row>
        <row r="27305">
          <cell r="BW27305">
            <v>480</v>
          </cell>
          <cell r="CB27305" t="str">
            <v>RUB</v>
          </cell>
          <cell r="CG27305" t="str">
            <v>Производство электродвигателей, генераторов и трансформаторов</v>
          </cell>
          <cell r="CH27305">
            <v>1.1661624328895195</v>
          </cell>
          <cell r="CP27305"/>
          <cell r="CQ27305"/>
        </row>
        <row r="27306">
          <cell r="BW27306">
            <v>480</v>
          </cell>
          <cell r="CB27306" t="str">
            <v>RUB</v>
          </cell>
          <cell r="CG27306" t="str">
            <v>Производство электродвигателей, генераторов и трансформаторов</v>
          </cell>
          <cell r="CH27306">
            <v>1.1661624328895195</v>
          </cell>
          <cell r="CP27306"/>
          <cell r="CQ27306"/>
        </row>
        <row r="27307">
          <cell r="BW27307">
            <v>480</v>
          </cell>
          <cell r="CB27307" t="str">
            <v>RUB</v>
          </cell>
          <cell r="CG27307" t="str">
            <v>Производство электродвигателей, генераторов и трансформаторов</v>
          </cell>
          <cell r="CH27307">
            <v>1.1661624328895195</v>
          </cell>
          <cell r="CP27307"/>
          <cell r="CQ27307"/>
        </row>
        <row r="27308">
          <cell r="BW27308">
            <v>480</v>
          </cell>
          <cell r="CB27308" t="str">
            <v>RUB</v>
          </cell>
          <cell r="CG27308" t="str">
            <v>Производство электродвигателей, генераторов и трансформаторов</v>
          </cell>
          <cell r="CH27308">
            <v>1.1661624328895195</v>
          </cell>
          <cell r="CP27308"/>
          <cell r="CQ27308"/>
        </row>
        <row r="27309">
          <cell r="BW27309">
            <v>480</v>
          </cell>
          <cell r="CB27309" t="str">
            <v>RUB</v>
          </cell>
          <cell r="CG27309" t="str">
            <v>Производство электродвигателей, генераторов и трансформаторов</v>
          </cell>
          <cell r="CH27309">
            <v>1.1661624328895195</v>
          </cell>
          <cell r="CP27309"/>
          <cell r="CQ27309"/>
        </row>
        <row r="27310">
          <cell r="BW27310">
            <v>480</v>
          </cell>
          <cell r="CB27310" t="str">
            <v>RUB</v>
          </cell>
          <cell r="CG27310" t="str">
            <v>Производство электродвигателей, генераторов и трансформаторов</v>
          </cell>
          <cell r="CH27310">
            <v>1.1661624328895195</v>
          </cell>
          <cell r="CP27310"/>
          <cell r="CQ27310"/>
        </row>
        <row r="27311">
          <cell r="BW27311">
            <v>480</v>
          </cell>
          <cell r="CB27311" t="str">
            <v>RUB</v>
          </cell>
          <cell r="CG27311" t="str">
            <v>Производство электродвигателей, генераторов и трансформаторов</v>
          </cell>
          <cell r="CH27311">
            <v>1.1661624328895195</v>
          </cell>
          <cell r="CP27311"/>
          <cell r="CQ27311"/>
        </row>
        <row r="27312">
          <cell r="BW27312">
            <v>480</v>
          </cell>
          <cell r="CB27312" t="str">
            <v>RUB</v>
          </cell>
          <cell r="CG27312" t="str">
            <v>Производство электродвигателей, генераторов и трансформаторов</v>
          </cell>
          <cell r="CH27312">
            <v>1.1661624328895195</v>
          </cell>
          <cell r="CP27312"/>
          <cell r="CQ27312"/>
        </row>
        <row r="27313">
          <cell r="BW27313">
            <v>480</v>
          </cell>
          <cell r="CB27313" t="str">
            <v>RUB</v>
          </cell>
          <cell r="CG27313" t="str">
            <v>Производство электродвигателей, генераторов и трансформаторов</v>
          </cell>
          <cell r="CH27313">
            <v>1.1661624328895195</v>
          </cell>
          <cell r="CP27313"/>
          <cell r="CQ27313"/>
        </row>
        <row r="27314">
          <cell r="BW27314">
            <v>480</v>
          </cell>
          <cell r="CB27314" t="str">
            <v>RUB</v>
          </cell>
          <cell r="CG27314" t="str">
            <v>Производство электродвигателей, генераторов и трансформаторов</v>
          </cell>
          <cell r="CH27314">
            <v>1.1661624328895195</v>
          </cell>
          <cell r="CP27314"/>
          <cell r="CQ27314"/>
        </row>
        <row r="27315">
          <cell r="BW27315">
            <v>480</v>
          </cell>
          <cell r="CB27315" t="str">
            <v>RUB</v>
          </cell>
          <cell r="CG27315" t="str">
            <v>Производство электродвигателей, генераторов и трансформаторов</v>
          </cell>
          <cell r="CH27315">
            <v>1.1661624328895195</v>
          </cell>
          <cell r="CP27315"/>
          <cell r="CQ27315"/>
        </row>
        <row r="27316">
          <cell r="BW27316">
            <v>480</v>
          </cell>
          <cell r="CB27316" t="str">
            <v>RUB</v>
          </cell>
          <cell r="CG27316" t="str">
            <v>Производство электродвигателей, генераторов и трансформаторов</v>
          </cell>
          <cell r="CH27316">
            <v>1.1661624328895195</v>
          </cell>
          <cell r="CP27316"/>
          <cell r="CQ27316"/>
        </row>
        <row r="27317">
          <cell r="BW27317">
            <v>480</v>
          </cell>
          <cell r="CB27317" t="str">
            <v>RUB</v>
          </cell>
          <cell r="CG27317" t="str">
            <v>Производство электродвигателей, генераторов и трансформаторов</v>
          </cell>
          <cell r="CH27317">
            <v>1.1661624328895195</v>
          </cell>
          <cell r="CP27317"/>
          <cell r="CQ27317"/>
        </row>
        <row r="27318">
          <cell r="BW27318">
            <v>480</v>
          </cell>
          <cell r="CB27318" t="str">
            <v>RUB</v>
          </cell>
          <cell r="CG27318" t="str">
            <v>Производство электродвигателей, генераторов и трансформаторов</v>
          </cell>
          <cell r="CH27318">
            <v>1.1661624328895195</v>
          </cell>
          <cell r="CP27318"/>
          <cell r="CQ27318"/>
        </row>
        <row r="27319">
          <cell r="BW27319">
            <v>480</v>
          </cell>
          <cell r="CB27319" t="str">
            <v>RUB</v>
          </cell>
          <cell r="CG27319" t="str">
            <v>Производство электродвигателей, генераторов и трансформаторов</v>
          </cell>
          <cell r="CH27319">
            <v>1.1661624328895195</v>
          </cell>
          <cell r="CP27319"/>
          <cell r="CQ27319"/>
        </row>
        <row r="27320">
          <cell r="BW27320">
            <v>480</v>
          </cell>
          <cell r="CB27320" t="str">
            <v>RUB</v>
          </cell>
          <cell r="CG27320" t="str">
            <v>Производство электродвигателей, генераторов и трансформаторов</v>
          </cell>
          <cell r="CH27320">
            <v>1.1661624328895195</v>
          </cell>
          <cell r="CP27320"/>
          <cell r="CQ27320"/>
        </row>
        <row r="27321">
          <cell r="BW27321">
            <v>480</v>
          </cell>
          <cell r="CB27321" t="str">
            <v>RUB</v>
          </cell>
          <cell r="CG27321" t="str">
            <v>Производство электродвигателей, генераторов и трансформаторов</v>
          </cell>
          <cell r="CH27321">
            <v>1.1661624328895195</v>
          </cell>
          <cell r="CP27321"/>
          <cell r="CQ27321"/>
        </row>
        <row r="27322">
          <cell r="BW27322">
            <v>480</v>
          </cell>
          <cell r="CB27322" t="str">
            <v>RUB</v>
          </cell>
          <cell r="CG27322" t="str">
            <v>Производство электродвигателей, генераторов и трансформаторов</v>
          </cell>
          <cell r="CH27322">
            <v>1.1661624328895195</v>
          </cell>
          <cell r="CP27322"/>
          <cell r="CQ27322"/>
        </row>
        <row r="27323">
          <cell r="BW27323">
            <v>480</v>
          </cell>
          <cell r="CB27323" t="str">
            <v>RUB</v>
          </cell>
          <cell r="CG27323" t="str">
            <v>Производство электродвигателей, генераторов и трансформаторов</v>
          </cell>
          <cell r="CH27323">
            <v>1.1661624328895195</v>
          </cell>
          <cell r="CP27323"/>
          <cell r="CQ27323"/>
        </row>
        <row r="27324">
          <cell r="BW27324">
            <v>480</v>
          </cell>
          <cell r="CB27324" t="str">
            <v>RUB</v>
          </cell>
          <cell r="CG27324" t="str">
            <v>Производство электродвигателей, генераторов и трансформаторов</v>
          </cell>
          <cell r="CH27324">
            <v>1.1661624328895195</v>
          </cell>
          <cell r="CP27324"/>
          <cell r="CQ27324"/>
        </row>
        <row r="27325">
          <cell r="BW27325">
            <v>480</v>
          </cell>
          <cell r="CB27325" t="str">
            <v>RUB</v>
          </cell>
          <cell r="CG27325" t="str">
            <v>Производство электродвигателей, генераторов и трансформаторов</v>
          </cell>
          <cell r="CH27325">
            <v>1.1661624328895195</v>
          </cell>
          <cell r="CP27325"/>
          <cell r="CQ27325"/>
        </row>
        <row r="27326">
          <cell r="BW27326">
            <v>480</v>
          </cell>
          <cell r="CB27326" t="str">
            <v>RUB</v>
          </cell>
          <cell r="CG27326" t="str">
            <v>Производство электродвигателей, генераторов и трансформаторов</v>
          </cell>
          <cell r="CH27326">
            <v>1.1661624328895195</v>
          </cell>
          <cell r="CP27326"/>
          <cell r="CQ27326"/>
        </row>
        <row r="27327">
          <cell r="BW27327">
            <v>425</v>
          </cell>
          <cell r="CB27327" t="str">
            <v>RUB</v>
          </cell>
          <cell r="CG27327" t="str">
            <v>Производство контрольно - измерительных приборов</v>
          </cell>
          <cell r="CH27327">
            <v>1.1007240640726341</v>
          </cell>
          <cell r="CP27327"/>
          <cell r="CQ27327"/>
        </row>
        <row r="27328">
          <cell r="BW27328">
            <v>425</v>
          </cell>
          <cell r="CB27328" t="str">
            <v>RUB</v>
          </cell>
          <cell r="CG27328" t="str">
            <v>Производство контрольно - измерительных приборов</v>
          </cell>
          <cell r="CH27328">
            <v>1.1007240640726341</v>
          </cell>
          <cell r="CP27328"/>
          <cell r="CQ27328"/>
        </row>
        <row r="27329">
          <cell r="BW27329">
            <v>480</v>
          </cell>
          <cell r="CB27329" t="str">
            <v>RUB</v>
          </cell>
          <cell r="CG27329" t="str">
            <v>Производство электродвигателей, генераторов и трансформаторов</v>
          </cell>
          <cell r="CH27329">
            <v>1.1661624328895195</v>
          </cell>
          <cell r="CP27329"/>
          <cell r="CQ27329"/>
        </row>
        <row r="27330">
          <cell r="BW27330">
            <v>425</v>
          </cell>
          <cell r="CB27330" t="str">
            <v>RUB</v>
          </cell>
          <cell r="CG27330" t="str">
            <v>Производство контрольно - измерительных приборов</v>
          </cell>
          <cell r="CH27330">
            <v>1.1007240640726341</v>
          </cell>
          <cell r="CP27330"/>
          <cell r="CQ27330"/>
        </row>
        <row r="27331">
          <cell r="BW27331">
            <v>480</v>
          </cell>
          <cell r="CB27331" t="str">
            <v>RUB</v>
          </cell>
          <cell r="CG27331" t="str">
            <v>Производство электродвигателей, генераторов и трансформаторов</v>
          </cell>
          <cell r="CH27331">
            <v>1.1661624328895195</v>
          </cell>
          <cell r="CP27331"/>
          <cell r="CQ27331"/>
        </row>
        <row r="27332">
          <cell r="BW27332">
            <v>405</v>
          </cell>
          <cell r="CB27332" t="str">
            <v>RUB</v>
          </cell>
          <cell r="CG27332" t="str">
            <v>Производство трубопроводной арматуры</v>
          </cell>
          <cell r="CH27332">
            <v>1.0955667488387588</v>
          </cell>
          <cell r="CP27332"/>
          <cell r="CQ27332"/>
        </row>
        <row r="27333">
          <cell r="BW27333">
            <v>405</v>
          </cell>
          <cell r="CB27333" t="str">
            <v>RUB</v>
          </cell>
          <cell r="CG27333" t="str">
            <v>Производство трубопроводной арматуры</v>
          </cell>
          <cell r="CH27333">
            <v>1.0955667488387588</v>
          </cell>
          <cell r="CP27333"/>
          <cell r="CQ27333"/>
        </row>
        <row r="27334">
          <cell r="BW27334">
            <v>405</v>
          </cell>
          <cell r="CB27334" t="str">
            <v>RUB</v>
          </cell>
          <cell r="CG27334" t="str">
            <v>Производство трубопроводной арматуры</v>
          </cell>
          <cell r="CH27334">
            <v>1.0955667488387588</v>
          </cell>
          <cell r="CP27334"/>
          <cell r="CQ27334"/>
        </row>
        <row r="27335">
          <cell r="BW27335">
            <v>405</v>
          </cell>
          <cell r="CB27335" t="str">
            <v>RUB</v>
          </cell>
          <cell r="CG27335" t="str">
            <v>Производство трубопроводной арматуры</v>
          </cell>
          <cell r="CH27335">
            <v>1.0955667488387588</v>
          </cell>
          <cell r="CP27335"/>
          <cell r="CQ27335"/>
        </row>
        <row r="27336">
          <cell r="BW27336">
            <v>405</v>
          </cell>
          <cell r="CB27336" t="str">
            <v>RUB</v>
          </cell>
          <cell r="CG27336" t="str">
            <v>Производство трубопроводной арматуры</v>
          </cell>
          <cell r="CH27336">
            <v>1.0955667488387588</v>
          </cell>
          <cell r="CP27336"/>
          <cell r="CQ27336"/>
        </row>
        <row r="27337">
          <cell r="BW27337">
            <v>450</v>
          </cell>
          <cell r="CB27337" t="str">
            <v>EUR</v>
          </cell>
          <cell r="CG27337" t="str">
            <v>Manufacture of computers and peripheral equipment</v>
          </cell>
          <cell r="CH27337">
            <v>0.99717721610138954</v>
          </cell>
          <cell r="CP27337"/>
          <cell r="CQ27337"/>
        </row>
        <row r="27338">
          <cell r="BW27338">
            <v>480</v>
          </cell>
          <cell r="CB27338" t="str">
            <v>EUR</v>
          </cell>
          <cell r="CG27338" t="str">
            <v>Manufacture of electric motors, generators, transformers and electricity distribution and control apparatus</v>
          </cell>
          <cell r="CH27338">
            <v>1.015331561021962</v>
          </cell>
          <cell r="CP27338"/>
          <cell r="CQ27338"/>
        </row>
        <row r="27339">
          <cell r="BW27339">
            <v>480</v>
          </cell>
          <cell r="CB27339" t="str">
            <v>EUR</v>
          </cell>
          <cell r="CG27339" t="str">
            <v>Manufacture of electric motors, generators, transformers and electricity distribution and control apparatus</v>
          </cell>
          <cell r="CH27339">
            <v>1.015331561021962</v>
          </cell>
          <cell r="CP27339"/>
          <cell r="CQ27339"/>
        </row>
        <row r="27340">
          <cell r="BW27340">
            <v>480</v>
          </cell>
          <cell r="CB27340" t="str">
            <v>EUR</v>
          </cell>
          <cell r="CG27340" t="str">
            <v>Manufacture of electric motors, generators, transformers and electricity distribution and control apparatus</v>
          </cell>
          <cell r="CH27340">
            <v>1.015331561021962</v>
          </cell>
          <cell r="CP27340"/>
          <cell r="CQ27340"/>
        </row>
        <row r="27341">
          <cell r="BW27341">
            <v>450</v>
          </cell>
          <cell r="CB27341" t="str">
            <v>EUR</v>
          </cell>
          <cell r="CG27341" t="str">
            <v>Manufacture of computers and peripheral equipment</v>
          </cell>
          <cell r="CH27341">
            <v>0.99717721610138954</v>
          </cell>
          <cell r="CP27341"/>
          <cell r="CQ27341"/>
        </row>
        <row r="27342">
          <cell r="BW27342">
            <v>450</v>
          </cell>
          <cell r="CB27342" t="str">
            <v>EUR</v>
          </cell>
          <cell r="CG27342" t="str">
            <v>Manufacture of computers and peripheral equipment</v>
          </cell>
          <cell r="CH27342">
            <v>0.99717721610138954</v>
          </cell>
          <cell r="CP27342"/>
          <cell r="CQ27342"/>
        </row>
        <row r="27343">
          <cell r="BW27343">
            <v>450</v>
          </cell>
          <cell r="CB27343" t="str">
            <v>EUR</v>
          </cell>
          <cell r="CG27343" t="str">
            <v>Manufacture of computers and peripheral equipment</v>
          </cell>
          <cell r="CH27343">
            <v>0.99717721610138954</v>
          </cell>
          <cell r="CP27343"/>
          <cell r="CQ27343"/>
        </row>
        <row r="27344">
          <cell r="BW27344">
            <v>480</v>
          </cell>
          <cell r="CB27344" t="str">
            <v>RUB</v>
          </cell>
          <cell r="CG27344" t="str">
            <v>Производство электродвигателей, генераторов и трансформаторов</v>
          </cell>
          <cell r="CH27344">
            <v>1.166745805792416</v>
          </cell>
          <cell r="CP27344"/>
          <cell r="CQ27344"/>
        </row>
        <row r="27345">
          <cell r="BW27345">
            <v>480</v>
          </cell>
          <cell r="CB27345" t="str">
            <v>RUB</v>
          </cell>
          <cell r="CG27345" t="str">
            <v>Производство электродвигателей, генераторов и трансформаторов</v>
          </cell>
          <cell r="CH27345">
            <v>1.166745805792416</v>
          </cell>
          <cell r="CP27345"/>
          <cell r="CQ27345"/>
        </row>
        <row r="27346">
          <cell r="BW27346">
            <v>405</v>
          </cell>
          <cell r="CB27346" t="str">
            <v>RUB</v>
          </cell>
          <cell r="CG27346" t="str">
            <v>Производство трубопроводной арматуры</v>
          </cell>
          <cell r="CH27346">
            <v>1.0654929111355296</v>
          </cell>
          <cell r="CP27346"/>
          <cell r="CQ27346"/>
        </row>
        <row r="27347">
          <cell r="BW27347">
            <v>490</v>
          </cell>
          <cell r="CB27347" t="str">
            <v>RUB</v>
          </cell>
          <cell r="CG27347" t="str">
            <v>Производство прочего оборудования общего назначения</v>
          </cell>
          <cell r="CH27347">
            <v>1.3827894781569188</v>
          </cell>
          <cell r="CP27347"/>
          <cell r="CQ27347"/>
        </row>
        <row r="27348">
          <cell r="BW27348">
            <v>490</v>
          </cell>
          <cell r="CB27348" t="str">
            <v>RUB</v>
          </cell>
          <cell r="CG27348" t="str">
            <v>Производство прочего оборудования общего назначения</v>
          </cell>
          <cell r="CH27348">
            <v>1.3827894781569188</v>
          </cell>
          <cell r="CP27348"/>
          <cell r="CQ27348"/>
        </row>
        <row r="27349">
          <cell r="BW27349">
            <v>450</v>
          </cell>
          <cell r="CB27349" t="str">
            <v>EUR</v>
          </cell>
          <cell r="CG27349" t="str">
            <v>Manufacture of computers and peripheral equipment</v>
          </cell>
          <cell r="CH27349">
            <v>0.95295704474448417</v>
          </cell>
          <cell r="CP27349"/>
          <cell r="CQ27349"/>
        </row>
        <row r="27350">
          <cell r="BW27350">
            <v>480</v>
          </cell>
          <cell r="CB27350" t="str">
            <v>RUB</v>
          </cell>
          <cell r="CG27350" t="str">
            <v>Производство электродвигателей, генераторов и трансформаторов</v>
          </cell>
          <cell r="CH27350">
            <v>1.1331917390562258</v>
          </cell>
          <cell r="CP27350"/>
          <cell r="CQ27350"/>
        </row>
        <row r="27351">
          <cell r="BW27351">
            <v>480</v>
          </cell>
          <cell r="CB27351" t="str">
            <v>RUB</v>
          </cell>
          <cell r="CG27351" t="str">
            <v>Производство электродвигателей, генераторов и трансформаторов</v>
          </cell>
          <cell r="CH27351">
            <v>1.1331917390562258</v>
          </cell>
          <cell r="CP27351"/>
          <cell r="CQ27351"/>
        </row>
        <row r="27352">
          <cell r="BW27352">
            <v>480</v>
          </cell>
          <cell r="CB27352" t="str">
            <v>RUB</v>
          </cell>
          <cell r="CG27352" t="str">
            <v>Производство электродвигателей, генераторов и трансформаторов</v>
          </cell>
          <cell r="CH27352">
            <v>1.1331917390562258</v>
          </cell>
          <cell r="CP27352"/>
          <cell r="CQ27352"/>
        </row>
        <row r="27353">
          <cell r="BW27353">
            <v>480</v>
          </cell>
          <cell r="CB27353" t="str">
            <v>RUB</v>
          </cell>
          <cell r="CG27353" t="str">
            <v>Производство электродвигателей, генераторов и трансформаторов</v>
          </cell>
          <cell r="CH27353">
            <v>1.1331917390562258</v>
          </cell>
          <cell r="CP27353"/>
          <cell r="CQ27353"/>
        </row>
        <row r="27354">
          <cell r="BW27354">
            <v>480</v>
          </cell>
          <cell r="CB27354" t="str">
            <v>RUB</v>
          </cell>
          <cell r="CG27354" t="str">
            <v>Производство электродвигателей, генераторов и трансформаторов</v>
          </cell>
          <cell r="CH27354">
            <v>1.1331917390562258</v>
          </cell>
          <cell r="CP27354"/>
          <cell r="CQ27354"/>
        </row>
        <row r="27355">
          <cell r="BW27355">
            <v>480</v>
          </cell>
          <cell r="CB27355" t="str">
            <v>RUB</v>
          </cell>
          <cell r="CG27355" t="str">
            <v>Производство электродвигателей, генераторов и трансформаторов</v>
          </cell>
          <cell r="CH27355">
            <v>1.1331917390562258</v>
          </cell>
          <cell r="CP27355"/>
          <cell r="CQ27355"/>
        </row>
        <row r="27356">
          <cell r="BW27356">
            <v>480</v>
          </cell>
          <cell r="CB27356" t="str">
            <v>RUB</v>
          </cell>
          <cell r="CG27356" t="str">
            <v>Производство электродвигателей, генераторов и трансформаторов</v>
          </cell>
          <cell r="CH27356">
            <v>1.1331917390562258</v>
          </cell>
          <cell r="CP27356"/>
          <cell r="CQ27356"/>
        </row>
        <row r="27357">
          <cell r="BW27357">
            <v>480</v>
          </cell>
          <cell r="CB27357" t="str">
            <v>RUB</v>
          </cell>
          <cell r="CG27357" t="str">
            <v>Производство электродвигателей, генераторов и трансформаторов</v>
          </cell>
          <cell r="CH27357">
            <v>1.1331917390562258</v>
          </cell>
          <cell r="CP27357"/>
          <cell r="CQ27357"/>
        </row>
        <row r="27358">
          <cell r="BW27358">
            <v>480</v>
          </cell>
          <cell r="CB27358" t="str">
            <v>RUB</v>
          </cell>
          <cell r="CG27358" t="str">
            <v>Производство электродвигателей, генераторов и трансформаторов</v>
          </cell>
          <cell r="CH27358">
            <v>1.1331917390562258</v>
          </cell>
          <cell r="CP27358"/>
          <cell r="CQ27358"/>
        </row>
        <row r="27359">
          <cell r="BW27359">
            <v>480</v>
          </cell>
          <cell r="CB27359" t="str">
            <v>RUB</v>
          </cell>
          <cell r="CG27359" t="str">
            <v>Производство электродвигателей, генераторов и трансформаторов</v>
          </cell>
          <cell r="CH27359">
            <v>1.1331917390562258</v>
          </cell>
          <cell r="CP27359"/>
          <cell r="CQ27359"/>
        </row>
        <row r="27360">
          <cell r="BW27360">
            <v>480</v>
          </cell>
          <cell r="CB27360" t="str">
            <v>RUB</v>
          </cell>
          <cell r="CG27360" t="str">
            <v>Производство электродвигателей, генераторов и трансформаторов</v>
          </cell>
          <cell r="CH27360">
            <v>1.1331917390562258</v>
          </cell>
          <cell r="CP27360"/>
          <cell r="CQ27360"/>
        </row>
        <row r="27361">
          <cell r="BW27361">
            <v>480</v>
          </cell>
          <cell r="CB27361" t="str">
            <v>RUB</v>
          </cell>
          <cell r="CG27361" t="str">
            <v>Производство электродвигателей, генераторов и трансформаторов</v>
          </cell>
          <cell r="CH27361">
            <v>1.1331917390562258</v>
          </cell>
          <cell r="CP27361"/>
          <cell r="CQ27361"/>
        </row>
        <row r="27362">
          <cell r="BW27362">
            <v>480</v>
          </cell>
          <cell r="CB27362" t="str">
            <v>RUB</v>
          </cell>
          <cell r="CG27362" t="str">
            <v>Производство электродвигателей, генераторов и трансформаторов</v>
          </cell>
          <cell r="CH27362">
            <v>1.1331917390562258</v>
          </cell>
          <cell r="CP27362"/>
          <cell r="CQ27362"/>
        </row>
        <row r="27363">
          <cell r="BW27363">
            <v>450</v>
          </cell>
          <cell r="CB27363" t="str">
            <v>EUR</v>
          </cell>
          <cell r="CG27363" t="str">
            <v>Manufacture of computers and peripheral equipment</v>
          </cell>
          <cell r="CH27363">
            <v>0.95295704474448417</v>
          </cell>
          <cell r="CP27363"/>
          <cell r="CQ27363"/>
        </row>
        <row r="27364">
          <cell r="BW27364">
            <v>480</v>
          </cell>
          <cell r="CB27364" t="str">
            <v>EUR</v>
          </cell>
          <cell r="CG27364" t="str">
            <v>Manufacture of electric motors, generators, transformers and electricity distribution and control apparatus</v>
          </cell>
          <cell r="CH27364">
            <v>1.0230979430243565</v>
          </cell>
          <cell r="CP27364"/>
          <cell r="CQ27364"/>
        </row>
        <row r="27365">
          <cell r="BW27365">
            <v>480</v>
          </cell>
          <cell r="CB27365" t="str">
            <v>EUR</v>
          </cell>
          <cell r="CG27365" t="str">
            <v>Manufacture of electric motors, generators, transformers and electricity distribution and control apparatus</v>
          </cell>
          <cell r="CH27365">
            <v>1.0230979430243565</v>
          </cell>
          <cell r="CP27365"/>
          <cell r="CQ27365"/>
        </row>
        <row r="27366">
          <cell r="BW27366">
            <v>480</v>
          </cell>
          <cell r="CB27366" t="str">
            <v>EUR</v>
          </cell>
          <cell r="CG27366" t="str">
            <v>Manufacture of electric motors, generators, transformers and electricity distribution and control apparatus</v>
          </cell>
          <cell r="CH27366">
            <v>1.0230979430243565</v>
          </cell>
          <cell r="CP27366"/>
          <cell r="CQ27366"/>
        </row>
        <row r="27367">
          <cell r="BW27367">
            <v>480</v>
          </cell>
          <cell r="CB27367" t="str">
            <v>EUR</v>
          </cell>
          <cell r="CG27367" t="str">
            <v>Manufacture of electric motors, generators, transformers and electricity distribution and control apparatus</v>
          </cell>
          <cell r="CH27367">
            <v>1.0230979430243565</v>
          </cell>
          <cell r="CP27367"/>
          <cell r="CQ27367"/>
        </row>
        <row r="27368">
          <cell r="BW27368">
            <v>480</v>
          </cell>
          <cell r="CB27368" t="str">
            <v>EUR</v>
          </cell>
          <cell r="CG27368" t="str">
            <v>Manufacture of electric motors, generators, transformers and electricity distribution and control apparatus</v>
          </cell>
          <cell r="CH27368">
            <v>1.0230979430243565</v>
          </cell>
          <cell r="CP27368"/>
          <cell r="CQ27368"/>
        </row>
        <row r="27369">
          <cell r="BW27369">
            <v>480</v>
          </cell>
          <cell r="CB27369" t="str">
            <v>EUR</v>
          </cell>
          <cell r="CG27369" t="str">
            <v>Manufacture of electric motors, generators, transformers and electricity distribution and control apparatus</v>
          </cell>
          <cell r="CH27369">
            <v>1.0230979430243565</v>
          </cell>
          <cell r="CP27369"/>
          <cell r="CQ27369"/>
        </row>
        <row r="27370">
          <cell r="BW27370">
            <v>450</v>
          </cell>
          <cell r="CB27370" t="str">
            <v>EUR</v>
          </cell>
          <cell r="CG27370" t="str">
            <v>Manufacture of computers and peripheral equipment</v>
          </cell>
          <cell r="CH27370">
            <v>0.95295704474448417</v>
          </cell>
          <cell r="CP27370"/>
          <cell r="CQ27370"/>
        </row>
        <row r="27371">
          <cell r="BW27371">
            <v>450</v>
          </cell>
          <cell r="CB27371" t="str">
            <v>EUR</v>
          </cell>
          <cell r="CG27371" t="str">
            <v>Manufacture of computers and peripheral equipment</v>
          </cell>
          <cell r="CH27371">
            <v>0.95295704474448417</v>
          </cell>
          <cell r="CP27371"/>
          <cell r="CQ27371"/>
        </row>
        <row r="27372">
          <cell r="BW27372">
            <v>450</v>
          </cell>
          <cell r="CB27372" t="str">
            <v>EUR</v>
          </cell>
          <cell r="CG27372" t="str">
            <v>Manufacture of computers and peripheral equipment</v>
          </cell>
          <cell r="CH27372">
            <v>0.95295704474448417</v>
          </cell>
          <cell r="CP27372"/>
          <cell r="CQ27372"/>
        </row>
        <row r="27373">
          <cell r="BW27373">
            <v>450</v>
          </cell>
          <cell r="CB27373" t="str">
            <v>EUR</v>
          </cell>
          <cell r="CG27373" t="str">
            <v>Manufacture of computers and peripheral equipment</v>
          </cell>
          <cell r="CH27373">
            <v>0.99717721610138954</v>
          </cell>
          <cell r="CP27373"/>
          <cell r="CQ27373"/>
        </row>
        <row r="27374">
          <cell r="BW27374">
            <v>450</v>
          </cell>
          <cell r="CB27374" t="str">
            <v>EUR</v>
          </cell>
          <cell r="CG27374" t="str">
            <v>Manufacture of computers and peripheral equipment</v>
          </cell>
          <cell r="CH27374">
            <v>0.99717721610138954</v>
          </cell>
          <cell r="CP27374"/>
          <cell r="CQ27374"/>
        </row>
        <row r="27375">
          <cell r="BW27375">
            <v>450</v>
          </cell>
          <cell r="CB27375" t="str">
            <v>EUR</v>
          </cell>
          <cell r="CG27375" t="str">
            <v>Manufacture of computers and peripheral equipment</v>
          </cell>
          <cell r="CH27375">
            <v>0.99717721610138954</v>
          </cell>
          <cell r="CP27375"/>
          <cell r="CQ27375"/>
        </row>
        <row r="27376">
          <cell r="BW27376">
            <v>480</v>
          </cell>
          <cell r="CB27376" t="str">
            <v>RUB</v>
          </cell>
          <cell r="CG27376" t="str">
            <v>Производство электродвигателей, генераторов и трансформаторов</v>
          </cell>
          <cell r="CH27376">
            <v>1.1331917390562258</v>
          </cell>
          <cell r="CP27376"/>
          <cell r="CQ27376"/>
        </row>
        <row r="27377">
          <cell r="BW27377">
            <v>480</v>
          </cell>
          <cell r="CB27377" t="str">
            <v>RUB</v>
          </cell>
          <cell r="CG27377" t="str">
            <v>Производство электродвигателей, генераторов и трансформаторов</v>
          </cell>
          <cell r="CH27377">
            <v>1.1331917390562258</v>
          </cell>
          <cell r="CP27377"/>
          <cell r="CQ27377"/>
        </row>
        <row r="27378">
          <cell r="BW27378">
            <v>480</v>
          </cell>
          <cell r="CB27378" t="str">
            <v>RUB</v>
          </cell>
          <cell r="CG27378" t="str">
            <v>Производство электродвигателей, генераторов и трансформаторов</v>
          </cell>
          <cell r="CH27378">
            <v>1.1331917390562258</v>
          </cell>
          <cell r="CP27378"/>
          <cell r="CQ27378"/>
        </row>
        <row r="27379">
          <cell r="BW27379">
            <v>480</v>
          </cell>
          <cell r="CB27379" t="str">
            <v>RUB</v>
          </cell>
          <cell r="CG27379" t="str">
            <v>Производство электродвигателей, генераторов и трансформаторов</v>
          </cell>
          <cell r="CH27379">
            <v>1.1331917390562258</v>
          </cell>
          <cell r="CP27379"/>
          <cell r="CQ27379"/>
        </row>
        <row r="27380">
          <cell r="BW27380">
            <v>480</v>
          </cell>
          <cell r="CB27380" t="str">
            <v>RUB</v>
          </cell>
          <cell r="CG27380" t="str">
            <v>Производство электродвигателей, генераторов и трансформаторов</v>
          </cell>
          <cell r="CH27380">
            <v>1.1331917390562258</v>
          </cell>
          <cell r="CP27380"/>
          <cell r="CQ27380"/>
        </row>
        <row r="27381">
          <cell r="BW27381">
            <v>480</v>
          </cell>
          <cell r="CB27381" t="str">
            <v>RUB</v>
          </cell>
          <cell r="CG27381" t="str">
            <v>Производство электродвигателей, генераторов и трансформаторов</v>
          </cell>
          <cell r="CH27381">
            <v>1.1331917390562258</v>
          </cell>
          <cell r="CP27381"/>
          <cell r="CQ27381"/>
        </row>
        <row r="27382">
          <cell r="BW27382">
            <v>450</v>
          </cell>
          <cell r="CB27382" t="str">
            <v>EUR</v>
          </cell>
          <cell r="CG27382" t="str">
            <v>Manufacture of computers and peripheral equipment</v>
          </cell>
          <cell r="CH27382">
            <v>0.95295704474448417</v>
          </cell>
          <cell r="CP27382"/>
          <cell r="CQ27382"/>
        </row>
        <row r="27383">
          <cell r="BW27383">
            <v>450</v>
          </cell>
          <cell r="CB27383" t="str">
            <v>EUR</v>
          </cell>
          <cell r="CG27383" t="str">
            <v>Manufacture of computers and peripheral equipment</v>
          </cell>
          <cell r="CH27383">
            <v>0.95295704474448417</v>
          </cell>
          <cell r="CP27383"/>
          <cell r="CQ27383"/>
        </row>
        <row r="27384">
          <cell r="BW27384">
            <v>450</v>
          </cell>
          <cell r="CB27384" t="str">
            <v>EUR</v>
          </cell>
          <cell r="CG27384" t="str">
            <v>Manufacture of computers and peripheral equipment</v>
          </cell>
          <cell r="CH27384">
            <v>0.95295704474448417</v>
          </cell>
          <cell r="CP27384"/>
          <cell r="CQ27384"/>
        </row>
        <row r="27385">
          <cell r="BW27385">
            <v>450</v>
          </cell>
          <cell r="CB27385" t="str">
            <v>EUR</v>
          </cell>
          <cell r="CG27385" t="str">
            <v>Manufacture of computers and peripheral equipment</v>
          </cell>
          <cell r="CH27385">
            <v>0.95295704474448417</v>
          </cell>
          <cell r="CP27385"/>
          <cell r="CQ27385"/>
        </row>
        <row r="27386">
          <cell r="BW27386">
            <v>450</v>
          </cell>
          <cell r="CB27386" t="str">
            <v>EUR</v>
          </cell>
          <cell r="CG27386" t="str">
            <v>Manufacture of computers and peripheral equipment</v>
          </cell>
          <cell r="CH27386">
            <v>0.95295704474448417</v>
          </cell>
          <cell r="CP27386"/>
          <cell r="CQ27386"/>
        </row>
        <row r="27387">
          <cell r="BW27387">
            <v>450</v>
          </cell>
          <cell r="CB27387" t="str">
            <v>EUR</v>
          </cell>
          <cell r="CG27387" t="str">
            <v>Manufacture of computers and peripheral equipment</v>
          </cell>
          <cell r="CH27387">
            <v>0.95295704474448417</v>
          </cell>
          <cell r="CP27387"/>
          <cell r="CQ27387"/>
        </row>
        <row r="27388">
          <cell r="BW27388">
            <v>450</v>
          </cell>
          <cell r="CB27388" t="str">
            <v>EUR</v>
          </cell>
          <cell r="CG27388" t="str">
            <v>Manufacture of computers and peripheral equipment</v>
          </cell>
          <cell r="CH27388">
            <v>1.0025048504329195</v>
          </cell>
          <cell r="CP27388"/>
          <cell r="CQ27388"/>
        </row>
        <row r="27389">
          <cell r="BW27389">
            <v>450</v>
          </cell>
          <cell r="CB27389" t="str">
            <v>EUR</v>
          </cell>
          <cell r="CG27389" t="str">
            <v>Manufacture of computers and peripheral equipment</v>
          </cell>
          <cell r="CH27389">
            <v>1.0025048504329195</v>
          </cell>
          <cell r="CP27389"/>
          <cell r="CQ27389"/>
        </row>
        <row r="27390">
          <cell r="BW27390">
            <v>450</v>
          </cell>
          <cell r="CB27390" t="str">
            <v>EUR</v>
          </cell>
          <cell r="CG27390" t="str">
            <v>Manufacture of computers and peripheral equipment</v>
          </cell>
          <cell r="CH27390">
            <v>1.0074937430882951</v>
          </cell>
          <cell r="CP27390"/>
          <cell r="CQ27390"/>
        </row>
        <row r="27391">
          <cell r="BW27391">
            <v>450</v>
          </cell>
          <cell r="CB27391" t="str">
            <v>EUR</v>
          </cell>
          <cell r="CG27391" t="str">
            <v>Manufacture of computers and peripheral equipment</v>
          </cell>
          <cell r="CH27391">
            <v>0.99717721610138954</v>
          </cell>
          <cell r="CP27391"/>
          <cell r="CQ27391"/>
        </row>
        <row r="27392">
          <cell r="BW27392">
            <v>450</v>
          </cell>
          <cell r="CB27392" t="str">
            <v>EUR</v>
          </cell>
          <cell r="CG27392" t="str">
            <v>Manufacture of computers and peripheral equipment</v>
          </cell>
          <cell r="CH27392">
            <v>0.99717721610138954</v>
          </cell>
          <cell r="CP27392"/>
          <cell r="CQ27392"/>
        </row>
        <row r="27393">
          <cell r="BW27393">
            <v>450</v>
          </cell>
          <cell r="CB27393" t="str">
            <v>EUR</v>
          </cell>
          <cell r="CG27393" t="str">
            <v>Manufacture of computers and peripheral equipment</v>
          </cell>
          <cell r="CH27393">
            <v>0.99717721610138954</v>
          </cell>
          <cell r="CP27393"/>
          <cell r="CQ27393"/>
        </row>
        <row r="27394">
          <cell r="BW27394">
            <v>450</v>
          </cell>
          <cell r="CB27394" t="str">
            <v>EUR</v>
          </cell>
          <cell r="CG27394" t="str">
            <v>Manufacture of computers and peripheral equipment</v>
          </cell>
          <cell r="CH27394">
            <v>0.99717721610138954</v>
          </cell>
          <cell r="CP27394"/>
          <cell r="CQ27394"/>
        </row>
        <row r="27395">
          <cell r="BW27395">
            <v>450</v>
          </cell>
          <cell r="CB27395" t="str">
            <v>EUR</v>
          </cell>
          <cell r="CG27395" t="str">
            <v>Manufacture of computers and peripheral equipment</v>
          </cell>
          <cell r="CH27395">
            <v>0.98479547135461099</v>
          </cell>
          <cell r="CP27395"/>
          <cell r="CQ27395"/>
        </row>
        <row r="27396">
          <cell r="BW27396">
            <v>450</v>
          </cell>
          <cell r="CB27396" t="str">
            <v>EUR</v>
          </cell>
          <cell r="CG27396" t="str">
            <v>Manufacture of computers and peripheral equipment</v>
          </cell>
          <cell r="CH27396">
            <v>0.98479547135461099</v>
          </cell>
          <cell r="CP27396"/>
          <cell r="CQ27396"/>
        </row>
        <row r="27397">
          <cell r="BW27397">
            <v>425</v>
          </cell>
          <cell r="CB27397" t="str">
            <v>RUB</v>
          </cell>
          <cell r="CG27397" t="str">
            <v>Производство контрольно - измерительных приборов</v>
          </cell>
          <cell r="CH27397">
            <v>1.0203268082601138</v>
          </cell>
          <cell r="CP27397"/>
          <cell r="CQ27397"/>
        </row>
        <row r="27398">
          <cell r="BW27398">
            <v>405</v>
          </cell>
          <cell r="CB27398" t="str">
            <v>RUB</v>
          </cell>
          <cell r="CG27398" t="str">
            <v>Производство трубопроводной арматуры</v>
          </cell>
          <cell r="CH27398">
            <v>1.0654929111355296</v>
          </cell>
          <cell r="CP27398"/>
          <cell r="CQ27398"/>
        </row>
        <row r="27399">
          <cell r="BW27399">
            <v>405</v>
          </cell>
          <cell r="CB27399" t="str">
            <v>RUB</v>
          </cell>
          <cell r="CG27399" t="str">
            <v>Производство трубопроводной арматуры</v>
          </cell>
          <cell r="CH27399">
            <v>1.0654929111355296</v>
          </cell>
          <cell r="CP27399"/>
          <cell r="CQ27399"/>
        </row>
        <row r="27400">
          <cell r="BW27400">
            <v>480</v>
          </cell>
          <cell r="CB27400" t="str">
            <v>RUB</v>
          </cell>
          <cell r="CG27400" t="str">
            <v>Производство электродвигателей, генераторов и трансформаторов</v>
          </cell>
          <cell r="CH27400">
            <v>1.1331917390562258</v>
          </cell>
          <cell r="CP27400"/>
          <cell r="CQ27400"/>
        </row>
        <row r="27401">
          <cell r="BW27401">
            <v>480</v>
          </cell>
          <cell r="CB27401" t="str">
            <v>RUB</v>
          </cell>
          <cell r="CG27401" t="str">
            <v>Производство электродвигателей, генераторов и трансформаторов</v>
          </cell>
          <cell r="CH27401">
            <v>1.1331917390562258</v>
          </cell>
          <cell r="CP27401"/>
          <cell r="CQ27401"/>
        </row>
        <row r="27402">
          <cell r="BW27402">
            <v>425</v>
          </cell>
          <cell r="CB27402" t="str">
            <v>RUB</v>
          </cell>
          <cell r="CG27402" t="str">
            <v>Производство контрольно - измерительных приборов</v>
          </cell>
          <cell r="CH27402">
            <v>1.1064585465886925</v>
          </cell>
          <cell r="CP27402"/>
          <cell r="CQ27402"/>
        </row>
        <row r="27403">
          <cell r="BW27403">
            <v>450</v>
          </cell>
          <cell r="CB27403" t="str">
            <v>EUR</v>
          </cell>
          <cell r="CG27403" t="str">
            <v>Manufacture of computers and peripheral equipment</v>
          </cell>
          <cell r="CH27403">
            <v>0.95295704474448417</v>
          </cell>
          <cell r="CP27403"/>
          <cell r="CQ27403"/>
        </row>
        <row r="27404">
          <cell r="BW27404">
            <v>425</v>
          </cell>
          <cell r="CB27404" t="str">
            <v>RUB</v>
          </cell>
          <cell r="CG27404" t="str">
            <v>Производство контрольно - измерительных приборов</v>
          </cell>
          <cell r="CH27404">
            <v>1.1064585465886925</v>
          </cell>
          <cell r="CP27404"/>
          <cell r="CQ27404"/>
        </row>
        <row r="27405">
          <cell r="BW27405">
            <v>450</v>
          </cell>
          <cell r="CB27405" t="str">
            <v>EUR</v>
          </cell>
          <cell r="CG27405" t="str">
            <v>Manufacture of computers and peripheral equipment</v>
          </cell>
          <cell r="CH27405">
            <v>0.95295704474448417</v>
          </cell>
          <cell r="CP27405"/>
          <cell r="CQ27405"/>
        </row>
        <row r="27406">
          <cell r="BW27406">
            <v>450</v>
          </cell>
          <cell r="CB27406" t="str">
            <v>EUR</v>
          </cell>
          <cell r="CG27406" t="str">
            <v>Manufacture of computers and peripheral equipment</v>
          </cell>
          <cell r="CH27406">
            <v>0.95295704474448417</v>
          </cell>
          <cell r="CP27406"/>
          <cell r="CQ27406"/>
        </row>
        <row r="27407">
          <cell r="BW27407">
            <v>450</v>
          </cell>
          <cell r="CB27407" t="str">
            <v>EUR</v>
          </cell>
          <cell r="CG27407" t="str">
            <v>Manufacture of computers and peripheral equipment</v>
          </cell>
          <cell r="CH27407">
            <v>0.95295704474448417</v>
          </cell>
          <cell r="CP27407"/>
          <cell r="CQ27407"/>
        </row>
        <row r="27408">
          <cell r="BW27408">
            <v>450</v>
          </cell>
          <cell r="CB27408" t="str">
            <v>EUR</v>
          </cell>
          <cell r="CG27408" t="str">
            <v>Manufacture of computers and peripheral equipment</v>
          </cell>
          <cell r="CH27408">
            <v>0.95295704474448417</v>
          </cell>
          <cell r="CP27408"/>
          <cell r="CQ27408"/>
        </row>
        <row r="27409">
          <cell r="BW27409">
            <v>450</v>
          </cell>
          <cell r="CB27409" t="str">
            <v>EUR</v>
          </cell>
          <cell r="CG27409" t="str">
            <v>Manufacture of computers and peripheral equipment</v>
          </cell>
          <cell r="CH27409">
            <v>0.95295704474448417</v>
          </cell>
          <cell r="CP27409"/>
          <cell r="CQ27409"/>
        </row>
        <row r="27410">
          <cell r="BW27410">
            <v>450</v>
          </cell>
          <cell r="CB27410" t="str">
            <v>EUR</v>
          </cell>
          <cell r="CG27410" t="str">
            <v>Manufacture of computers and peripheral equipment</v>
          </cell>
          <cell r="CH27410">
            <v>0.95295704474448417</v>
          </cell>
          <cell r="CP27410"/>
          <cell r="CQ27410"/>
        </row>
        <row r="27411">
          <cell r="BW27411">
            <v>450</v>
          </cell>
          <cell r="CB27411" t="str">
            <v>EUR</v>
          </cell>
          <cell r="CG27411" t="str">
            <v>Manufacture of computers and peripheral equipment</v>
          </cell>
          <cell r="CH27411">
            <v>0.95295704474448417</v>
          </cell>
          <cell r="CP27411"/>
          <cell r="CQ27411"/>
        </row>
        <row r="27412">
          <cell r="BW27412">
            <v>450</v>
          </cell>
          <cell r="CB27412" t="str">
            <v>EUR</v>
          </cell>
          <cell r="CG27412" t="str">
            <v>Manufacture of computers and peripheral equipment</v>
          </cell>
          <cell r="CH27412">
            <v>0.95295704474448417</v>
          </cell>
          <cell r="CP27412"/>
          <cell r="CQ27412"/>
        </row>
        <row r="27413">
          <cell r="BW27413">
            <v>450</v>
          </cell>
          <cell r="CB27413" t="str">
            <v>EUR</v>
          </cell>
          <cell r="CG27413" t="str">
            <v>Manufacture of computers and peripheral equipment</v>
          </cell>
          <cell r="CH27413">
            <v>0.95295704474448417</v>
          </cell>
          <cell r="CP27413"/>
          <cell r="CQ27413"/>
        </row>
        <row r="27414">
          <cell r="BW27414">
            <v>450</v>
          </cell>
          <cell r="CB27414" t="str">
            <v>EUR</v>
          </cell>
          <cell r="CG27414" t="str">
            <v>Manufacture of computers and peripheral equipment</v>
          </cell>
          <cell r="CH27414">
            <v>0.95295704474448417</v>
          </cell>
          <cell r="CP27414"/>
          <cell r="CQ27414"/>
        </row>
        <row r="27415">
          <cell r="BW27415">
            <v>480</v>
          </cell>
          <cell r="CB27415" t="str">
            <v>EUR</v>
          </cell>
          <cell r="CG27415" t="str">
            <v>Manufacture of electric motors, generators, transformers and electricity distribution and control apparatus</v>
          </cell>
          <cell r="CH27415">
            <v>1.0230979430243565</v>
          </cell>
          <cell r="CP27415"/>
          <cell r="CQ27415"/>
        </row>
        <row r="27416">
          <cell r="BW27416">
            <v>480</v>
          </cell>
          <cell r="CB27416" t="str">
            <v>EUR</v>
          </cell>
          <cell r="CG27416" t="str">
            <v>Manufacture of electric motors, generators, transformers and electricity distribution and control apparatus</v>
          </cell>
          <cell r="CH27416">
            <v>1.0230979430243565</v>
          </cell>
          <cell r="CP27416"/>
          <cell r="CQ27416"/>
        </row>
        <row r="27417">
          <cell r="BW27417">
            <v>480</v>
          </cell>
          <cell r="CB27417" t="str">
            <v>EUR</v>
          </cell>
          <cell r="CG27417" t="str">
            <v>Manufacture of electric motors, generators, transformers and electricity distribution and control apparatus</v>
          </cell>
          <cell r="CH27417">
            <v>1.0230979430243565</v>
          </cell>
          <cell r="CP27417"/>
          <cell r="CQ27417"/>
        </row>
        <row r="27418">
          <cell r="BW27418">
            <v>480</v>
          </cell>
          <cell r="CB27418" t="str">
            <v>EUR</v>
          </cell>
          <cell r="CG27418" t="str">
            <v>Manufacture of electric motors, generators, transformers and electricity distribution and control apparatus</v>
          </cell>
          <cell r="CH27418">
            <v>1.0230979430243565</v>
          </cell>
          <cell r="CP27418"/>
          <cell r="CQ27418"/>
        </row>
        <row r="27419">
          <cell r="BW27419">
            <v>480</v>
          </cell>
          <cell r="CB27419" t="str">
            <v>EUR</v>
          </cell>
          <cell r="CG27419" t="str">
            <v>Manufacture of electric motors, generators, transformers and electricity distribution and control apparatus</v>
          </cell>
          <cell r="CH27419">
            <v>1.0230979430243565</v>
          </cell>
          <cell r="CP27419"/>
          <cell r="CQ27419"/>
        </row>
        <row r="27420">
          <cell r="BW27420">
            <v>480</v>
          </cell>
          <cell r="CB27420" t="str">
            <v>EUR</v>
          </cell>
          <cell r="CG27420" t="str">
            <v>Manufacture of electric motors, generators, transformers and electricity distribution and control apparatus</v>
          </cell>
          <cell r="CH27420">
            <v>1.0230979430243565</v>
          </cell>
          <cell r="CP27420"/>
          <cell r="CQ27420"/>
        </row>
        <row r="27421">
          <cell r="BW27421">
            <v>480</v>
          </cell>
          <cell r="CB27421" t="str">
            <v>EUR</v>
          </cell>
          <cell r="CG27421" t="str">
            <v>Manufacture of electric motors, generators, transformers and electricity distribution and control apparatus</v>
          </cell>
          <cell r="CH27421">
            <v>1.0230979430243565</v>
          </cell>
          <cell r="CP27421"/>
          <cell r="CQ27421"/>
        </row>
        <row r="27422">
          <cell r="BW27422">
            <v>480</v>
          </cell>
          <cell r="CB27422" t="str">
            <v>EUR</v>
          </cell>
          <cell r="CG27422" t="str">
            <v>Manufacture of electric motors, generators, transformers and electricity distribution and control apparatus</v>
          </cell>
          <cell r="CH27422">
            <v>1.0230979430243565</v>
          </cell>
          <cell r="CP27422"/>
          <cell r="CQ27422"/>
        </row>
        <row r="27423">
          <cell r="BW27423">
            <v>480</v>
          </cell>
          <cell r="CB27423" t="str">
            <v>EUR</v>
          </cell>
          <cell r="CG27423" t="str">
            <v>Manufacture of electric motors, generators, transformers and electricity distribution and control apparatus</v>
          </cell>
          <cell r="CH27423">
            <v>1.0230979430243565</v>
          </cell>
          <cell r="CP27423"/>
          <cell r="CQ27423"/>
        </row>
        <row r="27424">
          <cell r="BW27424">
            <v>480</v>
          </cell>
          <cell r="CB27424" t="str">
            <v>EUR</v>
          </cell>
          <cell r="CG27424" t="str">
            <v>Manufacture of electric motors, generators, transformers and electricity distribution and control apparatus</v>
          </cell>
          <cell r="CH27424">
            <v>1.0230979430243565</v>
          </cell>
          <cell r="CP27424"/>
          <cell r="CQ27424"/>
        </row>
        <row r="27425">
          <cell r="BW27425">
            <v>480</v>
          </cell>
          <cell r="CB27425" t="str">
            <v>EUR</v>
          </cell>
          <cell r="CG27425" t="str">
            <v>Manufacture of electric motors, generators, transformers and electricity distribution and control apparatus</v>
          </cell>
          <cell r="CH27425">
            <v>1.0230979430243565</v>
          </cell>
          <cell r="CP27425"/>
          <cell r="CQ27425"/>
        </row>
        <row r="27426">
          <cell r="BW27426">
            <v>480</v>
          </cell>
          <cell r="CB27426" t="str">
            <v>EUR</v>
          </cell>
          <cell r="CG27426" t="str">
            <v>Manufacture of electric motors, generators, transformers and electricity distribution and control apparatus</v>
          </cell>
          <cell r="CH27426">
            <v>1.0230979430243565</v>
          </cell>
          <cell r="CP27426"/>
          <cell r="CQ27426"/>
        </row>
        <row r="27427">
          <cell r="BW27427">
            <v>480</v>
          </cell>
          <cell r="CB27427" t="str">
            <v>EUR</v>
          </cell>
          <cell r="CG27427" t="str">
            <v>Manufacture of electric motors, generators, transformers and electricity distribution and control apparatus</v>
          </cell>
          <cell r="CH27427">
            <v>1.0230979430243565</v>
          </cell>
          <cell r="CP27427"/>
          <cell r="CQ27427"/>
        </row>
        <row r="27428">
          <cell r="BW27428">
            <v>480</v>
          </cell>
          <cell r="CB27428" t="str">
            <v>EUR</v>
          </cell>
          <cell r="CG27428" t="str">
            <v>Manufacture of electric motors, generators, transformers and electricity distribution and control apparatus</v>
          </cell>
          <cell r="CH27428">
            <v>1.0230979430243565</v>
          </cell>
          <cell r="CP27428"/>
          <cell r="CQ27428"/>
        </row>
        <row r="27429">
          <cell r="BW27429">
            <v>480</v>
          </cell>
          <cell r="CB27429" t="str">
            <v>EUR</v>
          </cell>
          <cell r="CG27429" t="str">
            <v>Manufacture of electric motors, generators, transformers and electricity distribution and control apparatus</v>
          </cell>
          <cell r="CH27429">
            <v>1.0230979430243565</v>
          </cell>
          <cell r="CP27429"/>
          <cell r="CQ27429"/>
        </row>
        <row r="27430">
          <cell r="BW27430">
            <v>405</v>
          </cell>
          <cell r="CB27430" t="str">
            <v>RUB</v>
          </cell>
          <cell r="CG27430" t="str">
            <v>Производство трубопроводной арматуры</v>
          </cell>
          <cell r="CH27430">
            <v>1.0654929111355296</v>
          </cell>
          <cell r="CP27430"/>
          <cell r="CQ27430"/>
        </row>
        <row r="27431">
          <cell r="BW27431">
            <v>405</v>
          </cell>
          <cell r="CB27431" t="str">
            <v>RUB</v>
          </cell>
          <cell r="CG27431" t="str">
            <v>Производство трубопроводной арматуры</v>
          </cell>
          <cell r="CH27431">
            <v>1.0654929111355296</v>
          </cell>
          <cell r="CP27431"/>
          <cell r="CQ27431"/>
        </row>
        <row r="27432">
          <cell r="BW27432">
            <v>405</v>
          </cell>
          <cell r="CB27432" t="str">
            <v>RUB</v>
          </cell>
          <cell r="CG27432" t="str">
            <v>Производство трубопроводной арматуры</v>
          </cell>
          <cell r="CH27432">
            <v>1.0654929111355296</v>
          </cell>
          <cell r="CP27432"/>
          <cell r="CQ27432"/>
        </row>
        <row r="27433">
          <cell r="BW27433">
            <v>405</v>
          </cell>
          <cell r="CB27433" t="str">
            <v>RUB</v>
          </cell>
          <cell r="CG27433" t="str">
            <v>Производство трубопроводной арматуры</v>
          </cell>
          <cell r="CH27433">
            <v>1.0654929111355296</v>
          </cell>
          <cell r="CP27433"/>
          <cell r="CQ27433"/>
        </row>
        <row r="27434">
          <cell r="BW27434">
            <v>405</v>
          </cell>
          <cell r="CB27434" t="str">
            <v>RUB</v>
          </cell>
          <cell r="CG27434" t="str">
            <v>Производство трубопроводной арматуры</v>
          </cell>
          <cell r="CH27434">
            <v>1.0654929111355296</v>
          </cell>
          <cell r="CP27434"/>
          <cell r="CQ27434"/>
        </row>
        <row r="27435">
          <cell r="BW27435">
            <v>480</v>
          </cell>
          <cell r="CB27435" t="str">
            <v>EUR</v>
          </cell>
          <cell r="CG27435" t="str">
            <v>Manufacture of electric motors, generators, transformers and electricity distribution and control apparatus</v>
          </cell>
          <cell r="CH27435">
            <v>1.0230979430243565</v>
          </cell>
          <cell r="CP27435"/>
          <cell r="CQ27435"/>
        </row>
        <row r="27436">
          <cell r="BW27436">
            <v>480</v>
          </cell>
          <cell r="CB27436" t="str">
            <v>EUR</v>
          </cell>
          <cell r="CG27436" t="str">
            <v>Manufacture of electric motors, generators, transformers and electricity distribution and control apparatus</v>
          </cell>
          <cell r="CH27436">
            <v>1.0230979430243565</v>
          </cell>
          <cell r="CP27436"/>
          <cell r="CQ27436"/>
        </row>
        <row r="27437">
          <cell r="BW27437">
            <v>480</v>
          </cell>
          <cell r="CB27437" t="str">
            <v>EUR</v>
          </cell>
          <cell r="CG27437" t="str">
            <v>Manufacture of electric motors, generators, transformers and electricity distribution and control apparatus</v>
          </cell>
          <cell r="CH27437">
            <v>1.0230979430243565</v>
          </cell>
          <cell r="CP27437"/>
          <cell r="CQ27437"/>
        </row>
        <row r="27438">
          <cell r="BW27438">
            <v>480</v>
          </cell>
          <cell r="CB27438" t="str">
            <v>EUR</v>
          </cell>
          <cell r="CG27438" t="str">
            <v>Manufacture of electric motors, generators, transformers and electricity distribution and control apparatus</v>
          </cell>
          <cell r="CH27438">
            <v>1.0230979430243565</v>
          </cell>
          <cell r="CP27438"/>
          <cell r="CQ27438"/>
        </row>
        <row r="27439">
          <cell r="BW27439">
            <v>480</v>
          </cell>
          <cell r="CB27439" t="str">
            <v>EUR</v>
          </cell>
          <cell r="CG27439" t="str">
            <v>Manufacture of electric motors, generators, transformers and electricity distribution and control apparatus</v>
          </cell>
          <cell r="CH27439">
            <v>1.0230979430243565</v>
          </cell>
          <cell r="CP27439"/>
          <cell r="CQ27439"/>
        </row>
        <row r="27440">
          <cell r="BW27440">
            <v>450</v>
          </cell>
          <cell r="CB27440" t="str">
            <v>EUR</v>
          </cell>
          <cell r="CG27440" t="str">
            <v>Manufacture of computers and peripheral equipment</v>
          </cell>
          <cell r="CH27440">
            <v>0.95295704474448417</v>
          </cell>
          <cell r="CP27440"/>
          <cell r="CQ27440"/>
        </row>
        <row r="27441">
          <cell r="BW27441">
            <v>450</v>
          </cell>
          <cell r="CB27441" t="str">
            <v>EUR</v>
          </cell>
          <cell r="CG27441" t="str">
            <v>Manufacture of computers and peripheral equipment</v>
          </cell>
          <cell r="CH27441">
            <v>0.95295704474448417</v>
          </cell>
          <cell r="CP27441"/>
          <cell r="CQ27441"/>
        </row>
        <row r="27442">
          <cell r="BW27442">
            <v>450</v>
          </cell>
          <cell r="CB27442" t="str">
            <v>EUR</v>
          </cell>
          <cell r="CG27442" t="str">
            <v>Manufacture of computers and peripheral equipment</v>
          </cell>
          <cell r="CH27442">
            <v>0.95295704474448417</v>
          </cell>
          <cell r="CP27442"/>
          <cell r="CQ27442"/>
        </row>
        <row r="27443">
          <cell r="BW27443">
            <v>450</v>
          </cell>
          <cell r="CB27443" t="str">
            <v>EUR</v>
          </cell>
          <cell r="CG27443" t="str">
            <v>Manufacture of computers and peripheral equipment</v>
          </cell>
          <cell r="CH27443">
            <v>0.95295704474448417</v>
          </cell>
          <cell r="CP27443"/>
          <cell r="CQ27443"/>
        </row>
        <row r="27444">
          <cell r="BW27444">
            <v>450</v>
          </cell>
          <cell r="CB27444" t="str">
            <v>EUR</v>
          </cell>
          <cell r="CG27444" t="str">
            <v>Manufacture of computers and peripheral equipment</v>
          </cell>
          <cell r="CH27444">
            <v>0.95295704474448417</v>
          </cell>
          <cell r="CP27444"/>
          <cell r="CQ27444"/>
        </row>
        <row r="27445">
          <cell r="BW27445">
            <v>450</v>
          </cell>
          <cell r="CB27445" t="str">
            <v>EUR</v>
          </cell>
          <cell r="CG27445" t="str">
            <v>Manufacture of computers and peripheral equipment</v>
          </cell>
          <cell r="CH27445">
            <v>0.95295704474448417</v>
          </cell>
          <cell r="CP27445"/>
          <cell r="CQ27445"/>
        </row>
        <row r="27446">
          <cell r="BW27446">
            <v>425</v>
          </cell>
          <cell r="CB27446" t="str">
            <v>RUB</v>
          </cell>
          <cell r="CG27446" t="str">
            <v>Производство контрольно - измерительных приборов</v>
          </cell>
          <cell r="CH27446">
            <v>1.1064585465886925</v>
          </cell>
          <cell r="CP27446"/>
          <cell r="CQ27446"/>
        </row>
        <row r="27447">
          <cell r="BW27447">
            <v>425</v>
          </cell>
          <cell r="CB27447" t="str">
            <v>RUB</v>
          </cell>
          <cell r="CG27447" t="str">
            <v>Производство контрольно - измерительных приборов</v>
          </cell>
          <cell r="CH27447">
            <v>1.1064585465886925</v>
          </cell>
          <cell r="CP27447"/>
          <cell r="CQ27447"/>
        </row>
        <row r="27448">
          <cell r="BW27448">
            <v>425</v>
          </cell>
          <cell r="CB27448" t="str">
            <v>RUB</v>
          </cell>
          <cell r="CG27448" t="str">
            <v>Производство контрольно - измерительных приборов</v>
          </cell>
          <cell r="CH27448">
            <v>1.1064585465886925</v>
          </cell>
          <cell r="CP27448"/>
          <cell r="CQ27448"/>
        </row>
        <row r="27449">
          <cell r="BW27449">
            <v>435</v>
          </cell>
          <cell r="CB27449" t="str">
            <v>RUB</v>
          </cell>
          <cell r="CG27449" t="str">
            <v>Производство насосов, компрессоров и гидравлических систем</v>
          </cell>
          <cell r="CH27449">
            <v>1.1097307972310895</v>
          </cell>
          <cell r="CP27449"/>
          <cell r="CQ27449"/>
        </row>
        <row r="27450">
          <cell r="BW27450">
            <v>435</v>
          </cell>
          <cell r="CB27450" t="str">
            <v>RUB</v>
          </cell>
          <cell r="CG27450" t="str">
            <v>Производство насосов, компрессоров и гидравлических систем</v>
          </cell>
          <cell r="CH27450">
            <v>1.1097307972310895</v>
          </cell>
          <cell r="CP27450"/>
          <cell r="CQ27450"/>
        </row>
        <row r="27451">
          <cell r="BW27451">
            <v>425</v>
          </cell>
          <cell r="CB27451" t="str">
            <v>RUB</v>
          </cell>
          <cell r="CG27451" t="str">
            <v>Производство контрольно - измерительных приборов</v>
          </cell>
          <cell r="CH27451">
            <v>1.1064585465886925</v>
          </cell>
          <cell r="CP27451"/>
          <cell r="CQ27451"/>
        </row>
        <row r="27452">
          <cell r="BW27452">
            <v>425</v>
          </cell>
          <cell r="CB27452" t="str">
            <v>RUB</v>
          </cell>
          <cell r="CG27452" t="str">
            <v>Производство контрольно - измерительных приборов</v>
          </cell>
          <cell r="CH27452">
            <v>1.1064585465886925</v>
          </cell>
          <cell r="CP27452"/>
          <cell r="CQ27452"/>
        </row>
        <row r="27453">
          <cell r="BW27453">
            <v>425</v>
          </cell>
          <cell r="CB27453" t="str">
            <v>RUB</v>
          </cell>
          <cell r="CG27453" t="str">
            <v>Производство контрольно - измерительных приборов</v>
          </cell>
          <cell r="CH27453">
            <v>1.1064585465886925</v>
          </cell>
          <cell r="CP27453"/>
          <cell r="CQ27453"/>
        </row>
        <row r="27454">
          <cell r="BW27454">
            <v>405</v>
          </cell>
          <cell r="CB27454" t="str">
            <v>RUB</v>
          </cell>
          <cell r="CG27454" t="str">
            <v>Производство трубопроводной арматуры</v>
          </cell>
          <cell r="CH27454">
            <v>1.0654929111355296</v>
          </cell>
          <cell r="CP27454"/>
          <cell r="CQ27454"/>
        </row>
        <row r="27455">
          <cell r="BW27455">
            <v>405</v>
          </cell>
          <cell r="CB27455" t="str">
            <v>RUB</v>
          </cell>
          <cell r="CG27455" t="str">
            <v>Производство трубопроводной арматуры</v>
          </cell>
          <cell r="CH27455">
            <v>1.0654929111355296</v>
          </cell>
          <cell r="CP27455"/>
          <cell r="CQ27455"/>
        </row>
        <row r="27456">
          <cell r="BW27456">
            <v>405</v>
          </cell>
          <cell r="CB27456" t="str">
            <v>RUB</v>
          </cell>
          <cell r="CG27456" t="str">
            <v>Производство трубопроводной арматуры</v>
          </cell>
          <cell r="CH27456">
            <v>1.0654929111355296</v>
          </cell>
          <cell r="CP27456"/>
          <cell r="CQ27456"/>
        </row>
        <row r="27457">
          <cell r="BW27457">
            <v>425</v>
          </cell>
          <cell r="CB27457" t="str">
            <v>RUB</v>
          </cell>
          <cell r="CG27457" t="str">
            <v>Производство контрольно - измерительных приборов</v>
          </cell>
          <cell r="CH27457">
            <v>1.1064585465886925</v>
          </cell>
          <cell r="CP27457"/>
          <cell r="CQ27457"/>
        </row>
        <row r="27458">
          <cell r="BW27458">
            <v>425</v>
          </cell>
          <cell r="CB27458" t="str">
            <v>RUB</v>
          </cell>
          <cell r="CG27458" t="str">
            <v>Производство контрольно - измерительных приборов</v>
          </cell>
          <cell r="CH27458">
            <v>1.1064585465886925</v>
          </cell>
          <cell r="CP27458"/>
          <cell r="CQ27458"/>
        </row>
        <row r="27459">
          <cell r="BW27459">
            <v>480</v>
          </cell>
          <cell r="CB27459" t="str">
            <v>RUB</v>
          </cell>
          <cell r="CG27459" t="str">
            <v>Производство электродвигателей, генераторов и трансформаторов</v>
          </cell>
          <cell r="CH27459">
            <v>1.1331917390562258</v>
          </cell>
          <cell r="CP27459"/>
          <cell r="CQ27459"/>
        </row>
        <row r="27460">
          <cell r="BW27460">
            <v>480</v>
          </cell>
          <cell r="CB27460" t="str">
            <v>EUR</v>
          </cell>
          <cell r="CG27460" t="str">
            <v>Manufacture of electric motors, generators, transformers and electricity distribution and control apparatus</v>
          </cell>
          <cell r="CH27460">
            <v>1.0230979430243565</v>
          </cell>
          <cell r="CP27460"/>
          <cell r="CQ27460"/>
        </row>
        <row r="27461">
          <cell r="BW27461">
            <v>405</v>
          </cell>
          <cell r="CB27461" t="str">
            <v>RUB</v>
          </cell>
          <cell r="CG27461" t="str">
            <v>Производство трубопроводной арматуры</v>
          </cell>
          <cell r="CH27461">
            <v>1.0654929111355296</v>
          </cell>
          <cell r="CP27461"/>
          <cell r="CQ27461"/>
        </row>
        <row r="27462">
          <cell r="BW27462">
            <v>405</v>
          </cell>
          <cell r="CB27462" t="str">
            <v>RUB</v>
          </cell>
          <cell r="CG27462" t="str">
            <v>Производство трубопроводной арматуры</v>
          </cell>
          <cell r="CH27462">
            <v>1.0654929111355296</v>
          </cell>
          <cell r="CP27462"/>
          <cell r="CQ27462"/>
        </row>
        <row r="27463">
          <cell r="BW27463">
            <v>405</v>
          </cell>
          <cell r="CB27463" t="str">
            <v>RUB</v>
          </cell>
          <cell r="CG27463" t="str">
            <v>Производство трубопроводной арматуры</v>
          </cell>
          <cell r="CH27463">
            <v>1.0654929111355296</v>
          </cell>
          <cell r="CP27463"/>
          <cell r="CQ27463"/>
        </row>
        <row r="27464">
          <cell r="BW27464">
            <v>405</v>
          </cell>
          <cell r="CB27464" t="str">
            <v>RUB</v>
          </cell>
          <cell r="CG27464" t="str">
            <v>Производство трубопроводной арматуры</v>
          </cell>
          <cell r="CH27464">
            <v>1.0654929111355296</v>
          </cell>
          <cell r="CP27464"/>
          <cell r="CQ27464"/>
        </row>
        <row r="27465">
          <cell r="BW27465">
            <v>405</v>
          </cell>
          <cell r="CB27465" t="str">
            <v>RUB</v>
          </cell>
          <cell r="CG27465" t="str">
            <v>Производство трубопроводной арматуры</v>
          </cell>
          <cell r="CH27465">
            <v>1.0654929111355296</v>
          </cell>
          <cell r="CP27465"/>
          <cell r="CQ27465"/>
        </row>
        <row r="27466">
          <cell r="BW27466">
            <v>425</v>
          </cell>
          <cell r="CB27466" t="str">
            <v>RUB</v>
          </cell>
          <cell r="CG27466" t="str">
            <v>Производство контрольно - измерительных приборов</v>
          </cell>
          <cell r="CH27466">
            <v>1.1064585465886925</v>
          </cell>
          <cell r="CP27466"/>
          <cell r="CQ27466"/>
        </row>
        <row r="27467">
          <cell r="BW27467">
            <v>480</v>
          </cell>
          <cell r="CB27467" t="str">
            <v>RUB</v>
          </cell>
          <cell r="CG27467" t="str">
            <v>Производство электродвигателей, генераторов и трансформаторов</v>
          </cell>
          <cell r="CH27467">
            <v>1.1331917390562258</v>
          </cell>
          <cell r="CP27467"/>
          <cell r="CQ27467"/>
        </row>
        <row r="27468">
          <cell r="BW27468">
            <v>480</v>
          </cell>
          <cell r="CB27468" t="str">
            <v>RUB</v>
          </cell>
          <cell r="CG27468" t="str">
            <v>Производство электродвигателей, генераторов и трансформаторов</v>
          </cell>
          <cell r="CH27468">
            <v>1.1331917390562258</v>
          </cell>
          <cell r="CP27468"/>
          <cell r="CQ27468"/>
        </row>
        <row r="27469">
          <cell r="BW27469">
            <v>405</v>
          </cell>
          <cell r="CB27469" t="str">
            <v>RUB</v>
          </cell>
          <cell r="CG27469" t="str">
            <v>Производство трубопроводной арматуры</v>
          </cell>
          <cell r="CH27469">
            <v>1.0654929111355296</v>
          </cell>
          <cell r="CP27469"/>
          <cell r="CQ27469"/>
        </row>
        <row r="27470">
          <cell r="BW27470">
            <v>405</v>
          </cell>
          <cell r="CB27470" t="str">
            <v>RUB</v>
          </cell>
          <cell r="CG27470" t="str">
            <v>Производство трубопроводной арматуры</v>
          </cell>
          <cell r="CH27470">
            <v>1.0654929111355296</v>
          </cell>
          <cell r="CP27470"/>
          <cell r="CQ27470"/>
        </row>
        <row r="27471">
          <cell r="BW27471">
            <v>480</v>
          </cell>
          <cell r="CB27471" t="str">
            <v>RUB</v>
          </cell>
          <cell r="CG27471" t="str">
            <v>Производство электродвигателей, генераторов и трансформаторов</v>
          </cell>
          <cell r="CH27471">
            <v>1.1331917390562258</v>
          </cell>
          <cell r="CP27471"/>
          <cell r="CQ27471"/>
        </row>
        <row r="27472">
          <cell r="BW27472">
            <v>425</v>
          </cell>
          <cell r="CB27472" t="str">
            <v>RUB</v>
          </cell>
          <cell r="CG27472" t="str">
            <v>Производство контрольно - измерительных приборов</v>
          </cell>
          <cell r="CH27472">
            <v>1.1060160959096854</v>
          </cell>
          <cell r="CP27472"/>
          <cell r="CQ27472"/>
        </row>
        <row r="27473">
          <cell r="BW27473">
            <v>480</v>
          </cell>
          <cell r="CB27473" t="str">
            <v>RUB</v>
          </cell>
          <cell r="CG27473" t="str">
            <v>Производство электродвигателей, генераторов и трансформаторов</v>
          </cell>
          <cell r="CH27473">
            <v>1.1661401585223388</v>
          </cell>
          <cell r="CP27473"/>
          <cell r="CQ27473"/>
        </row>
        <row r="27474">
          <cell r="BW27474">
            <v>480</v>
          </cell>
          <cell r="CB27474" t="str">
            <v>RUB</v>
          </cell>
          <cell r="CG27474" t="str">
            <v>Производство электродвигателей, генераторов и трансформаторов</v>
          </cell>
          <cell r="CH27474">
            <v>1.1661401585223388</v>
          </cell>
          <cell r="CP27474"/>
          <cell r="CQ27474"/>
        </row>
        <row r="27475">
          <cell r="BW27475">
            <v>480</v>
          </cell>
          <cell r="CB27475" t="str">
            <v>RUB</v>
          </cell>
          <cell r="CG27475" t="str">
            <v>Производство электродвигателей, генераторов и трансформаторов</v>
          </cell>
          <cell r="CH27475">
            <v>1.1661401585223388</v>
          </cell>
          <cell r="CP27475"/>
          <cell r="CQ27475"/>
        </row>
        <row r="27476">
          <cell r="BW27476">
            <v>480</v>
          </cell>
          <cell r="CB27476" t="str">
            <v>RUB</v>
          </cell>
          <cell r="CG27476" t="str">
            <v>Производство электродвигателей, генераторов и трансформаторов</v>
          </cell>
          <cell r="CH27476">
            <v>1.1661401585223388</v>
          </cell>
          <cell r="CP27476"/>
          <cell r="CQ27476"/>
        </row>
        <row r="27477">
          <cell r="BW27477">
            <v>405</v>
          </cell>
          <cell r="CB27477" t="str">
            <v>RUB</v>
          </cell>
          <cell r="CG27477" t="str">
            <v>Производство трубопроводной арматуры</v>
          </cell>
          <cell r="CH27477">
            <v>1.0654929111355296</v>
          </cell>
          <cell r="CP27477"/>
          <cell r="CQ27477"/>
        </row>
        <row r="27478">
          <cell r="BW27478">
            <v>480</v>
          </cell>
          <cell r="CB27478" t="str">
            <v>RUB</v>
          </cell>
          <cell r="CG27478" t="str">
            <v>Производство электродвигателей, генераторов и трансформаторов</v>
          </cell>
          <cell r="CH27478">
            <v>1.1331917390562258</v>
          </cell>
          <cell r="CP27478"/>
          <cell r="CQ27478"/>
        </row>
        <row r="27479">
          <cell r="BW27479">
            <v>470</v>
          </cell>
          <cell r="CB27479" t="str">
            <v>RUB</v>
          </cell>
          <cell r="CG27479" t="str">
            <v>Производство паровых котлов, кроме котлов центрального отопления;  производство ядерных реакторов</v>
          </cell>
          <cell r="CH27479">
            <v>1.0273307264782687</v>
          </cell>
          <cell r="CP27479"/>
          <cell r="CQ27479"/>
        </row>
        <row r="27480">
          <cell r="BW27480">
            <v>425</v>
          </cell>
          <cell r="CB27480" t="str">
            <v>RUB</v>
          </cell>
          <cell r="CG27480" t="str">
            <v>Производство контрольно - измерительных приборов</v>
          </cell>
          <cell r="CH27480">
            <v>1.1064585465886925</v>
          </cell>
          <cell r="CP27480"/>
          <cell r="CQ27480"/>
        </row>
        <row r="27481">
          <cell r="BW27481">
            <v>425</v>
          </cell>
          <cell r="CB27481" t="str">
            <v>RUB</v>
          </cell>
          <cell r="CG27481" t="str">
            <v>Производство контрольно - измерительных приборов</v>
          </cell>
          <cell r="CH27481">
            <v>1.1064585465886925</v>
          </cell>
          <cell r="CP27481"/>
          <cell r="CQ27481"/>
        </row>
        <row r="27482">
          <cell r="BW27482">
            <v>425</v>
          </cell>
          <cell r="CB27482" t="str">
            <v>RUB</v>
          </cell>
          <cell r="CG27482" t="str">
            <v>Производство контрольно - измерительных приборов</v>
          </cell>
          <cell r="CH27482">
            <v>1.1064585465886925</v>
          </cell>
          <cell r="CP27482"/>
          <cell r="CQ27482"/>
        </row>
        <row r="27483">
          <cell r="BW27483">
            <v>480</v>
          </cell>
          <cell r="CB27483" t="str">
            <v>EUR</v>
          </cell>
          <cell r="CG27483" t="str">
            <v>Manufacture of electric motors, generators, transformers and electricity distribution and control apparatus</v>
          </cell>
          <cell r="CH27483">
            <v>1.0230979430243565</v>
          </cell>
          <cell r="CP27483"/>
          <cell r="CQ27483"/>
        </row>
        <row r="27484">
          <cell r="BW27484">
            <v>480</v>
          </cell>
          <cell r="CB27484" t="str">
            <v>RUB</v>
          </cell>
          <cell r="CG27484" t="str">
            <v>Производство электродвигателей, генераторов и трансформаторов</v>
          </cell>
          <cell r="CH27484">
            <v>1.1331917390562258</v>
          </cell>
          <cell r="CP27484"/>
          <cell r="CQ27484"/>
        </row>
        <row r="27485">
          <cell r="BW27485">
            <v>480</v>
          </cell>
          <cell r="CB27485" t="str">
            <v>RUB</v>
          </cell>
          <cell r="CG27485" t="str">
            <v>Производство электродвигателей, генераторов и трансформаторов</v>
          </cell>
          <cell r="CH27485">
            <v>1.1331917390562258</v>
          </cell>
          <cell r="CP27485"/>
          <cell r="CQ27485"/>
        </row>
        <row r="27486">
          <cell r="BW27486">
            <v>480</v>
          </cell>
          <cell r="CB27486" t="str">
            <v>RUB</v>
          </cell>
          <cell r="CG27486" t="str">
            <v>Производство электродвигателей, генераторов и трансформаторов</v>
          </cell>
          <cell r="CH27486">
            <v>1.1331917390562258</v>
          </cell>
          <cell r="CP27486"/>
          <cell r="CQ27486"/>
        </row>
        <row r="27487">
          <cell r="BW27487">
            <v>405</v>
          </cell>
          <cell r="CB27487" t="str">
            <v>RUB</v>
          </cell>
          <cell r="CG27487" t="str">
            <v>Производство трубопроводной арматуры</v>
          </cell>
          <cell r="CH27487">
            <v>1.0654929111355296</v>
          </cell>
          <cell r="CP27487"/>
          <cell r="CQ27487"/>
        </row>
        <row r="27488">
          <cell r="BW27488">
            <v>405</v>
          </cell>
          <cell r="CB27488" t="str">
            <v>RUB</v>
          </cell>
          <cell r="CG27488" t="str">
            <v>Производство трубопроводной арматуры</v>
          </cell>
          <cell r="CH27488">
            <v>1.0654929111355296</v>
          </cell>
          <cell r="CP27488"/>
          <cell r="CQ27488"/>
        </row>
        <row r="27489">
          <cell r="BW27489">
            <v>405</v>
          </cell>
          <cell r="CB27489" t="str">
            <v>RUB</v>
          </cell>
          <cell r="CG27489" t="str">
            <v>Производство трубопроводной арматуры</v>
          </cell>
          <cell r="CH27489">
            <v>1.0654929111355296</v>
          </cell>
          <cell r="CP27489"/>
          <cell r="CQ27489"/>
        </row>
        <row r="27490">
          <cell r="BW27490">
            <v>425</v>
          </cell>
          <cell r="CB27490" t="str">
            <v>EUR</v>
          </cell>
          <cell r="CG27490" t="str">
            <v>Manufacture of instruments and appliances for measuring, testing and navigation</v>
          </cell>
          <cell r="CH27490">
            <v>1.0404673324195541</v>
          </cell>
          <cell r="CP27490"/>
          <cell r="CQ27490"/>
        </row>
        <row r="27491">
          <cell r="BW27491">
            <v>425</v>
          </cell>
          <cell r="CB27491" t="str">
            <v>EUR</v>
          </cell>
          <cell r="CG27491" t="str">
            <v>Manufacture of instruments and appliances for measuring, testing and navigation</v>
          </cell>
          <cell r="CH27491">
            <v>1.0404673324195541</v>
          </cell>
          <cell r="CP27491"/>
          <cell r="CQ27491"/>
        </row>
        <row r="27492">
          <cell r="BW27492">
            <v>480</v>
          </cell>
          <cell r="CB27492" t="str">
            <v>RUB</v>
          </cell>
          <cell r="CG27492" t="str">
            <v>Производство электродвигателей, генераторов и трансформаторов</v>
          </cell>
          <cell r="CH27492">
            <v>1.1331917390562258</v>
          </cell>
          <cell r="CP27492"/>
          <cell r="CQ27492"/>
        </row>
        <row r="27493">
          <cell r="BW27493">
            <v>405</v>
          </cell>
          <cell r="CB27493" t="str">
            <v>RUB</v>
          </cell>
          <cell r="CG27493" t="str">
            <v>Производство трубопроводной арматуры</v>
          </cell>
          <cell r="CH27493">
            <v>1.0654929111355296</v>
          </cell>
          <cell r="CP27493"/>
          <cell r="CQ27493"/>
        </row>
        <row r="27494">
          <cell r="BW27494">
            <v>405</v>
          </cell>
          <cell r="CB27494" t="str">
            <v>RUB</v>
          </cell>
          <cell r="CG27494" t="str">
            <v>Производство трубопроводной арматуры</v>
          </cell>
          <cell r="CH27494">
            <v>1.0654929111355296</v>
          </cell>
          <cell r="CP27494"/>
          <cell r="CQ27494"/>
        </row>
        <row r="27495">
          <cell r="BW27495">
            <v>405</v>
          </cell>
          <cell r="CB27495" t="str">
            <v>RUB</v>
          </cell>
          <cell r="CG27495" t="str">
            <v>Производство трубопроводной арматуры</v>
          </cell>
          <cell r="CH27495">
            <v>1.0654929111355296</v>
          </cell>
          <cell r="CP27495"/>
          <cell r="CQ27495"/>
        </row>
        <row r="27496">
          <cell r="BW27496">
            <v>405</v>
          </cell>
          <cell r="CB27496" t="str">
            <v>RUB</v>
          </cell>
          <cell r="CG27496" t="str">
            <v>Производство трубопроводной арматуры</v>
          </cell>
          <cell r="CH27496">
            <v>1.0654929111355296</v>
          </cell>
          <cell r="CP27496"/>
          <cell r="CQ27496"/>
        </row>
        <row r="27497">
          <cell r="BW27497">
            <v>405</v>
          </cell>
          <cell r="CB27497" t="str">
            <v>RUB</v>
          </cell>
          <cell r="CG27497" t="str">
            <v>Производство трубопроводной арматуры</v>
          </cell>
          <cell r="CH27497">
            <v>1.0654929111355296</v>
          </cell>
          <cell r="CP27497"/>
          <cell r="CQ27497"/>
        </row>
        <row r="27498">
          <cell r="BW27498">
            <v>405</v>
          </cell>
          <cell r="CB27498" t="str">
            <v>RUB</v>
          </cell>
          <cell r="CG27498" t="str">
            <v>Производство трубопроводной арматуры</v>
          </cell>
          <cell r="CH27498">
            <v>1.0654929111355296</v>
          </cell>
          <cell r="CP27498"/>
          <cell r="CQ27498"/>
        </row>
        <row r="27499">
          <cell r="BW27499">
            <v>480</v>
          </cell>
          <cell r="CB27499" t="str">
            <v>RUB</v>
          </cell>
          <cell r="CG27499" t="str">
            <v>Производство электродвигателей, генераторов и трансформаторов</v>
          </cell>
          <cell r="CH27499">
            <v>1.1331917390562258</v>
          </cell>
          <cell r="CP27499"/>
          <cell r="CQ27499"/>
        </row>
        <row r="27500">
          <cell r="BW27500">
            <v>480</v>
          </cell>
          <cell r="CB27500" t="str">
            <v>RUB</v>
          </cell>
          <cell r="CG27500" t="str">
            <v>Производство электродвигателей, генераторов и трансформаторов</v>
          </cell>
          <cell r="CH27500">
            <v>1.1331917390562258</v>
          </cell>
          <cell r="CP27500"/>
          <cell r="CQ27500"/>
        </row>
        <row r="27501">
          <cell r="BW27501">
            <v>480</v>
          </cell>
          <cell r="CB27501" t="str">
            <v>RUB</v>
          </cell>
          <cell r="CG27501" t="str">
            <v>Производство электродвигателей, генераторов и трансформаторов</v>
          </cell>
          <cell r="CH27501">
            <v>1.1331917390562258</v>
          </cell>
          <cell r="CP27501"/>
          <cell r="CQ27501"/>
        </row>
        <row r="27502">
          <cell r="BW27502">
            <v>480</v>
          </cell>
          <cell r="CB27502" t="str">
            <v>RUB</v>
          </cell>
          <cell r="CG27502" t="str">
            <v>Производство электродвигателей, генераторов и трансформаторов</v>
          </cell>
          <cell r="CH27502">
            <v>1.1331917390562258</v>
          </cell>
          <cell r="CP27502"/>
          <cell r="CQ27502"/>
        </row>
        <row r="27503">
          <cell r="BW27503">
            <v>480</v>
          </cell>
          <cell r="CB27503" t="str">
            <v>RUB</v>
          </cell>
          <cell r="CG27503" t="str">
            <v>Производство электродвигателей, генераторов и трансформаторов</v>
          </cell>
          <cell r="CH27503">
            <v>1.1331917390562258</v>
          </cell>
          <cell r="CP27503"/>
          <cell r="CQ27503"/>
        </row>
        <row r="27504">
          <cell r="BW27504">
            <v>480</v>
          </cell>
          <cell r="CB27504" t="str">
            <v>RUB</v>
          </cell>
          <cell r="CG27504" t="str">
            <v>Производство электродвигателей, генераторов и трансформаторов</v>
          </cell>
          <cell r="CH27504">
            <v>1.1331917390562258</v>
          </cell>
          <cell r="CP27504"/>
          <cell r="CQ27504"/>
        </row>
        <row r="27505">
          <cell r="BW27505">
            <v>480</v>
          </cell>
          <cell r="CB27505" t="str">
            <v>RUB</v>
          </cell>
          <cell r="CG27505" t="str">
            <v>Производство электродвигателей, генераторов и трансформаторов</v>
          </cell>
          <cell r="CH27505">
            <v>1.1331917390562258</v>
          </cell>
          <cell r="CP27505"/>
          <cell r="CQ27505"/>
        </row>
        <row r="27506">
          <cell r="BW27506">
            <v>480</v>
          </cell>
          <cell r="CB27506" t="str">
            <v>RUB</v>
          </cell>
          <cell r="CG27506" t="str">
            <v>Производство электродвигателей, генераторов и трансформаторов</v>
          </cell>
          <cell r="CH27506">
            <v>1.1331917390562258</v>
          </cell>
          <cell r="CP27506"/>
          <cell r="CQ27506"/>
        </row>
        <row r="27507">
          <cell r="BW27507">
            <v>480</v>
          </cell>
          <cell r="CB27507" t="str">
            <v>RUB</v>
          </cell>
          <cell r="CG27507" t="str">
            <v>Производство электродвигателей, генераторов и трансформаторов</v>
          </cell>
          <cell r="CH27507">
            <v>1.1331917390562258</v>
          </cell>
          <cell r="CP27507"/>
          <cell r="CQ27507"/>
        </row>
        <row r="27508">
          <cell r="BW27508">
            <v>480</v>
          </cell>
          <cell r="CB27508" t="str">
            <v>RUB</v>
          </cell>
          <cell r="CG27508" t="str">
            <v>Производство электродвигателей, генераторов и трансформаторов</v>
          </cell>
          <cell r="CH27508">
            <v>1.1331917390562258</v>
          </cell>
          <cell r="CP27508"/>
          <cell r="CQ27508"/>
        </row>
        <row r="27509">
          <cell r="BW27509">
            <v>480</v>
          </cell>
          <cell r="CB27509" t="str">
            <v>RUB</v>
          </cell>
          <cell r="CG27509" t="str">
            <v>Производство электродвигателей, генераторов и трансформаторов</v>
          </cell>
          <cell r="CH27509">
            <v>1.1331917390562258</v>
          </cell>
          <cell r="CP27509"/>
          <cell r="CQ27509"/>
        </row>
        <row r="27510">
          <cell r="BW27510">
            <v>480</v>
          </cell>
          <cell r="CB27510" t="str">
            <v>RUB</v>
          </cell>
          <cell r="CG27510" t="str">
            <v>Производство электродвигателей, генераторов и трансформаторов</v>
          </cell>
          <cell r="CH27510">
            <v>1.1331917390562258</v>
          </cell>
          <cell r="CP27510"/>
          <cell r="CQ27510"/>
        </row>
        <row r="27511">
          <cell r="BW27511">
            <v>480</v>
          </cell>
          <cell r="CB27511" t="str">
            <v>RUB</v>
          </cell>
          <cell r="CG27511" t="str">
            <v>Производство электродвигателей, генераторов и трансформаторов</v>
          </cell>
          <cell r="CH27511">
            <v>1.1331917390562258</v>
          </cell>
          <cell r="CP27511"/>
          <cell r="CQ27511"/>
        </row>
        <row r="27512">
          <cell r="BW27512">
            <v>480</v>
          </cell>
          <cell r="CB27512" t="str">
            <v>RUB</v>
          </cell>
          <cell r="CG27512" t="str">
            <v>Производство электродвигателей, генераторов и трансформаторов</v>
          </cell>
          <cell r="CH27512">
            <v>1.1331917390562258</v>
          </cell>
          <cell r="CP27512"/>
          <cell r="CQ27512"/>
        </row>
        <row r="27513">
          <cell r="BW27513">
            <v>480</v>
          </cell>
          <cell r="CB27513" t="str">
            <v>RUB</v>
          </cell>
          <cell r="CG27513" t="str">
            <v>Производство электродвигателей, генераторов и трансформаторов</v>
          </cell>
          <cell r="CH27513">
            <v>1.1331917390562258</v>
          </cell>
          <cell r="CP27513"/>
          <cell r="CQ27513"/>
        </row>
        <row r="27514">
          <cell r="BW27514">
            <v>480</v>
          </cell>
          <cell r="CB27514" t="str">
            <v>RUB</v>
          </cell>
          <cell r="CG27514" t="str">
            <v>Производство электродвигателей, генераторов и трансформаторов</v>
          </cell>
          <cell r="CH27514">
            <v>1.1331917390562258</v>
          </cell>
          <cell r="CP27514"/>
          <cell r="CQ27514"/>
        </row>
        <row r="27515">
          <cell r="BW27515">
            <v>480</v>
          </cell>
          <cell r="CB27515" t="str">
            <v>RUB</v>
          </cell>
          <cell r="CG27515" t="str">
            <v>Производство электродвигателей, генераторов и трансформаторов</v>
          </cell>
          <cell r="CH27515">
            <v>1.1331917390562258</v>
          </cell>
          <cell r="CP27515"/>
          <cell r="CQ27515"/>
        </row>
        <row r="27516">
          <cell r="BW27516">
            <v>480</v>
          </cell>
          <cell r="CB27516" t="str">
            <v>RUB</v>
          </cell>
          <cell r="CG27516" t="str">
            <v>Производство электродвигателей, генераторов и трансформаторов</v>
          </cell>
          <cell r="CH27516">
            <v>1.1331917390562258</v>
          </cell>
          <cell r="CP27516"/>
          <cell r="CQ27516"/>
        </row>
        <row r="27517">
          <cell r="BW27517">
            <v>480</v>
          </cell>
          <cell r="CB27517" t="str">
            <v>RUB</v>
          </cell>
          <cell r="CG27517" t="str">
            <v>Производство электродвигателей, генераторов и трансформаторов</v>
          </cell>
          <cell r="CH27517">
            <v>1.1331917390562258</v>
          </cell>
          <cell r="CP27517"/>
          <cell r="CQ27517"/>
        </row>
        <row r="27518">
          <cell r="BW27518">
            <v>480</v>
          </cell>
          <cell r="CB27518" t="str">
            <v>RUB</v>
          </cell>
          <cell r="CG27518" t="str">
            <v>Производство электродвигателей, генераторов и трансформаторов</v>
          </cell>
          <cell r="CH27518">
            <v>1.1331917390562258</v>
          </cell>
          <cell r="CP27518"/>
          <cell r="CQ27518"/>
        </row>
        <row r="27519">
          <cell r="BW27519">
            <v>480</v>
          </cell>
          <cell r="CB27519" t="str">
            <v>RUB</v>
          </cell>
          <cell r="CG27519" t="str">
            <v>Производство электродвигателей, генераторов и трансформаторов</v>
          </cell>
          <cell r="CH27519">
            <v>1.1331917390562258</v>
          </cell>
          <cell r="CP27519"/>
          <cell r="CQ27519"/>
        </row>
        <row r="27520">
          <cell r="BW27520">
            <v>405</v>
          </cell>
          <cell r="CB27520" t="str">
            <v>RUB</v>
          </cell>
          <cell r="CG27520" t="str">
            <v>Производство трубопроводной арматуры</v>
          </cell>
          <cell r="CH27520">
            <v>1.0654929111355296</v>
          </cell>
          <cell r="CP27520"/>
          <cell r="CQ27520"/>
        </row>
        <row r="27521">
          <cell r="BW27521">
            <v>405</v>
          </cell>
          <cell r="CB27521" t="str">
            <v>RUB</v>
          </cell>
          <cell r="CG27521" t="str">
            <v>Производство трубопроводной арматуры</v>
          </cell>
          <cell r="CH27521">
            <v>1.0654929111355296</v>
          </cell>
          <cell r="CP27521"/>
          <cell r="CQ27521"/>
        </row>
        <row r="27522">
          <cell r="BW27522">
            <v>405</v>
          </cell>
          <cell r="CB27522" t="str">
            <v>RUB</v>
          </cell>
          <cell r="CG27522" t="str">
            <v>Производство трубопроводной арматуры</v>
          </cell>
          <cell r="CH27522">
            <v>1.0654929111355296</v>
          </cell>
          <cell r="CP27522"/>
          <cell r="CQ27522"/>
        </row>
        <row r="27523">
          <cell r="BW27523">
            <v>405</v>
          </cell>
          <cell r="CB27523" t="str">
            <v>RUB</v>
          </cell>
          <cell r="CG27523" t="str">
            <v>Производство трубопроводной арматуры</v>
          </cell>
          <cell r="CH27523">
            <v>1.0654929111355296</v>
          </cell>
          <cell r="CP27523"/>
          <cell r="CQ27523"/>
        </row>
        <row r="27524">
          <cell r="BW27524">
            <v>480</v>
          </cell>
          <cell r="CB27524" t="str">
            <v>RUB</v>
          </cell>
          <cell r="CG27524" t="str">
            <v>Производство электродвигателей, генераторов и трансформаторов</v>
          </cell>
          <cell r="CH27524">
            <v>1.1331917390562258</v>
          </cell>
          <cell r="CP27524"/>
          <cell r="CQ27524"/>
        </row>
        <row r="27525">
          <cell r="BW27525">
            <v>480</v>
          </cell>
          <cell r="CB27525" t="str">
            <v>RUB</v>
          </cell>
          <cell r="CG27525" t="str">
            <v>Производство электродвигателей, генераторов и трансформаторов</v>
          </cell>
          <cell r="CH27525">
            <v>1.1331917390562258</v>
          </cell>
          <cell r="CP27525"/>
          <cell r="CQ27525"/>
        </row>
        <row r="27526">
          <cell r="BW27526">
            <v>480</v>
          </cell>
          <cell r="CB27526" t="str">
            <v>RUB</v>
          </cell>
          <cell r="CG27526" t="str">
            <v>Производство электродвигателей, генераторов и трансформаторов</v>
          </cell>
          <cell r="CH27526">
            <v>1.1331917390562258</v>
          </cell>
          <cell r="CP27526"/>
          <cell r="CQ27526"/>
        </row>
        <row r="27527">
          <cell r="BW27527">
            <v>480</v>
          </cell>
          <cell r="CB27527" t="str">
            <v>RUB</v>
          </cell>
          <cell r="CG27527" t="str">
            <v>Производство электродвигателей, генераторов и трансформаторов</v>
          </cell>
          <cell r="CH27527">
            <v>1.1331917390562258</v>
          </cell>
          <cell r="CP27527"/>
          <cell r="CQ27527"/>
        </row>
        <row r="27528">
          <cell r="BW27528">
            <v>480</v>
          </cell>
          <cell r="CB27528" t="str">
            <v>RUB</v>
          </cell>
          <cell r="CG27528" t="str">
            <v>Производство электродвигателей, генераторов и трансформаторов</v>
          </cell>
          <cell r="CH27528">
            <v>1.1331917390562258</v>
          </cell>
          <cell r="CP27528"/>
          <cell r="CQ27528"/>
        </row>
        <row r="27529">
          <cell r="BW27529">
            <v>480</v>
          </cell>
          <cell r="CB27529" t="str">
            <v>RUB</v>
          </cell>
          <cell r="CG27529" t="str">
            <v>Производство электродвигателей, генераторов и трансформаторов</v>
          </cell>
          <cell r="CH27529">
            <v>1.1331917390562258</v>
          </cell>
          <cell r="CP27529"/>
          <cell r="CQ27529"/>
        </row>
        <row r="27530">
          <cell r="BW27530">
            <v>480</v>
          </cell>
          <cell r="CB27530" t="str">
            <v>RUB</v>
          </cell>
          <cell r="CG27530" t="str">
            <v>Производство электродвигателей, генераторов и трансформаторов</v>
          </cell>
          <cell r="CH27530">
            <v>1.1331917390562258</v>
          </cell>
          <cell r="CP27530"/>
          <cell r="CQ27530"/>
        </row>
        <row r="27531">
          <cell r="BW27531">
            <v>430</v>
          </cell>
          <cell r="CB27531" t="str">
            <v>EUR</v>
          </cell>
          <cell r="CG27531" t="str">
            <v>Manufacture of non-domestic cooling and ventilation equipment</v>
          </cell>
          <cell r="CH27531">
            <v>1.0093138043886476</v>
          </cell>
          <cell r="CP27531"/>
          <cell r="CQ27531"/>
        </row>
        <row r="27532">
          <cell r="BW27532">
            <v>425</v>
          </cell>
          <cell r="CB27532" t="str">
            <v>RUB</v>
          </cell>
          <cell r="CG27532" t="str">
            <v>Производство контрольно - измерительных приборов</v>
          </cell>
          <cell r="CH27532">
            <v>1.1064585465886925</v>
          </cell>
          <cell r="CP27532"/>
          <cell r="CQ27532"/>
        </row>
        <row r="27533">
          <cell r="BW27533">
            <v>480</v>
          </cell>
          <cell r="CB27533" t="str">
            <v>RUB</v>
          </cell>
          <cell r="CG27533" t="str">
            <v>Производство электродвигателей, генераторов и трансформаторов</v>
          </cell>
          <cell r="CH27533">
            <v>1.1331917390562258</v>
          </cell>
          <cell r="CP27533"/>
          <cell r="CQ27533"/>
        </row>
        <row r="27534">
          <cell r="BW27534">
            <v>425</v>
          </cell>
          <cell r="CB27534" t="str">
            <v>RUB</v>
          </cell>
          <cell r="CG27534" t="str">
            <v>Производство контрольно - измерительных приборов</v>
          </cell>
          <cell r="CH27534">
            <v>1.1064585465886925</v>
          </cell>
          <cell r="CP27534"/>
          <cell r="CQ27534"/>
        </row>
        <row r="27535">
          <cell r="BW27535">
            <v>425</v>
          </cell>
          <cell r="CB27535" t="str">
            <v>RUB</v>
          </cell>
          <cell r="CG27535" t="str">
            <v>Производство контрольно - измерительных приборов</v>
          </cell>
          <cell r="CH27535">
            <v>1.1064585465886925</v>
          </cell>
          <cell r="CP27535"/>
          <cell r="CQ27535"/>
        </row>
        <row r="27536">
          <cell r="BW27536">
            <v>405</v>
          </cell>
          <cell r="CB27536" t="str">
            <v>RUB</v>
          </cell>
          <cell r="CG27536" t="str">
            <v>Производство трубопроводной арматуры</v>
          </cell>
          <cell r="CH27536">
            <v>1.0930374550015687</v>
          </cell>
          <cell r="CP27536"/>
          <cell r="CQ27536"/>
        </row>
        <row r="27537">
          <cell r="BW27537">
            <v>480</v>
          </cell>
          <cell r="CB27537" t="str">
            <v>RUB</v>
          </cell>
          <cell r="CG27537" t="str">
            <v>Производство электродвигателей, генераторов и трансформаторов</v>
          </cell>
          <cell r="CH27537">
            <v>1.173489267092559</v>
          </cell>
          <cell r="CP27537"/>
          <cell r="CQ27537"/>
        </row>
        <row r="27538">
          <cell r="BW27538">
            <v>480</v>
          </cell>
          <cell r="CB27538" t="str">
            <v>RUB</v>
          </cell>
          <cell r="CG27538" t="str">
            <v>Производство электродвигателей, генераторов и трансформаторов</v>
          </cell>
          <cell r="CH27538">
            <v>1.173489267092559</v>
          </cell>
          <cell r="CP27538"/>
          <cell r="CQ27538"/>
        </row>
        <row r="27539">
          <cell r="BW27539">
            <v>425</v>
          </cell>
          <cell r="CB27539" t="str">
            <v>RUB</v>
          </cell>
          <cell r="CG27539" t="str">
            <v>Производство контрольно - измерительных приборов</v>
          </cell>
          <cell r="CH27539">
            <v>1.020530873621766</v>
          </cell>
          <cell r="CP27539"/>
          <cell r="CQ27539"/>
        </row>
        <row r="27540">
          <cell r="BW27540">
            <v>405</v>
          </cell>
          <cell r="CB27540" t="str">
            <v>RUB</v>
          </cell>
          <cell r="CG27540" t="str">
            <v>Производство трубопроводной арматуры</v>
          </cell>
          <cell r="CH27540">
            <v>1.0119215863003079</v>
          </cell>
          <cell r="CP27540"/>
          <cell r="CQ27540"/>
        </row>
        <row r="27541">
          <cell r="BW27541">
            <v>405</v>
          </cell>
          <cell r="CB27541" t="str">
            <v>RUB</v>
          </cell>
          <cell r="CG27541" t="str">
            <v>Производство трубопроводной арматуры</v>
          </cell>
          <cell r="CH27541">
            <v>1.0119215863003079</v>
          </cell>
          <cell r="CP27541"/>
          <cell r="CQ27541"/>
        </row>
        <row r="27542">
          <cell r="BW27542">
            <v>405</v>
          </cell>
          <cell r="CB27542" t="str">
            <v>RUB</v>
          </cell>
          <cell r="CG27542" t="str">
            <v>Производство трубопроводной арматуры</v>
          </cell>
          <cell r="CH27542">
            <v>0.98580136469519475</v>
          </cell>
          <cell r="CP27542"/>
          <cell r="CQ27542"/>
        </row>
        <row r="27543">
          <cell r="BW27543">
            <v>405</v>
          </cell>
          <cell r="CB27543" t="str">
            <v>RUB</v>
          </cell>
          <cell r="CG27543" t="str">
            <v>Производство трубопроводной арматуры</v>
          </cell>
          <cell r="CH27543">
            <v>0.98580136469519475</v>
          </cell>
          <cell r="CP27543"/>
          <cell r="CQ27543"/>
        </row>
        <row r="27544">
          <cell r="BW27544">
            <v>425</v>
          </cell>
          <cell r="CB27544" t="str">
            <v>RUB</v>
          </cell>
          <cell r="CG27544" t="str">
            <v>Производство контрольно - измерительных приборов</v>
          </cell>
          <cell r="CH27544">
            <v>1.1064585465886925</v>
          </cell>
          <cell r="CP27544"/>
          <cell r="CQ27544"/>
        </row>
        <row r="27545">
          <cell r="BW27545">
            <v>480</v>
          </cell>
          <cell r="CB27545" t="str">
            <v>RUB</v>
          </cell>
          <cell r="CG27545" t="str">
            <v>Производство электродвигателей, генераторов и трансформаторов</v>
          </cell>
          <cell r="CH27545">
            <v>1.1331917390562258</v>
          </cell>
          <cell r="CP27545"/>
          <cell r="CQ27545"/>
        </row>
        <row r="27546">
          <cell r="BW27546">
            <v>480</v>
          </cell>
          <cell r="CB27546" t="str">
            <v>RUB</v>
          </cell>
          <cell r="CG27546" t="str">
            <v>Производство электродвигателей, генераторов и трансформаторов</v>
          </cell>
          <cell r="CH27546">
            <v>1.1331917390562258</v>
          </cell>
          <cell r="CP27546"/>
          <cell r="CQ27546"/>
        </row>
        <row r="27547">
          <cell r="BW27547">
            <v>480</v>
          </cell>
          <cell r="CB27547" t="str">
            <v>RUB</v>
          </cell>
          <cell r="CG27547" t="str">
            <v>Производство электродвигателей, генераторов и трансформаторов</v>
          </cell>
          <cell r="CH27547">
            <v>1.1331917390562258</v>
          </cell>
          <cell r="CP27547"/>
          <cell r="CQ27547"/>
        </row>
        <row r="27548">
          <cell r="BW27548">
            <v>480</v>
          </cell>
          <cell r="CB27548" t="str">
            <v>RUB</v>
          </cell>
          <cell r="CG27548" t="str">
            <v>Производство электродвигателей, генераторов и трансформаторов</v>
          </cell>
          <cell r="CH27548">
            <v>1.1331917390562258</v>
          </cell>
          <cell r="CP27548"/>
          <cell r="CQ27548"/>
        </row>
        <row r="27549">
          <cell r="BW27549">
            <v>480</v>
          </cell>
          <cell r="CB27549" t="str">
            <v>RUB</v>
          </cell>
          <cell r="CG27549" t="str">
            <v>Производство электродвигателей, генераторов и трансформаторов</v>
          </cell>
          <cell r="CH27549">
            <v>1.1331917390562258</v>
          </cell>
          <cell r="CP27549"/>
          <cell r="CQ27549"/>
        </row>
        <row r="27550">
          <cell r="BW27550">
            <v>480</v>
          </cell>
          <cell r="CB27550" t="str">
            <v>EUR</v>
          </cell>
          <cell r="CG27550" t="str">
            <v>Manufacture of electric motors, generators, transformers and electricity distribution and control apparatus</v>
          </cell>
          <cell r="CH27550">
            <v>1.0230979430243565</v>
          </cell>
          <cell r="CP27550"/>
          <cell r="CQ27550"/>
        </row>
        <row r="27551">
          <cell r="BW27551">
            <v>425</v>
          </cell>
          <cell r="CB27551" t="str">
            <v>RUB</v>
          </cell>
          <cell r="CG27551" t="str">
            <v>Производство контрольно - измерительных приборов</v>
          </cell>
          <cell r="CH27551">
            <v>1.1064585465886925</v>
          </cell>
          <cell r="CP27551"/>
          <cell r="CQ27551"/>
        </row>
        <row r="27552">
          <cell r="BW27552">
            <v>425</v>
          </cell>
          <cell r="CB27552" t="str">
            <v>RUB</v>
          </cell>
          <cell r="CG27552" t="str">
            <v>Производство контрольно - измерительных приборов</v>
          </cell>
          <cell r="CH27552">
            <v>1.1064585465886925</v>
          </cell>
          <cell r="CP27552"/>
          <cell r="CQ27552"/>
        </row>
        <row r="27553">
          <cell r="BW27553">
            <v>425</v>
          </cell>
          <cell r="CB27553" t="str">
            <v>RUB</v>
          </cell>
          <cell r="CG27553" t="str">
            <v>Производство контрольно - измерительных приборов</v>
          </cell>
          <cell r="CH27553">
            <v>1.1064585465886925</v>
          </cell>
          <cell r="CP27553"/>
          <cell r="CQ27553"/>
        </row>
        <row r="27554">
          <cell r="BW27554">
            <v>425</v>
          </cell>
          <cell r="CB27554" t="str">
            <v>RUB</v>
          </cell>
          <cell r="CG27554" t="str">
            <v>Производство контрольно - измерительных приборов</v>
          </cell>
          <cell r="CH27554">
            <v>1.1064585465886925</v>
          </cell>
          <cell r="CP27554"/>
          <cell r="CQ27554"/>
        </row>
        <row r="27555">
          <cell r="BW27555">
            <v>425</v>
          </cell>
          <cell r="CB27555" t="str">
            <v>RUB</v>
          </cell>
          <cell r="CG27555" t="str">
            <v>Производство контрольно - измерительных приборов</v>
          </cell>
          <cell r="CH27555">
            <v>1.1064585465886925</v>
          </cell>
          <cell r="CP27555"/>
          <cell r="CQ27555"/>
        </row>
        <row r="27556">
          <cell r="BW27556">
            <v>425</v>
          </cell>
          <cell r="CB27556" t="str">
            <v>RUB</v>
          </cell>
          <cell r="CG27556" t="str">
            <v>Производство контрольно - измерительных приборов</v>
          </cell>
          <cell r="CH27556">
            <v>1.1064585465886925</v>
          </cell>
          <cell r="CP27556"/>
          <cell r="CQ27556"/>
        </row>
        <row r="27557">
          <cell r="BW27557">
            <v>425</v>
          </cell>
          <cell r="CB27557" t="str">
            <v>RUB</v>
          </cell>
          <cell r="CG27557" t="str">
            <v>Производство контрольно - измерительных приборов</v>
          </cell>
          <cell r="CH27557">
            <v>1.1064585465886925</v>
          </cell>
          <cell r="CP27557"/>
          <cell r="CQ27557"/>
        </row>
        <row r="27558">
          <cell r="BW27558">
            <v>425</v>
          </cell>
          <cell r="CB27558" t="str">
            <v>RUB</v>
          </cell>
          <cell r="CG27558" t="str">
            <v>Производство контрольно - измерительных приборов</v>
          </cell>
          <cell r="CH27558">
            <v>1.1064585465886925</v>
          </cell>
          <cell r="CP27558"/>
          <cell r="CQ27558"/>
        </row>
        <row r="27559">
          <cell r="BW27559">
            <v>425</v>
          </cell>
          <cell r="CB27559" t="str">
            <v>RUB</v>
          </cell>
          <cell r="CG27559" t="str">
            <v>Производство контрольно - измерительных приборов</v>
          </cell>
          <cell r="CH27559">
            <v>1.1064585465886925</v>
          </cell>
          <cell r="CP27559"/>
          <cell r="CQ27559"/>
        </row>
        <row r="27560">
          <cell r="BW27560">
            <v>425</v>
          </cell>
          <cell r="CB27560" t="str">
            <v>RUB</v>
          </cell>
          <cell r="CG27560" t="str">
            <v>Производство контрольно - измерительных приборов</v>
          </cell>
          <cell r="CH27560">
            <v>1.1064585465886925</v>
          </cell>
          <cell r="CP27560"/>
          <cell r="CQ27560"/>
        </row>
        <row r="27561">
          <cell r="BW27561">
            <v>425</v>
          </cell>
          <cell r="CB27561" t="str">
            <v>RUB</v>
          </cell>
          <cell r="CG27561" t="str">
            <v>Производство контрольно - измерительных приборов</v>
          </cell>
          <cell r="CH27561">
            <v>1.1064585465886925</v>
          </cell>
          <cell r="CP27561"/>
          <cell r="CQ27561"/>
        </row>
        <row r="27562">
          <cell r="BW27562">
            <v>425</v>
          </cell>
          <cell r="CB27562" t="str">
            <v>RUB</v>
          </cell>
          <cell r="CG27562" t="str">
            <v>Производство контрольно - измерительных приборов</v>
          </cell>
          <cell r="CH27562">
            <v>1.1064585465886925</v>
          </cell>
          <cell r="CP27562"/>
          <cell r="CQ27562"/>
        </row>
        <row r="27563">
          <cell r="BW27563">
            <v>425</v>
          </cell>
          <cell r="CB27563" t="str">
            <v>RUB</v>
          </cell>
          <cell r="CG27563" t="str">
            <v>Производство контрольно - измерительных приборов</v>
          </cell>
          <cell r="CH27563">
            <v>1.1064585465886925</v>
          </cell>
          <cell r="CP27563"/>
          <cell r="CQ27563"/>
        </row>
        <row r="27564">
          <cell r="BW27564">
            <v>405</v>
          </cell>
          <cell r="CB27564" t="str">
            <v>RUB</v>
          </cell>
          <cell r="CG27564" t="str">
            <v>Производство трубопроводной арматуры</v>
          </cell>
          <cell r="CH27564">
            <v>1.0654929111355296</v>
          </cell>
          <cell r="CP27564"/>
          <cell r="CQ27564"/>
        </row>
        <row r="27565">
          <cell r="BW27565">
            <v>405</v>
          </cell>
          <cell r="CB27565" t="str">
            <v>RUB</v>
          </cell>
          <cell r="CG27565" t="str">
            <v>Производство трубопроводной арматуры</v>
          </cell>
          <cell r="CH27565">
            <v>1.0654929111355296</v>
          </cell>
          <cell r="CP27565"/>
          <cell r="CQ27565"/>
        </row>
        <row r="27566">
          <cell r="BW27566">
            <v>405</v>
          </cell>
          <cell r="CB27566" t="str">
            <v>RUB</v>
          </cell>
          <cell r="CG27566" t="str">
            <v>Производство трубопроводной арматуры</v>
          </cell>
          <cell r="CH27566">
            <v>1.0654929111355296</v>
          </cell>
          <cell r="CP27566"/>
          <cell r="CQ27566"/>
        </row>
        <row r="27567">
          <cell r="BW27567">
            <v>405</v>
          </cell>
          <cell r="CB27567" t="str">
            <v>RUB</v>
          </cell>
          <cell r="CG27567" t="str">
            <v>Производство трубопроводной арматуры</v>
          </cell>
          <cell r="CH27567">
            <v>1.0654929111355296</v>
          </cell>
          <cell r="CP27567"/>
          <cell r="CQ27567"/>
        </row>
        <row r="27568">
          <cell r="BW27568">
            <v>480</v>
          </cell>
          <cell r="CB27568" t="str">
            <v>RUB</v>
          </cell>
          <cell r="CG27568" t="str">
            <v>Производство электродвигателей, генераторов и трансформаторов</v>
          </cell>
          <cell r="CH27568">
            <v>1.1331917390562258</v>
          </cell>
          <cell r="CP27568"/>
          <cell r="CQ27568"/>
        </row>
        <row r="27569">
          <cell r="BW27569">
            <v>480</v>
          </cell>
          <cell r="CB27569" t="str">
            <v>RUB</v>
          </cell>
          <cell r="CG27569" t="str">
            <v>Производство электродвигателей, генераторов и трансформаторов</v>
          </cell>
          <cell r="CH27569">
            <v>1.1331917390562258</v>
          </cell>
          <cell r="CP27569"/>
          <cell r="CQ27569"/>
        </row>
        <row r="27570">
          <cell r="BW27570">
            <v>480</v>
          </cell>
          <cell r="CB27570" t="str">
            <v>RUB</v>
          </cell>
          <cell r="CG27570" t="str">
            <v>Производство электродвигателей, генераторов и трансформаторов</v>
          </cell>
          <cell r="CH27570">
            <v>1.1331917390562258</v>
          </cell>
          <cell r="CP27570"/>
          <cell r="CQ27570"/>
        </row>
        <row r="27571">
          <cell r="BW27571">
            <v>480</v>
          </cell>
          <cell r="CB27571" t="str">
            <v>RUB</v>
          </cell>
          <cell r="CG27571" t="str">
            <v>Производство электродвигателей, генераторов и трансформаторов</v>
          </cell>
          <cell r="CH27571">
            <v>1.1331917390562258</v>
          </cell>
          <cell r="CP27571"/>
          <cell r="CQ27571"/>
        </row>
        <row r="27572">
          <cell r="BW27572">
            <v>405</v>
          </cell>
          <cell r="CB27572" t="str">
            <v>RUB</v>
          </cell>
          <cell r="CG27572" t="str">
            <v>Производство трубопроводной арматуры</v>
          </cell>
          <cell r="CH27572">
            <v>1.0654929111355296</v>
          </cell>
          <cell r="CP27572"/>
          <cell r="CQ27572"/>
        </row>
        <row r="27573">
          <cell r="BW27573">
            <v>425</v>
          </cell>
          <cell r="CB27573" t="str">
            <v>RUB</v>
          </cell>
          <cell r="CG27573" t="str">
            <v>Производство контрольно - измерительных приборов</v>
          </cell>
          <cell r="CH27573">
            <v>1.1064585465886925</v>
          </cell>
          <cell r="CP27573"/>
          <cell r="CQ27573"/>
        </row>
        <row r="27574">
          <cell r="BW27574">
            <v>425</v>
          </cell>
          <cell r="CB27574" t="str">
            <v>RUB</v>
          </cell>
          <cell r="CG27574" t="str">
            <v>Производство контрольно - измерительных приборов</v>
          </cell>
          <cell r="CH27574">
            <v>1.1064585465886925</v>
          </cell>
          <cell r="CP27574"/>
          <cell r="CQ27574"/>
        </row>
        <row r="27575">
          <cell r="BW27575">
            <v>425</v>
          </cell>
          <cell r="CB27575" t="str">
            <v>RUB</v>
          </cell>
          <cell r="CG27575" t="str">
            <v>Производство контрольно - измерительных приборов</v>
          </cell>
          <cell r="CH27575">
            <v>1.1007240640726341</v>
          </cell>
          <cell r="CP27575"/>
          <cell r="CQ27575"/>
        </row>
        <row r="27576">
          <cell r="BW27576">
            <v>480</v>
          </cell>
          <cell r="CB27576" t="str">
            <v>RUB</v>
          </cell>
          <cell r="CG27576" t="str">
            <v>Производство электродвигателей, генераторов и трансформаторов</v>
          </cell>
          <cell r="CH27576">
            <v>1.1458131537253657</v>
          </cell>
          <cell r="CP27576"/>
          <cell r="CQ27576"/>
        </row>
        <row r="27577">
          <cell r="BW27577">
            <v>480</v>
          </cell>
          <cell r="CB27577" t="str">
            <v>RUB</v>
          </cell>
          <cell r="CG27577" t="str">
            <v>Производство электродвигателей, генераторов и трансформаторов</v>
          </cell>
          <cell r="CH27577">
            <v>1.1661624328895195</v>
          </cell>
          <cell r="CP27577"/>
          <cell r="CQ27577"/>
        </row>
        <row r="27578">
          <cell r="BW27578">
            <v>480</v>
          </cell>
          <cell r="CB27578" t="str">
            <v>RUB</v>
          </cell>
          <cell r="CG27578" t="str">
            <v>Производство электродвигателей, генераторов и трансформаторов</v>
          </cell>
          <cell r="CH27578">
            <v>1.1661624328895195</v>
          </cell>
          <cell r="CP27578"/>
          <cell r="CQ27578"/>
        </row>
        <row r="27579">
          <cell r="BW27579">
            <v>425</v>
          </cell>
          <cell r="CB27579" t="str">
            <v>RUB</v>
          </cell>
          <cell r="CG27579" t="str">
            <v>Производство контрольно - измерительных приборов</v>
          </cell>
          <cell r="CH27579">
            <v>1.1064585465886925</v>
          </cell>
          <cell r="CP27579"/>
          <cell r="CQ27579"/>
        </row>
        <row r="27580">
          <cell r="BW27580">
            <v>480</v>
          </cell>
          <cell r="CB27580" t="str">
            <v>RUB</v>
          </cell>
          <cell r="CG27580" t="str">
            <v>Производство электродвигателей, генераторов и трансформаторов</v>
          </cell>
          <cell r="CH27580">
            <v>1.1331917390562258</v>
          </cell>
          <cell r="CP27580"/>
          <cell r="CQ27580"/>
        </row>
        <row r="27581">
          <cell r="BW27581">
            <v>480</v>
          </cell>
          <cell r="CB27581" t="str">
            <v>RUB</v>
          </cell>
          <cell r="CG27581" t="str">
            <v>Производство электродвигателей, генераторов и трансформаторов</v>
          </cell>
          <cell r="CH27581">
            <v>1.1331917390562258</v>
          </cell>
          <cell r="CP27581"/>
          <cell r="CQ27581"/>
        </row>
        <row r="27582">
          <cell r="BW27582">
            <v>480</v>
          </cell>
          <cell r="CB27582" t="str">
            <v>RUB</v>
          </cell>
          <cell r="CG27582" t="str">
            <v>Производство электродвигателей, генераторов и трансформаторов</v>
          </cell>
          <cell r="CH27582">
            <v>1.1331917390562258</v>
          </cell>
          <cell r="CP27582"/>
          <cell r="CQ27582"/>
        </row>
        <row r="27583">
          <cell r="BW27583">
            <v>405</v>
          </cell>
          <cell r="CB27583" t="str">
            <v>RUB</v>
          </cell>
          <cell r="CG27583" t="str">
            <v>Производство трубопроводной арматуры</v>
          </cell>
          <cell r="CH27583">
            <v>1.0654929111355296</v>
          </cell>
          <cell r="CP27583"/>
          <cell r="CQ27583"/>
        </row>
        <row r="27584">
          <cell r="BW27584">
            <v>405</v>
          </cell>
          <cell r="CB27584" t="str">
            <v>RUB</v>
          </cell>
          <cell r="CG27584" t="str">
            <v>Производство трубопроводной арматуры</v>
          </cell>
          <cell r="CH27584">
            <v>1.0654929111355296</v>
          </cell>
          <cell r="CP27584"/>
          <cell r="CQ27584"/>
        </row>
        <row r="27585">
          <cell r="BW27585">
            <v>405</v>
          </cell>
          <cell r="CB27585" t="str">
            <v>RUB</v>
          </cell>
          <cell r="CG27585" t="str">
            <v>Производство трубопроводной арматуры</v>
          </cell>
          <cell r="CH27585">
            <v>1.0654929111355296</v>
          </cell>
          <cell r="CP27585"/>
          <cell r="CQ27585"/>
        </row>
        <row r="27586">
          <cell r="BW27586">
            <v>425</v>
          </cell>
          <cell r="CB27586" t="str">
            <v>RUB</v>
          </cell>
          <cell r="CG27586" t="str">
            <v>Производство контрольно - измерительных приборов</v>
          </cell>
          <cell r="CH27586">
            <v>1.1064585465886925</v>
          </cell>
          <cell r="CP27586"/>
          <cell r="CQ27586"/>
        </row>
        <row r="27587">
          <cell r="BW27587">
            <v>405</v>
          </cell>
          <cell r="CB27587" t="str">
            <v>RUB</v>
          </cell>
          <cell r="CG27587" t="str">
            <v>Производство трубопроводной арматуры</v>
          </cell>
          <cell r="CH27587">
            <v>1.0654929111355296</v>
          </cell>
          <cell r="CP27587"/>
          <cell r="CQ27587"/>
        </row>
        <row r="27588">
          <cell r="BW27588">
            <v>480</v>
          </cell>
          <cell r="CB27588" t="str">
            <v>RUB</v>
          </cell>
          <cell r="CG27588" t="str">
            <v>Производство электродвигателей, генераторов и трансформаторов</v>
          </cell>
          <cell r="CH27588">
            <v>1.1331917390562258</v>
          </cell>
          <cell r="CP27588"/>
          <cell r="CQ27588"/>
        </row>
        <row r="27589">
          <cell r="BW27589">
            <v>425</v>
          </cell>
          <cell r="CB27589" t="str">
            <v>RUB</v>
          </cell>
          <cell r="CG27589" t="str">
            <v>Производство контрольно - измерительных приборов</v>
          </cell>
          <cell r="CH27589">
            <v>1.1064585465886925</v>
          </cell>
          <cell r="CP27589"/>
          <cell r="CQ27589"/>
        </row>
        <row r="27590">
          <cell r="BW27590">
            <v>405</v>
          </cell>
          <cell r="CB27590" t="str">
            <v>RUB</v>
          </cell>
          <cell r="CG27590" t="str">
            <v>Производство трубопроводной арматуры</v>
          </cell>
          <cell r="CH27590">
            <v>1.0654929111355296</v>
          </cell>
          <cell r="CP27590"/>
          <cell r="CQ27590"/>
        </row>
        <row r="27591">
          <cell r="BW27591">
            <v>405</v>
          </cell>
          <cell r="CB27591" t="str">
            <v>RUB</v>
          </cell>
          <cell r="CG27591" t="str">
            <v>Производство трубопроводной арматуры</v>
          </cell>
          <cell r="CH27591">
            <v>1.0654929111355296</v>
          </cell>
          <cell r="CP27591"/>
          <cell r="CQ27591"/>
        </row>
        <row r="27592">
          <cell r="BW27592">
            <v>425</v>
          </cell>
          <cell r="CB27592" t="str">
            <v>RUB</v>
          </cell>
          <cell r="CG27592" t="str">
            <v>Производство контрольно - измерительных приборов</v>
          </cell>
          <cell r="CH27592">
            <v>1.1064585465886925</v>
          </cell>
          <cell r="CP27592"/>
          <cell r="CQ27592"/>
        </row>
        <row r="27593">
          <cell r="BW27593">
            <v>480</v>
          </cell>
          <cell r="CB27593" t="str">
            <v>RUB</v>
          </cell>
          <cell r="CG27593" t="str">
            <v>Производство электродвигателей, генераторов и трансформаторов</v>
          </cell>
          <cell r="CH27593">
            <v>1.1331917390562258</v>
          </cell>
          <cell r="CP27593"/>
          <cell r="CQ27593"/>
        </row>
        <row r="27594">
          <cell r="BW27594">
            <v>480</v>
          </cell>
          <cell r="CB27594" t="str">
            <v>RUB</v>
          </cell>
          <cell r="CG27594" t="str">
            <v>Производство электродвигателей, генераторов и трансформаторов</v>
          </cell>
          <cell r="CH27594">
            <v>1.1331917390562258</v>
          </cell>
          <cell r="CP27594"/>
          <cell r="CQ27594"/>
        </row>
        <row r="27595">
          <cell r="BW27595">
            <v>480</v>
          </cell>
          <cell r="CB27595" t="str">
            <v>RUB</v>
          </cell>
          <cell r="CG27595" t="str">
            <v>Производство электродвигателей, генераторов и трансформаторов</v>
          </cell>
          <cell r="CH27595">
            <v>1.1331917390562258</v>
          </cell>
          <cell r="CP27595"/>
          <cell r="CQ27595"/>
        </row>
        <row r="27596">
          <cell r="BW27596">
            <v>480</v>
          </cell>
          <cell r="CB27596" t="str">
            <v>RUB</v>
          </cell>
          <cell r="CG27596" t="str">
            <v>Производство электродвигателей, генераторов и трансформаторов</v>
          </cell>
          <cell r="CH27596">
            <v>1.1331917390562258</v>
          </cell>
          <cell r="CP27596"/>
          <cell r="CQ27596"/>
        </row>
        <row r="27597">
          <cell r="BW27597">
            <v>470</v>
          </cell>
          <cell r="CB27597" t="str">
            <v>RUB</v>
          </cell>
          <cell r="CG27597" t="str">
            <v>Производство паровых котлов, кроме котлов центрального отопления;  производство ядерных реакторов</v>
          </cell>
          <cell r="CH27597">
            <v>1.0273307264782687</v>
          </cell>
          <cell r="CP27597"/>
          <cell r="CQ27597"/>
        </row>
        <row r="27598">
          <cell r="BW27598">
            <v>425</v>
          </cell>
          <cell r="CB27598" t="str">
            <v>RUB</v>
          </cell>
          <cell r="CG27598" t="str">
            <v>Производство контрольно - измерительных приборов</v>
          </cell>
          <cell r="CH27598">
            <v>1.1064585465886925</v>
          </cell>
          <cell r="CP27598"/>
          <cell r="CQ27598"/>
        </row>
        <row r="27599">
          <cell r="BW27599">
            <v>420</v>
          </cell>
          <cell r="CB27599" t="str">
            <v>RUB</v>
          </cell>
          <cell r="CG27599" t="str">
            <v>Производство металлических резервуаров, радиаторов и котлов центрального  отопления</v>
          </cell>
          <cell r="CH27599">
            <v>1.2301790820238339</v>
          </cell>
          <cell r="CP27599"/>
          <cell r="CQ27599"/>
        </row>
        <row r="27600">
          <cell r="BW27600">
            <v>490</v>
          </cell>
          <cell r="CB27600" t="str">
            <v>RUB</v>
          </cell>
          <cell r="CG27600" t="str">
            <v>Производство прочего оборудования общего назначения</v>
          </cell>
          <cell r="CH27600">
            <v>1.3827894781569188</v>
          </cell>
          <cell r="CP27600"/>
          <cell r="CQ27600"/>
        </row>
        <row r="27601">
          <cell r="BW27601">
            <v>435</v>
          </cell>
          <cell r="CB27601" t="str">
            <v>RUB</v>
          </cell>
          <cell r="CG27601" t="str">
            <v>Производство насосов, компрессоров и гидравлических систем</v>
          </cell>
          <cell r="CH27601">
            <v>1.2528380184894596</v>
          </cell>
          <cell r="CP27601"/>
          <cell r="CQ27601"/>
        </row>
        <row r="27602">
          <cell r="BW27602">
            <v>490</v>
          </cell>
          <cell r="CB27602" t="str">
            <v>RUB</v>
          </cell>
          <cell r="CG27602" t="str">
            <v>Производство прочего оборудования общего назначения</v>
          </cell>
          <cell r="CH27602">
            <v>1.3827894781569188</v>
          </cell>
          <cell r="CP27602"/>
          <cell r="CQ27602"/>
        </row>
        <row r="27603">
          <cell r="BW27603">
            <v>480</v>
          </cell>
          <cell r="CB27603" t="str">
            <v>RUB</v>
          </cell>
          <cell r="CG27603" t="str">
            <v>Производство электродвигателей, генераторов и трансформаторов</v>
          </cell>
          <cell r="CH27603">
            <v>1.1331917390562258</v>
          </cell>
          <cell r="CP27603"/>
          <cell r="CQ27603"/>
        </row>
        <row r="27604">
          <cell r="BW27604">
            <v>425</v>
          </cell>
          <cell r="CB27604" t="str">
            <v>RUB</v>
          </cell>
          <cell r="CG27604" t="str">
            <v>Производство контрольно - измерительных приборов</v>
          </cell>
          <cell r="CH27604">
            <v>1.1064585465886925</v>
          </cell>
          <cell r="CP27604"/>
          <cell r="CQ27604"/>
        </row>
        <row r="27605">
          <cell r="BW27605">
            <v>480</v>
          </cell>
          <cell r="CB27605" t="str">
            <v>RUB</v>
          </cell>
          <cell r="CG27605" t="str">
            <v>Производство электродвигателей, генераторов и трансформаторов</v>
          </cell>
          <cell r="CH27605">
            <v>1.1331917390562258</v>
          </cell>
          <cell r="CP27605"/>
          <cell r="CQ27605"/>
        </row>
        <row r="27606">
          <cell r="BW27606">
            <v>480</v>
          </cell>
          <cell r="CB27606" t="str">
            <v>RUB</v>
          </cell>
          <cell r="CG27606" t="str">
            <v>Производство электродвигателей, генераторов и трансформаторов</v>
          </cell>
          <cell r="CH27606">
            <v>1.1331917390562258</v>
          </cell>
          <cell r="CP27606"/>
          <cell r="CQ27606"/>
        </row>
        <row r="27607">
          <cell r="BW27607">
            <v>450</v>
          </cell>
          <cell r="CB27607" t="str">
            <v>EUR</v>
          </cell>
          <cell r="CG27607" t="str">
            <v>Manufacture of computers and peripheral equipment</v>
          </cell>
          <cell r="CH27607">
            <v>0.95295704474448417</v>
          </cell>
          <cell r="CP27607"/>
          <cell r="CQ27607"/>
        </row>
        <row r="27608">
          <cell r="BW27608">
            <v>480</v>
          </cell>
          <cell r="CB27608" t="str">
            <v>RUB</v>
          </cell>
          <cell r="CG27608" t="str">
            <v>Производство электродвигателей, генераторов и трансформаторов</v>
          </cell>
          <cell r="CH27608">
            <v>1.1331917390562258</v>
          </cell>
          <cell r="CP27608"/>
          <cell r="CQ27608"/>
        </row>
        <row r="27609">
          <cell r="BW27609">
            <v>480</v>
          </cell>
          <cell r="CB27609" t="str">
            <v>RUB</v>
          </cell>
          <cell r="CG27609" t="str">
            <v>Производство электродвигателей, генераторов и трансформаторов</v>
          </cell>
          <cell r="CH27609">
            <v>1.1331917390562258</v>
          </cell>
          <cell r="CP27609"/>
          <cell r="CQ27609"/>
        </row>
        <row r="27610">
          <cell r="BW27610">
            <v>420</v>
          </cell>
          <cell r="CB27610" t="str">
            <v>RUB</v>
          </cell>
          <cell r="CG27610" t="str">
            <v>Производство металлических резервуаров, радиаторов и котлов центрального  отопления</v>
          </cell>
          <cell r="CH27610">
            <v>1.2301790820238339</v>
          </cell>
          <cell r="CP27610"/>
          <cell r="CQ27610"/>
        </row>
        <row r="27611">
          <cell r="BW27611">
            <v>420</v>
          </cell>
          <cell r="CB27611" t="str">
            <v>RUB</v>
          </cell>
          <cell r="CG27611" t="str">
            <v>Производство металлических резервуаров, радиаторов и котлов центрального  отопления</v>
          </cell>
          <cell r="CH27611">
            <v>1.2301790820238339</v>
          </cell>
          <cell r="CP27611"/>
          <cell r="CQ27611"/>
        </row>
        <row r="27612">
          <cell r="BW27612">
            <v>480</v>
          </cell>
          <cell r="CB27612" t="str">
            <v>EUR</v>
          </cell>
          <cell r="CG27612" t="str">
            <v>Manufacture of electric motors, generators, transformers and electricity distribution and control apparatus</v>
          </cell>
          <cell r="CH27612">
            <v>1.0230979430243565</v>
          </cell>
          <cell r="CP27612"/>
          <cell r="CQ27612"/>
        </row>
        <row r="27613">
          <cell r="BW27613">
            <v>425</v>
          </cell>
          <cell r="CB27613" t="str">
            <v>RUB</v>
          </cell>
          <cell r="CG27613" t="str">
            <v>Производство контрольно - измерительных приборов</v>
          </cell>
          <cell r="CH27613">
            <v>0.96751705760133333</v>
          </cell>
          <cell r="CP27613"/>
          <cell r="CQ27613"/>
        </row>
        <row r="27614">
          <cell r="BW27614">
            <v>425</v>
          </cell>
          <cell r="CB27614" t="str">
            <v>RUB</v>
          </cell>
          <cell r="CG27614" t="str">
            <v>Производство контрольно - измерительных приборов</v>
          </cell>
          <cell r="CH27614">
            <v>0.96751705760133333</v>
          </cell>
          <cell r="CP27614"/>
          <cell r="CQ27614"/>
        </row>
        <row r="27615">
          <cell r="BW27615">
            <v>425</v>
          </cell>
          <cell r="CB27615" t="str">
            <v>RUB</v>
          </cell>
          <cell r="CG27615" t="str">
            <v>Производство контрольно - измерительных приборов</v>
          </cell>
          <cell r="CH27615">
            <v>0.96751705760133333</v>
          </cell>
          <cell r="CP27615"/>
          <cell r="CQ27615"/>
        </row>
        <row r="27616">
          <cell r="BW27616">
            <v>425</v>
          </cell>
          <cell r="CB27616" t="str">
            <v>EUR</v>
          </cell>
          <cell r="CG27616" t="str">
            <v>Manufacture of instruments and appliances for measuring, testing and navigation</v>
          </cell>
          <cell r="CH27616">
            <v>0.99927910985738921</v>
          </cell>
          <cell r="CP27616"/>
          <cell r="CQ27616"/>
        </row>
        <row r="27617">
          <cell r="BW27617">
            <v>425</v>
          </cell>
          <cell r="CB27617" t="str">
            <v>EUR</v>
          </cell>
          <cell r="CG27617" t="str">
            <v>Manufacture of instruments and appliances for measuring, testing and navigation</v>
          </cell>
          <cell r="CH27617">
            <v>0.99927910985738921</v>
          </cell>
          <cell r="CP27617"/>
          <cell r="CQ27617"/>
        </row>
        <row r="27618">
          <cell r="BW27618">
            <v>425</v>
          </cell>
          <cell r="CB27618" t="str">
            <v>EUR</v>
          </cell>
          <cell r="CG27618" t="str">
            <v>Manufacture of instruments and appliances for measuring, testing and navigation</v>
          </cell>
          <cell r="CH27618">
            <v>0.99927910985738921</v>
          </cell>
          <cell r="CP27618"/>
          <cell r="CQ27618"/>
        </row>
        <row r="27619">
          <cell r="BW27619">
            <v>425</v>
          </cell>
          <cell r="CB27619" t="str">
            <v>EUR</v>
          </cell>
          <cell r="CG27619" t="str">
            <v>Manufacture of instruments and appliances for measuring, testing and navigation</v>
          </cell>
          <cell r="CH27619">
            <v>0.99927910985738921</v>
          </cell>
          <cell r="CP27619"/>
          <cell r="CQ27619"/>
        </row>
        <row r="27620">
          <cell r="BW27620">
            <v>480</v>
          </cell>
          <cell r="CB27620" t="str">
            <v>RUB</v>
          </cell>
          <cell r="CG27620" t="str">
            <v>Производство электродвигателей, генераторов и трансформаторов</v>
          </cell>
          <cell r="CH27620">
            <v>1.0402416507279997</v>
          </cell>
          <cell r="CP27620"/>
          <cell r="CQ27620"/>
        </row>
        <row r="27621">
          <cell r="BW27621">
            <v>480</v>
          </cell>
          <cell r="CB27621" t="str">
            <v>RUB</v>
          </cell>
          <cell r="CG27621" t="str">
            <v>Производство электродвигателей, генераторов и трансформаторов</v>
          </cell>
          <cell r="CH27621">
            <v>1.0402416507279997</v>
          </cell>
          <cell r="CP27621"/>
          <cell r="CQ27621"/>
        </row>
        <row r="27622">
          <cell r="BW27622">
            <v>425</v>
          </cell>
          <cell r="CB27622" t="str">
            <v>RUB</v>
          </cell>
          <cell r="CG27622" t="str">
            <v>Производство контрольно - измерительных приборов</v>
          </cell>
          <cell r="CH27622">
            <v>0.96751705760133333</v>
          </cell>
          <cell r="CP27622"/>
          <cell r="CQ27622"/>
        </row>
        <row r="27623">
          <cell r="BW27623">
            <v>480</v>
          </cell>
          <cell r="CB27623" t="str">
            <v>RUB</v>
          </cell>
          <cell r="CG27623" t="str">
            <v>Производство электродвигателей, генераторов и трансформаторов</v>
          </cell>
          <cell r="CH27623">
            <v>1.0402416507279997</v>
          </cell>
          <cell r="CP27623"/>
          <cell r="CQ27623"/>
        </row>
        <row r="27624">
          <cell r="BW27624">
            <v>425</v>
          </cell>
          <cell r="CB27624" t="str">
            <v>RUB</v>
          </cell>
          <cell r="CG27624" t="str">
            <v>Производство контрольно - измерительных приборов</v>
          </cell>
          <cell r="CH27624">
            <v>0.96751705760133333</v>
          </cell>
          <cell r="CP27624"/>
          <cell r="CQ27624"/>
        </row>
        <row r="27625">
          <cell r="BW27625">
            <v>425</v>
          </cell>
          <cell r="CB27625" t="str">
            <v>RUB</v>
          </cell>
          <cell r="CG27625" t="str">
            <v>Производство контрольно - измерительных приборов</v>
          </cell>
          <cell r="CH27625">
            <v>0.96751705760133333</v>
          </cell>
          <cell r="CP27625"/>
          <cell r="CQ27625"/>
        </row>
        <row r="27626">
          <cell r="BW27626">
            <v>425</v>
          </cell>
          <cell r="CB27626" t="str">
            <v>RUB</v>
          </cell>
          <cell r="CG27626" t="str">
            <v>Производство контрольно - измерительных приборов</v>
          </cell>
          <cell r="CH27626">
            <v>0.96751705760133333</v>
          </cell>
          <cell r="CP27626"/>
          <cell r="CQ27626"/>
        </row>
        <row r="27627">
          <cell r="BW27627">
            <v>425</v>
          </cell>
          <cell r="CB27627" t="str">
            <v>RUB</v>
          </cell>
          <cell r="CG27627" t="str">
            <v>Производство контрольно - измерительных приборов</v>
          </cell>
          <cell r="CH27627">
            <v>0.96751705760133333</v>
          </cell>
          <cell r="CP27627"/>
          <cell r="CQ27627"/>
        </row>
        <row r="27628">
          <cell r="BW27628">
            <v>425</v>
          </cell>
          <cell r="CB27628" t="str">
            <v>RUB</v>
          </cell>
          <cell r="CG27628" t="str">
            <v>Производство контрольно - измерительных приборов</v>
          </cell>
          <cell r="CH27628">
            <v>0.96751705760133333</v>
          </cell>
          <cell r="CP27628"/>
          <cell r="CQ27628"/>
        </row>
        <row r="27629">
          <cell r="BW27629">
            <v>425</v>
          </cell>
          <cell r="CB27629" t="str">
            <v>RUB</v>
          </cell>
          <cell r="CG27629" t="str">
            <v>Производство контрольно - измерительных приборов</v>
          </cell>
          <cell r="CH27629">
            <v>0.96751705760133333</v>
          </cell>
          <cell r="CP27629"/>
          <cell r="CQ27629"/>
        </row>
        <row r="27630">
          <cell r="BW27630">
            <v>420</v>
          </cell>
          <cell r="CB27630" t="str">
            <v>EUR</v>
          </cell>
          <cell r="CG27630" t="str">
            <v>Manufacture of tanks, reservoirs and containers of metal</v>
          </cell>
          <cell r="CH27630">
            <v>1.0008661945906145</v>
          </cell>
          <cell r="CP27630"/>
          <cell r="CQ27630"/>
        </row>
        <row r="27631">
          <cell r="BW27631">
            <v>420</v>
          </cell>
          <cell r="CB27631" t="str">
            <v>EUR</v>
          </cell>
          <cell r="CG27631" t="str">
            <v>Manufacture of tanks, reservoirs and containers of metal</v>
          </cell>
          <cell r="CH27631">
            <v>1.0008661945906145</v>
          </cell>
          <cell r="CP27631"/>
          <cell r="CQ27631"/>
        </row>
        <row r="27632">
          <cell r="BW27632">
            <v>425</v>
          </cell>
          <cell r="CB27632" t="str">
            <v>RUB</v>
          </cell>
          <cell r="CG27632" t="str">
            <v>Производство контрольно - измерительных приборов</v>
          </cell>
          <cell r="CH27632">
            <v>0.96751705760133333</v>
          </cell>
          <cell r="CP27632"/>
          <cell r="CQ27632"/>
        </row>
        <row r="27633">
          <cell r="BW27633">
            <v>425</v>
          </cell>
          <cell r="CB27633" t="str">
            <v>RUB</v>
          </cell>
          <cell r="CG27633" t="str">
            <v>Производство контрольно - измерительных приборов</v>
          </cell>
          <cell r="CH27633">
            <v>0.96751705760133333</v>
          </cell>
          <cell r="CP27633"/>
          <cell r="CQ27633"/>
        </row>
        <row r="27634">
          <cell r="BW27634">
            <v>425</v>
          </cell>
          <cell r="CB27634" t="str">
            <v>RUB</v>
          </cell>
          <cell r="CG27634" t="str">
            <v>Производство контрольно - измерительных приборов</v>
          </cell>
          <cell r="CH27634">
            <v>0.96751705760133333</v>
          </cell>
          <cell r="CP27634"/>
          <cell r="CQ27634"/>
        </row>
        <row r="27635">
          <cell r="BW27635">
            <v>405</v>
          </cell>
          <cell r="CB27635" t="str">
            <v>RUB</v>
          </cell>
          <cell r="CG27635" t="str">
            <v>Производство трубопроводной арматуры</v>
          </cell>
          <cell r="CH27635">
            <v>0.9939131301607198</v>
          </cell>
          <cell r="CP27635"/>
          <cell r="CQ27635"/>
        </row>
        <row r="27636">
          <cell r="BW27636">
            <v>405</v>
          </cell>
          <cell r="CB27636" t="str">
            <v>RUB</v>
          </cell>
          <cell r="CG27636" t="str">
            <v>Производство трубопроводной арматуры</v>
          </cell>
          <cell r="CH27636">
            <v>0.99074275334999984</v>
          </cell>
          <cell r="CP27636"/>
          <cell r="CQ27636"/>
        </row>
        <row r="27637">
          <cell r="BW27637">
            <v>405</v>
          </cell>
          <cell r="CB27637" t="str">
            <v>RUB</v>
          </cell>
          <cell r="CG27637" t="str">
            <v>Производство трубопроводной арматуры</v>
          </cell>
          <cell r="CH27637">
            <v>0.99074275334999984</v>
          </cell>
          <cell r="CP27637"/>
          <cell r="CQ27637"/>
        </row>
        <row r="27638">
          <cell r="BW27638">
            <v>405</v>
          </cell>
          <cell r="CB27638" t="str">
            <v>RUB</v>
          </cell>
          <cell r="CG27638" t="str">
            <v>Производство трубопроводной арматуры</v>
          </cell>
          <cell r="CH27638">
            <v>0.9939131301607198</v>
          </cell>
          <cell r="CP27638"/>
          <cell r="CQ27638"/>
        </row>
        <row r="27639">
          <cell r="BW27639">
            <v>405</v>
          </cell>
          <cell r="CB27639" t="str">
            <v>RUB</v>
          </cell>
          <cell r="CG27639" t="str">
            <v>Производство трубопроводной арматуры</v>
          </cell>
          <cell r="CH27639">
            <v>0.9939131301607198</v>
          </cell>
          <cell r="CP27639"/>
          <cell r="CQ27639"/>
        </row>
        <row r="27640">
          <cell r="BW27640">
            <v>405</v>
          </cell>
          <cell r="CB27640" t="str">
            <v>RUB</v>
          </cell>
          <cell r="CG27640" t="str">
            <v>Производство трубопроводной арматуры</v>
          </cell>
          <cell r="CH27640">
            <v>0.9939131301607198</v>
          </cell>
          <cell r="CP27640"/>
          <cell r="CQ27640"/>
        </row>
        <row r="27641">
          <cell r="BW27641">
            <v>405</v>
          </cell>
          <cell r="CB27641" t="str">
            <v>RUB</v>
          </cell>
          <cell r="CG27641" t="str">
            <v>Производство трубопроводной арматуры</v>
          </cell>
          <cell r="CH27641">
            <v>0.9939131301607198</v>
          </cell>
          <cell r="CP27641"/>
          <cell r="CQ27641"/>
        </row>
        <row r="27642">
          <cell r="BW27642">
            <v>405</v>
          </cell>
          <cell r="CB27642" t="str">
            <v>RUB</v>
          </cell>
          <cell r="CG27642" t="str">
            <v>Производство трубопроводной арматуры</v>
          </cell>
          <cell r="CH27642">
            <v>0.9939131301607198</v>
          </cell>
          <cell r="CP27642"/>
          <cell r="CQ27642"/>
        </row>
        <row r="27643">
          <cell r="BW27643">
            <v>430</v>
          </cell>
          <cell r="CB27643" t="str">
            <v>RUB</v>
          </cell>
          <cell r="CG27643" t="str">
            <v>Производство промышленного холодильного и вентиляционного  оборудования</v>
          </cell>
          <cell r="CH27643">
            <v>1.3293550818471009</v>
          </cell>
          <cell r="CP27643"/>
          <cell r="CQ27643"/>
        </row>
        <row r="27644">
          <cell r="BW27644">
            <v>430</v>
          </cell>
          <cell r="CB27644" t="str">
            <v>RUB</v>
          </cell>
          <cell r="CG27644" t="str">
            <v>Производство промышленного холодильного и вентиляционного  оборудования</v>
          </cell>
          <cell r="CH27644">
            <v>1.3293550818471009</v>
          </cell>
          <cell r="CP27644"/>
          <cell r="CQ27644"/>
        </row>
        <row r="27645">
          <cell r="BW27645">
            <v>405</v>
          </cell>
          <cell r="CB27645" t="str">
            <v>RUB</v>
          </cell>
          <cell r="CG27645" t="str">
            <v>Производство трубопроводной арматуры</v>
          </cell>
          <cell r="CH27645">
            <v>1.0654929111355296</v>
          </cell>
          <cell r="CP27645"/>
          <cell r="CQ27645"/>
        </row>
        <row r="27646">
          <cell r="BW27646">
            <v>405</v>
          </cell>
          <cell r="CB27646" t="str">
            <v>RUB</v>
          </cell>
          <cell r="CG27646" t="str">
            <v>Производство трубопроводной арматуры</v>
          </cell>
          <cell r="CH27646">
            <v>1.0654929111355296</v>
          </cell>
          <cell r="CP27646"/>
          <cell r="CQ27646"/>
        </row>
        <row r="27647">
          <cell r="BW27647">
            <v>405</v>
          </cell>
          <cell r="CB27647" t="str">
            <v>RUB</v>
          </cell>
          <cell r="CG27647" t="str">
            <v>Производство трубопроводной арматуры</v>
          </cell>
          <cell r="CH27647">
            <v>1.0654929111355296</v>
          </cell>
          <cell r="CP27647"/>
          <cell r="CQ27647"/>
        </row>
        <row r="27648">
          <cell r="BW27648">
            <v>405</v>
          </cell>
          <cell r="CB27648" t="str">
            <v>RUB</v>
          </cell>
          <cell r="CG27648" t="str">
            <v>Производство трубопроводной арматуры</v>
          </cell>
          <cell r="CH27648">
            <v>0.972478410471732</v>
          </cell>
          <cell r="CP27648"/>
          <cell r="CQ27648"/>
        </row>
        <row r="27649">
          <cell r="BW27649">
            <v>405</v>
          </cell>
          <cell r="CB27649" t="str">
            <v>RUB</v>
          </cell>
          <cell r="CG27649" t="str">
            <v>Производство трубопроводной арматуры</v>
          </cell>
          <cell r="CH27649">
            <v>0.972478410471732</v>
          </cell>
          <cell r="CP27649"/>
          <cell r="CQ27649"/>
        </row>
        <row r="27650">
          <cell r="BW27650">
            <v>450</v>
          </cell>
          <cell r="CB27650" t="str">
            <v>EUR</v>
          </cell>
          <cell r="CG27650" t="str">
            <v>Manufacture of computers and peripheral equipment</v>
          </cell>
          <cell r="CH27650">
            <v>0.95295704474448417</v>
          </cell>
          <cell r="CP27650"/>
          <cell r="CQ27650"/>
        </row>
        <row r="27651">
          <cell r="BW27651">
            <v>450</v>
          </cell>
          <cell r="CB27651" t="str">
            <v>EUR</v>
          </cell>
          <cell r="CG27651" t="str">
            <v>Manufacture of computers and peripheral equipment</v>
          </cell>
          <cell r="CH27651">
            <v>0.95295704474448417</v>
          </cell>
          <cell r="CP27651"/>
          <cell r="CQ27651"/>
        </row>
        <row r="27652">
          <cell r="BW27652">
            <v>450</v>
          </cell>
          <cell r="CB27652" t="str">
            <v>EUR</v>
          </cell>
          <cell r="CG27652" t="str">
            <v>Manufacture of computers and peripheral equipment</v>
          </cell>
          <cell r="CH27652">
            <v>0.95295704474448417</v>
          </cell>
          <cell r="CP27652"/>
          <cell r="CQ27652"/>
        </row>
        <row r="27653">
          <cell r="BW27653">
            <v>450</v>
          </cell>
          <cell r="CB27653" t="str">
            <v>EUR</v>
          </cell>
          <cell r="CG27653" t="str">
            <v>Manufacture of computers and peripheral equipment</v>
          </cell>
          <cell r="CH27653">
            <v>0.95295704474448417</v>
          </cell>
          <cell r="CP27653"/>
          <cell r="CQ27653"/>
        </row>
        <row r="27654">
          <cell r="BW27654">
            <v>450</v>
          </cell>
          <cell r="CB27654" t="str">
            <v>EUR</v>
          </cell>
          <cell r="CG27654" t="str">
            <v>Manufacture of computers and peripheral equipment</v>
          </cell>
          <cell r="CH27654">
            <v>0.95295704474448417</v>
          </cell>
          <cell r="CP27654"/>
          <cell r="CQ27654"/>
        </row>
        <row r="27655">
          <cell r="BW27655">
            <v>450</v>
          </cell>
          <cell r="CB27655" t="str">
            <v>EUR</v>
          </cell>
          <cell r="CG27655" t="str">
            <v>Manufacture of computers and peripheral equipment</v>
          </cell>
          <cell r="CH27655">
            <v>0.95295704474448417</v>
          </cell>
          <cell r="CP27655"/>
          <cell r="CQ27655"/>
        </row>
        <row r="27656">
          <cell r="BW27656">
            <v>450</v>
          </cell>
          <cell r="CB27656" t="str">
            <v>EUR</v>
          </cell>
          <cell r="CG27656" t="str">
            <v>Manufacture of computers and peripheral equipment</v>
          </cell>
          <cell r="CH27656">
            <v>0.95295704474448417</v>
          </cell>
          <cell r="CP27656"/>
          <cell r="CQ27656"/>
        </row>
        <row r="27657">
          <cell r="BW27657">
            <v>450</v>
          </cell>
          <cell r="CB27657" t="str">
            <v>EUR</v>
          </cell>
          <cell r="CG27657" t="str">
            <v>Manufacture of computers and peripheral equipment</v>
          </cell>
          <cell r="CH27657">
            <v>0.95295704474448417</v>
          </cell>
          <cell r="CP27657"/>
          <cell r="CQ27657"/>
        </row>
        <row r="27658">
          <cell r="BW27658">
            <v>450</v>
          </cell>
          <cell r="CB27658" t="str">
            <v>EUR</v>
          </cell>
          <cell r="CG27658" t="str">
            <v>Manufacture of computers and peripheral equipment</v>
          </cell>
          <cell r="CH27658">
            <v>0.95295704474448417</v>
          </cell>
          <cell r="CP27658"/>
          <cell r="CQ27658"/>
        </row>
        <row r="27659">
          <cell r="BW27659">
            <v>450</v>
          </cell>
          <cell r="CB27659" t="str">
            <v>EUR</v>
          </cell>
          <cell r="CG27659" t="str">
            <v>Manufacture of computers and peripheral equipment</v>
          </cell>
          <cell r="CH27659">
            <v>0.95295704474448417</v>
          </cell>
          <cell r="CP27659"/>
          <cell r="CQ27659"/>
        </row>
        <row r="27660">
          <cell r="BW27660">
            <v>450</v>
          </cell>
          <cell r="CB27660" t="str">
            <v>EUR</v>
          </cell>
          <cell r="CG27660" t="str">
            <v>Manufacture of computers and peripheral equipment</v>
          </cell>
          <cell r="CH27660">
            <v>0.95295704474448417</v>
          </cell>
          <cell r="CP27660"/>
          <cell r="CQ27660"/>
        </row>
        <row r="27661">
          <cell r="BW27661">
            <v>450</v>
          </cell>
          <cell r="CB27661" t="str">
            <v>EUR</v>
          </cell>
          <cell r="CG27661" t="str">
            <v>Manufacture of computers and peripheral equipment</v>
          </cell>
          <cell r="CH27661">
            <v>0.95295704474448417</v>
          </cell>
          <cell r="CP27661"/>
          <cell r="CQ27661"/>
        </row>
        <row r="27662">
          <cell r="BW27662">
            <v>450</v>
          </cell>
          <cell r="CB27662" t="str">
            <v>EUR</v>
          </cell>
          <cell r="CG27662" t="str">
            <v>Manufacture of computers and peripheral equipment</v>
          </cell>
          <cell r="CH27662">
            <v>0.95295704474448417</v>
          </cell>
          <cell r="CP27662"/>
          <cell r="CQ27662"/>
        </row>
        <row r="27663">
          <cell r="BW27663">
            <v>450</v>
          </cell>
          <cell r="CB27663" t="str">
            <v>EUR</v>
          </cell>
          <cell r="CG27663" t="str">
            <v>Manufacture of computers and peripheral equipment</v>
          </cell>
          <cell r="CH27663">
            <v>0.95295704474448417</v>
          </cell>
          <cell r="CP27663"/>
          <cell r="CQ27663"/>
        </row>
        <row r="27664">
          <cell r="BW27664">
            <v>450</v>
          </cell>
          <cell r="CB27664" t="str">
            <v>EUR</v>
          </cell>
          <cell r="CG27664" t="str">
            <v>Manufacture of computers and peripheral equipment</v>
          </cell>
          <cell r="CH27664">
            <v>0.95295704474448417</v>
          </cell>
          <cell r="CP27664"/>
          <cell r="CQ27664"/>
        </row>
        <row r="27665">
          <cell r="BW27665">
            <v>450</v>
          </cell>
          <cell r="CB27665" t="str">
            <v>EUR</v>
          </cell>
          <cell r="CG27665" t="str">
            <v>Manufacture of computers and peripheral equipment</v>
          </cell>
          <cell r="CH27665">
            <v>0.95295704474448417</v>
          </cell>
          <cell r="CP27665"/>
          <cell r="CQ27665"/>
        </row>
        <row r="27666">
          <cell r="BW27666">
            <v>450</v>
          </cell>
          <cell r="CB27666" t="str">
            <v>EUR</v>
          </cell>
          <cell r="CG27666" t="str">
            <v>Manufacture of computers and peripheral equipment</v>
          </cell>
          <cell r="CH27666">
            <v>0.95295704474448417</v>
          </cell>
          <cell r="CP27666"/>
          <cell r="CQ27666"/>
        </row>
        <row r="27667">
          <cell r="BW27667">
            <v>450</v>
          </cell>
          <cell r="CB27667" t="str">
            <v>EUR</v>
          </cell>
          <cell r="CG27667" t="str">
            <v>Manufacture of computers and peripheral equipment</v>
          </cell>
          <cell r="CH27667">
            <v>0.95295704474448417</v>
          </cell>
          <cell r="CP27667"/>
          <cell r="CQ27667"/>
        </row>
        <row r="27668">
          <cell r="BW27668">
            <v>450</v>
          </cell>
          <cell r="CB27668" t="str">
            <v>EUR</v>
          </cell>
          <cell r="CG27668" t="str">
            <v>Manufacture of computers and peripheral equipment</v>
          </cell>
          <cell r="CH27668">
            <v>0.95295704474448417</v>
          </cell>
          <cell r="CP27668"/>
          <cell r="CQ27668"/>
        </row>
        <row r="27669">
          <cell r="BW27669">
            <v>450</v>
          </cell>
          <cell r="CB27669" t="str">
            <v>EUR</v>
          </cell>
          <cell r="CG27669" t="str">
            <v>Manufacture of computers and peripheral equipment</v>
          </cell>
          <cell r="CH27669">
            <v>0.95295704474448417</v>
          </cell>
          <cell r="CP27669"/>
          <cell r="CQ27669"/>
        </row>
        <row r="27670">
          <cell r="BW27670">
            <v>450</v>
          </cell>
          <cell r="CB27670" t="str">
            <v>EUR</v>
          </cell>
          <cell r="CG27670" t="str">
            <v>Manufacture of computers and peripheral equipment</v>
          </cell>
          <cell r="CH27670">
            <v>0.95295704474448417</v>
          </cell>
          <cell r="CP27670"/>
          <cell r="CQ27670"/>
        </row>
        <row r="27671">
          <cell r="BW27671">
            <v>450</v>
          </cell>
          <cell r="CB27671" t="str">
            <v>EUR</v>
          </cell>
          <cell r="CG27671" t="str">
            <v>Manufacture of computers and peripheral equipment</v>
          </cell>
          <cell r="CH27671">
            <v>0.95295704474448417</v>
          </cell>
          <cell r="CP27671"/>
          <cell r="CQ27671"/>
        </row>
        <row r="27672">
          <cell r="BW27672">
            <v>450</v>
          </cell>
          <cell r="CB27672" t="str">
            <v>EUR</v>
          </cell>
          <cell r="CG27672" t="str">
            <v>Manufacture of computers and peripheral equipment</v>
          </cell>
          <cell r="CH27672">
            <v>0.95295704474448417</v>
          </cell>
          <cell r="CP27672"/>
          <cell r="CQ27672"/>
        </row>
        <row r="27673">
          <cell r="BW27673">
            <v>450</v>
          </cell>
          <cell r="CB27673" t="str">
            <v>EUR</v>
          </cell>
          <cell r="CG27673" t="str">
            <v>Manufacture of computers and peripheral equipment</v>
          </cell>
          <cell r="CH27673">
            <v>0.95295704474448417</v>
          </cell>
          <cell r="CP27673"/>
          <cell r="CQ27673"/>
        </row>
        <row r="27674">
          <cell r="BW27674">
            <v>450</v>
          </cell>
          <cell r="CB27674" t="str">
            <v>EUR</v>
          </cell>
          <cell r="CG27674" t="str">
            <v>Manufacture of computers and peripheral equipment</v>
          </cell>
          <cell r="CH27674">
            <v>0.95295704474448417</v>
          </cell>
          <cell r="CP27674"/>
          <cell r="CQ27674"/>
        </row>
        <row r="27675">
          <cell r="BW27675">
            <v>450</v>
          </cell>
          <cell r="CB27675" t="str">
            <v>EUR</v>
          </cell>
          <cell r="CG27675" t="str">
            <v>Manufacture of computers and peripheral equipment</v>
          </cell>
          <cell r="CH27675">
            <v>0.95295704474448417</v>
          </cell>
          <cell r="CP27675"/>
          <cell r="CQ27675"/>
        </row>
        <row r="27676">
          <cell r="BW27676">
            <v>450</v>
          </cell>
          <cell r="CB27676" t="str">
            <v>EUR</v>
          </cell>
          <cell r="CG27676" t="str">
            <v>Manufacture of computers and peripheral equipment</v>
          </cell>
          <cell r="CH27676">
            <v>0.95295704474448417</v>
          </cell>
          <cell r="CP27676"/>
          <cell r="CQ27676"/>
        </row>
        <row r="27677">
          <cell r="BW27677">
            <v>450</v>
          </cell>
          <cell r="CB27677" t="str">
            <v>EUR</v>
          </cell>
          <cell r="CG27677" t="str">
            <v>Manufacture of computers and peripheral equipment</v>
          </cell>
          <cell r="CH27677">
            <v>0.95295704474448417</v>
          </cell>
          <cell r="CP27677"/>
          <cell r="CQ27677"/>
        </row>
        <row r="27678">
          <cell r="BW27678">
            <v>450</v>
          </cell>
          <cell r="CB27678" t="str">
            <v>EUR</v>
          </cell>
          <cell r="CG27678" t="str">
            <v>Manufacture of computers and peripheral equipment</v>
          </cell>
          <cell r="CH27678">
            <v>0.95295704474448417</v>
          </cell>
          <cell r="CP27678"/>
          <cell r="CQ27678"/>
        </row>
        <row r="27679">
          <cell r="BW27679">
            <v>450</v>
          </cell>
          <cell r="CB27679" t="str">
            <v>EUR</v>
          </cell>
          <cell r="CG27679" t="str">
            <v>Manufacture of computers and peripheral equipment</v>
          </cell>
          <cell r="CH27679">
            <v>0.95295704474448417</v>
          </cell>
          <cell r="CP27679"/>
          <cell r="CQ27679"/>
        </row>
        <row r="27680">
          <cell r="BW27680">
            <v>450</v>
          </cell>
          <cell r="CB27680" t="str">
            <v>EUR</v>
          </cell>
          <cell r="CG27680" t="str">
            <v>Manufacture of computers and peripheral equipment</v>
          </cell>
          <cell r="CH27680">
            <v>0.95295704474448417</v>
          </cell>
          <cell r="CP27680"/>
          <cell r="CQ27680"/>
        </row>
        <row r="27681">
          <cell r="BW27681">
            <v>450</v>
          </cell>
          <cell r="CB27681" t="str">
            <v>EUR</v>
          </cell>
          <cell r="CG27681" t="str">
            <v>Manufacture of computers and peripheral equipment</v>
          </cell>
          <cell r="CH27681">
            <v>0.95295704474448417</v>
          </cell>
          <cell r="CP27681"/>
          <cell r="CQ27681"/>
        </row>
        <row r="27682">
          <cell r="BW27682">
            <v>450</v>
          </cell>
          <cell r="CB27682" t="str">
            <v>EUR</v>
          </cell>
          <cell r="CG27682" t="str">
            <v>Manufacture of computers and peripheral equipment</v>
          </cell>
          <cell r="CH27682">
            <v>0.95295704474448417</v>
          </cell>
          <cell r="CP27682"/>
          <cell r="CQ27682"/>
        </row>
        <row r="27683">
          <cell r="BW27683">
            <v>450</v>
          </cell>
          <cell r="CB27683" t="str">
            <v>EUR</v>
          </cell>
          <cell r="CG27683" t="str">
            <v>Manufacture of computers and peripheral equipment</v>
          </cell>
          <cell r="CH27683">
            <v>0.95295704474448417</v>
          </cell>
          <cell r="CP27683"/>
          <cell r="CQ27683"/>
        </row>
        <row r="27684">
          <cell r="BW27684">
            <v>450</v>
          </cell>
          <cell r="CB27684" t="str">
            <v>EUR</v>
          </cell>
          <cell r="CG27684" t="str">
            <v>Manufacture of computers and peripheral equipment</v>
          </cell>
          <cell r="CH27684">
            <v>0.95295704474448417</v>
          </cell>
          <cell r="CP27684"/>
          <cell r="CQ27684"/>
        </row>
        <row r="27685">
          <cell r="BW27685">
            <v>450</v>
          </cell>
          <cell r="CB27685" t="str">
            <v>EUR</v>
          </cell>
          <cell r="CG27685" t="str">
            <v>Manufacture of computers and peripheral equipment</v>
          </cell>
          <cell r="CH27685">
            <v>0.95295704474448417</v>
          </cell>
          <cell r="CP27685"/>
          <cell r="CQ27685"/>
        </row>
        <row r="27686">
          <cell r="BW27686">
            <v>450</v>
          </cell>
          <cell r="CB27686" t="str">
            <v>EUR</v>
          </cell>
          <cell r="CG27686" t="str">
            <v>Manufacture of computers and peripheral equipment</v>
          </cell>
          <cell r="CH27686">
            <v>0.95295704474448417</v>
          </cell>
          <cell r="CP27686"/>
          <cell r="CQ27686"/>
        </row>
        <row r="27687">
          <cell r="BW27687">
            <v>450</v>
          </cell>
          <cell r="CB27687" t="str">
            <v>EUR</v>
          </cell>
          <cell r="CG27687" t="str">
            <v>Manufacture of computers and peripheral equipment</v>
          </cell>
          <cell r="CH27687">
            <v>0.95295704474448417</v>
          </cell>
          <cell r="CP27687"/>
          <cell r="CQ27687"/>
        </row>
        <row r="27688">
          <cell r="BW27688">
            <v>450</v>
          </cell>
          <cell r="CB27688" t="str">
            <v>EUR</v>
          </cell>
          <cell r="CG27688" t="str">
            <v>Manufacture of computers and peripheral equipment</v>
          </cell>
          <cell r="CH27688">
            <v>0.95295704474448417</v>
          </cell>
          <cell r="CP27688"/>
          <cell r="CQ27688"/>
        </row>
        <row r="27689">
          <cell r="BW27689">
            <v>450</v>
          </cell>
          <cell r="CB27689" t="str">
            <v>EUR</v>
          </cell>
          <cell r="CG27689" t="str">
            <v>Manufacture of computers and peripheral equipment</v>
          </cell>
          <cell r="CH27689">
            <v>0.95295704474448417</v>
          </cell>
          <cell r="CP27689"/>
          <cell r="CQ27689"/>
        </row>
        <row r="27690">
          <cell r="BW27690">
            <v>450</v>
          </cell>
          <cell r="CB27690" t="str">
            <v>EUR</v>
          </cell>
          <cell r="CG27690" t="str">
            <v>Manufacture of computers and peripheral equipment</v>
          </cell>
          <cell r="CH27690">
            <v>0.95295704474448417</v>
          </cell>
          <cell r="CP27690"/>
          <cell r="CQ27690"/>
        </row>
        <row r="27691">
          <cell r="BW27691">
            <v>450</v>
          </cell>
          <cell r="CB27691" t="str">
            <v>EUR</v>
          </cell>
          <cell r="CG27691" t="str">
            <v>Manufacture of computers and peripheral equipment</v>
          </cell>
          <cell r="CH27691">
            <v>0.95295704474448417</v>
          </cell>
          <cell r="CP27691"/>
          <cell r="CQ27691"/>
        </row>
        <row r="27692">
          <cell r="BW27692">
            <v>450</v>
          </cell>
          <cell r="CB27692" t="str">
            <v>EUR</v>
          </cell>
          <cell r="CG27692" t="str">
            <v>Manufacture of computers and peripheral equipment</v>
          </cell>
          <cell r="CH27692">
            <v>0.95295704474448417</v>
          </cell>
          <cell r="CP27692"/>
          <cell r="CQ27692"/>
        </row>
        <row r="27693">
          <cell r="BW27693">
            <v>450</v>
          </cell>
          <cell r="CB27693" t="str">
            <v>EUR</v>
          </cell>
          <cell r="CG27693" t="str">
            <v>Manufacture of computers and peripheral equipment</v>
          </cell>
          <cell r="CH27693">
            <v>0.95295704474448417</v>
          </cell>
          <cell r="CP27693"/>
          <cell r="CQ27693"/>
        </row>
        <row r="27694">
          <cell r="BW27694">
            <v>450</v>
          </cell>
          <cell r="CB27694" t="str">
            <v>EUR</v>
          </cell>
          <cell r="CG27694" t="str">
            <v>Manufacture of computers and peripheral equipment</v>
          </cell>
          <cell r="CH27694">
            <v>0.95295704474448417</v>
          </cell>
          <cell r="CP27694"/>
          <cell r="CQ27694"/>
        </row>
        <row r="27695">
          <cell r="BW27695">
            <v>450</v>
          </cell>
          <cell r="CB27695" t="str">
            <v>EUR</v>
          </cell>
          <cell r="CG27695" t="str">
            <v>Manufacture of computers and peripheral equipment</v>
          </cell>
          <cell r="CH27695">
            <v>0.95295704474448417</v>
          </cell>
          <cell r="CP27695"/>
          <cell r="CQ27695"/>
        </row>
        <row r="27696">
          <cell r="BW27696">
            <v>450</v>
          </cell>
          <cell r="CB27696" t="str">
            <v>EUR</v>
          </cell>
          <cell r="CG27696" t="str">
            <v>Manufacture of computers and peripheral equipment</v>
          </cell>
          <cell r="CH27696">
            <v>0.95295704474448417</v>
          </cell>
          <cell r="CP27696"/>
          <cell r="CQ27696"/>
        </row>
        <row r="27697">
          <cell r="BW27697">
            <v>450</v>
          </cell>
          <cell r="CB27697" t="str">
            <v>EUR</v>
          </cell>
          <cell r="CG27697" t="str">
            <v>Manufacture of computers and peripheral equipment</v>
          </cell>
          <cell r="CH27697">
            <v>0.95295704474448417</v>
          </cell>
          <cell r="CP27697"/>
          <cell r="CQ27697"/>
        </row>
        <row r="27698">
          <cell r="BW27698">
            <v>450</v>
          </cell>
          <cell r="CB27698" t="str">
            <v>EUR</v>
          </cell>
          <cell r="CG27698" t="str">
            <v>Manufacture of computers and peripheral equipment</v>
          </cell>
          <cell r="CH27698">
            <v>0.95295704474448417</v>
          </cell>
          <cell r="CP27698"/>
          <cell r="CQ27698"/>
        </row>
        <row r="27699">
          <cell r="BW27699">
            <v>450</v>
          </cell>
          <cell r="CB27699" t="str">
            <v>EUR</v>
          </cell>
          <cell r="CG27699" t="str">
            <v>Manufacture of computers and peripheral equipment</v>
          </cell>
          <cell r="CH27699">
            <v>0.95295704474448417</v>
          </cell>
          <cell r="CP27699"/>
          <cell r="CQ27699"/>
        </row>
        <row r="27700">
          <cell r="BW27700">
            <v>450</v>
          </cell>
          <cell r="CB27700" t="str">
            <v>EUR</v>
          </cell>
          <cell r="CG27700" t="str">
            <v>Manufacture of computers and peripheral equipment</v>
          </cell>
          <cell r="CH27700">
            <v>0.95295704474448417</v>
          </cell>
          <cell r="CP27700"/>
          <cell r="CQ27700"/>
        </row>
        <row r="27701">
          <cell r="BW27701">
            <v>450</v>
          </cell>
          <cell r="CB27701" t="str">
            <v>EUR</v>
          </cell>
          <cell r="CG27701" t="str">
            <v>Manufacture of computers and peripheral equipment</v>
          </cell>
          <cell r="CH27701">
            <v>0.95295704474448417</v>
          </cell>
          <cell r="CP27701"/>
          <cell r="CQ27701"/>
        </row>
        <row r="27702">
          <cell r="BW27702">
            <v>450</v>
          </cell>
          <cell r="CB27702" t="str">
            <v>EUR</v>
          </cell>
          <cell r="CG27702" t="str">
            <v>Manufacture of computers and peripheral equipment</v>
          </cell>
          <cell r="CH27702">
            <v>0.95295704474448417</v>
          </cell>
          <cell r="CP27702"/>
          <cell r="CQ27702"/>
        </row>
        <row r="27703">
          <cell r="BW27703">
            <v>450</v>
          </cell>
          <cell r="CB27703" t="str">
            <v>EUR</v>
          </cell>
          <cell r="CG27703" t="str">
            <v>Manufacture of computers and peripheral equipment</v>
          </cell>
          <cell r="CH27703">
            <v>0.95295704474448417</v>
          </cell>
          <cell r="CP27703"/>
          <cell r="CQ27703"/>
        </row>
        <row r="27704">
          <cell r="BW27704">
            <v>425</v>
          </cell>
          <cell r="CB27704" t="str">
            <v>EUR</v>
          </cell>
          <cell r="CG27704" t="str">
            <v>Manufacture of instruments and appliances for measuring, testing and navigation</v>
          </cell>
          <cell r="CH27704">
            <v>1.0404673324195541</v>
          </cell>
          <cell r="CP27704"/>
          <cell r="CQ27704"/>
        </row>
        <row r="27705">
          <cell r="BW27705">
            <v>450</v>
          </cell>
          <cell r="CB27705" t="str">
            <v>EUR</v>
          </cell>
          <cell r="CG27705" t="str">
            <v>Manufacture of computers and peripheral equipment</v>
          </cell>
          <cell r="CH27705">
            <v>0.95295704474448417</v>
          </cell>
          <cell r="CP27705"/>
          <cell r="CQ27705"/>
        </row>
        <row r="27706">
          <cell r="BW27706">
            <v>450</v>
          </cell>
          <cell r="CB27706" t="str">
            <v>EUR</v>
          </cell>
          <cell r="CG27706" t="str">
            <v>Manufacture of computers and peripheral equipment</v>
          </cell>
          <cell r="CH27706">
            <v>0.95295704474448417</v>
          </cell>
          <cell r="CP27706"/>
          <cell r="CQ27706"/>
        </row>
        <row r="27707">
          <cell r="BW27707">
            <v>450</v>
          </cell>
          <cell r="CB27707" t="str">
            <v>EUR</v>
          </cell>
          <cell r="CG27707" t="str">
            <v>Manufacture of computers and peripheral equipment</v>
          </cell>
          <cell r="CH27707">
            <v>0.95295704474448417</v>
          </cell>
          <cell r="CP27707"/>
          <cell r="CQ27707"/>
        </row>
        <row r="27708">
          <cell r="BW27708">
            <v>450</v>
          </cell>
          <cell r="CB27708" t="str">
            <v>EUR</v>
          </cell>
          <cell r="CG27708" t="str">
            <v>Manufacture of computers and peripheral equipment</v>
          </cell>
          <cell r="CH27708">
            <v>0.95295704474448417</v>
          </cell>
          <cell r="CP27708"/>
          <cell r="CQ27708"/>
        </row>
        <row r="27709">
          <cell r="BW27709">
            <v>450</v>
          </cell>
          <cell r="CB27709" t="str">
            <v>EUR</v>
          </cell>
          <cell r="CG27709" t="str">
            <v>Manufacture of computers and peripheral equipment</v>
          </cell>
          <cell r="CH27709">
            <v>0.95295704474448417</v>
          </cell>
          <cell r="CP27709"/>
          <cell r="CQ27709"/>
        </row>
        <row r="27710">
          <cell r="BW27710">
            <v>450</v>
          </cell>
          <cell r="CB27710" t="str">
            <v>EUR</v>
          </cell>
          <cell r="CG27710" t="str">
            <v>Manufacture of computers and peripheral equipment</v>
          </cell>
          <cell r="CH27710">
            <v>0.95295704474448417</v>
          </cell>
          <cell r="CP27710"/>
          <cell r="CQ27710"/>
        </row>
        <row r="27711">
          <cell r="BW27711">
            <v>450</v>
          </cell>
          <cell r="CB27711" t="str">
            <v>EUR</v>
          </cell>
          <cell r="CG27711" t="str">
            <v>Manufacture of computers and peripheral equipment</v>
          </cell>
          <cell r="CH27711">
            <v>0.95295704474448417</v>
          </cell>
          <cell r="CP27711"/>
          <cell r="CQ27711"/>
        </row>
        <row r="27712">
          <cell r="BW27712">
            <v>450</v>
          </cell>
          <cell r="CB27712" t="str">
            <v>EUR</v>
          </cell>
          <cell r="CG27712" t="str">
            <v>Manufacture of computers and peripheral equipment</v>
          </cell>
          <cell r="CH27712">
            <v>0.95295704474448417</v>
          </cell>
          <cell r="CP27712"/>
          <cell r="CQ27712"/>
        </row>
        <row r="27713">
          <cell r="BW27713">
            <v>450</v>
          </cell>
          <cell r="CB27713" t="str">
            <v>EUR</v>
          </cell>
          <cell r="CG27713" t="str">
            <v>Manufacture of computers and peripheral equipment</v>
          </cell>
          <cell r="CH27713">
            <v>0.95295704474448417</v>
          </cell>
          <cell r="CP27713"/>
          <cell r="CQ27713"/>
        </row>
        <row r="27714">
          <cell r="BW27714">
            <v>450</v>
          </cell>
          <cell r="CB27714" t="str">
            <v>EUR</v>
          </cell>
          <cell r="CG27714" t="str">
            <v>Manufacture of computers and peripheral equipment</v>
          </cell>
          <cell r="CH27714">
            <v>0.95295704474448417</v>
          </cell>
          <cell r="CP27714"/>
          <cell r="CQ27714"/>
        </row>
        <row r="27715">
          <cell r="BW27715">
            <v>450</v>
          </cell>
          <cell r="CB27715" t="str">
            <v>EUR</v>
          </cell>
          <cell r="CG27715" t="str">
            <v>Manufacture of computers and peripheral equipment</v>
          </cell>
          <cell r="CH27715">
            <v>0.95295704474448417</v>
          </cell>
          <cell r="CP27715"/>
          <cell r="CQ27715"/>
        </row>
        <row r="27716">
          <cell r="BW27716">
            <v>450</v>
          </cell>
          <cell r="CB27716" t="str">
            <v>EUR</v>
          </cell>
          <cell r="CG27716" t="str">
            <v>Manufacture of computers and peripheral equipment</v>
          </cell>
          <cell r="CH27716">
            <v>0.95295704474448417</v>
          </cell>
          <cell r="CP27716"/>
          <cell r="CQ27716"/>
        </row>
        <row r="27717">
          <cell r="BW27717">
            <v>450</v>
          </cell>
          <cell r="CB27717" t="str">
            <v>EUR</v>
          </cell>
          <cell r="CG27717" t="str">
            <v>Manufacture of computers and peripheral equipment</v>
          </cell>
          <cell r="CH27717">
            <v>0.95295704474448417</v>
          </cell>
          <cell r="CP27717"/>
          <cell r="CQ27717"/>
        </row>
        <row r="27718">
          <cell r="BW27718">
            <v>450</v>
          </cell>
          <cell r="CB27718" t="str">
            <v>EUR</v>
          </cell>
          <cell r="CG27718" t="str">
            <v>Manufacture of computers and peripheral equipment</v>
          </cell>
          <cell r="CH27718">
            <v>0.95295704474448417</v>
          </cell>
          <cell r="CP27718"/>
          <cell r="CQ27718"/>
        </row>
        <row r="27719">
          <cell r="BW27719">
            <v>450</v>
          </cell>
          <cell r="CB27719" t="str">
            <v>EUR</v>
          </cell>
          <cell r="CG27719" t="str">
            <v>Manufacture of computers and peripheral equipment</v>
          </cell>
          <cell r="CH27719">
            <v>0.95295704474448417</v>
          </cell>
          <cell r="CP27719"/>
          <cell r="CQ27719"/>
        </row>
        <row r="27720">
          <cell r="BW27720">
            <v>450</v>
          </cell>
          <cell r="CB27720" t="str">
            <v>EUR</v>
          </cell>
          <cell r="CG27720" t="str">
            <v>Manufacture of computers and peripheral equipment</v>
          </cell>
          <cell r="CH27720">
            <v>0.95295704474448417</v>
          </cell>
          <cell r="CP27720"/>
          <cell r="CQ27720"/>
        </row>
        <row r="27721">
          <cell r="BW27721">
            <v>450</v>
          </cell>
          <cell r="CB27721" t="str">
            <v>EUR</v>
          </cell>
          <cell r="CG27721" t="str">
            <v>Manufacture of computers and peripheral equipment</v>
          </cell>
          <cell r="CH27721">
            <v>0.95295704474448417</v>
          </cell>
          <cell r="CP27721"/>
          <cell r="CQ27721"/>
        </row>
        <row r="27722">
          <cell r="BW27722">
            <v>450</v>
          </cell>
          <cell r="CB27722" t="str">
            <v>EUR</v>
          </cell>
          <cell r="CG27722" t="str">
            <v>Manufacture of computers and peripheral equipment</v>
          </cell>
          <cell r="CH27722">
            <v>0.95295704474448417</v>
          </cell>
          <cell r="CP27722"/>
          <cell r="CQ27722"/>
        </row>
        <row r="27723">
          <cell r="BW27723">
            <v>450</v>
          </cell>
          <cell r="CB27723" t="str">
            <v>EUR</v>
          </cell>
          <cell r="CG27723" t="str">
            <v>Manufacture of computers and peripheral equipment</v>
          </cell>
          <cell r="CH27723">
            <v>0.95295704474448417</v>
          </cell>
          <cell r="CP27723"/>
          <cell r="CQ27723"/>
        </row>
        <row r="27724">
          <cell r="BW27724">
            <v>450</v>
          </cell>
          <cell r="CB27724" t="str">
            <v>EUR</v>
          </cell>
          <cell r="CG27724" t="str">
            <v>Manufacture of computers and peripheral equipment</v>
          </cell>
          <cell r="CH27724">
            <v>0.95295704474448417</v>
          </cell>
          <cell r="CP27724"/>
          <cell r="CQ27724"/>
        </row>
        <row r="27725">
          <cell r="BW27725">
            <v>450</v>
          </cell>
          <cell r="CB27725" t="str">
            <v>EUR</v>
          </cell>
          <cell r="CG27725" t="str">
            <v>Manufacture of computers and peripheral equipment</v>
          </cell>
          <cell r="CH27725">
            <v>0.95295704474448417</v>
          </cell>
          <cell r="CP27725"/>
          <cell r="CQ27725"/>
        </row>
        <row r="27726">
          <cell r="BW27726">
            <v>450</v>
          </cell>
          <cell r="CB27726" t="str">
            <v>EUR</v>
          </cell>
          <cell r="CG27726" t="str">
            <v>Manufacture of computers and peripheral equipment</v>
          </cell>
          <cell r="CH27726">
            <v>0.95295704474448417</v>
          </cell>
          <cell r="CP27726"/>
          <cell r="CQ27726"/>
        </row>
        <row r="27727">
          <cell r="BW27727">
            <v>450</v>
          </cell>
          <cell r="CB27727" t="str">
            <v>EUR</v>
          </cell>
          <cell r="CG27727" t="str">
            <v>Manufacture of computers and peripheral equipment</v>
          </cell>
          <cell r="CH27727">
            <v>0.95295704474448417</v>
          </cell>
          <cell r="CP27727"/>
          <cell r="CQ27727"/>
        </row>
        <row r="27728">
          <cell r="BW27728">
            <v>450</v>
          </cell>
          <cell r="CB27728" t="str">
            <v>EUR</v>
          </cell>
          <cell r="CG27728" t="str">
            <v>Manufacture of computers and peripheral equipment</v>
          </cell>
          <cell r="CH27728">
            <v>0.95295704474448417</v>
          </cell>
          <cell r="CP27728"/>
          <cell r="CQ27728"/>
        </row>
        <row r="27729">
          <cell r="BW27729">
            <v>450</v>
          </cell>
          <cell r="CB27729" t="str">
            <v>EUR</v>
          </cell>
          <cell r="CG27729" t="str">
            <v>Manufacture of computers and peripheral equipment</v>
          </cell>
          <cell r="CH27729">
            <v>0.95295704474448417</v>
          </cell>
          <cell r="CP27729"/>
          <cell r="CQ27729"/>
        </row>
        <row r="27730">
          <cell r="BW27730">
            <v>450</v>
          </cell>
          <cell r="CB27730" t="str">
            <v>EUR</v>
          </cell>
          <cell r="CG27730" t="str">
            <v>Manufacture of computers and peripheral equipment</v>
          </cell>
          <cell r="CH27730">
            <v>0.95295704474448417</v>
          </cell>
          <cell r="CP27730"/>
          <cell r="CQ27730"/>
        </row>
        <row r="27731">
          <cell r="BW27731">
            <v>450</v>
          </cell>
          <cell r="CB27731" t="str">
            <v>EUR</v>
          </cell>
          <cell r="CG27731" t="str">
            <v>Manufacture of computers and peripheral equipment</v>
          </cell>
          <cell r="CH27731">
            <v>0.95295704474448417</v>
          </cell>
          <cell r="CP27731"/>
          <cell r="CQ27731"/>
        </row>
        <row r="27732">
          <cell r="BW27732">
            <v>450</v>
          </cell>
          <cell r="CB27732" t="str">
            <v>EUR</v>
          </cell>
          <cell r="CG27732" t="str">
            <v>Manufacture of computers and peripheral equipment</v>
          </cell>
          <cell r="CH27732">
            <v>0.95295704474448417</v>
          </cell>
          <cell r="CP27732"/>
          <cell r="CQ27732"/>
        </row>
        <row r="27733">
          <cell r="BW27733">
            <v>450</v>
          </cell>
          <cell r="CB27733" t="str">
            <v>EUR</v>
          </cell>
          <cell r="CG27733" t="str">
            <v>Manufacture of computers and peripheral equipment</v>
          </cell>
          <cell r="CH27733">
            <v>0.95295704474448417</v>
          </cell>
          <cell r="CP27733"/>
          <cell r="CQ27733"/>
        </row>
        <row r="27734">
          <cell r="BW27734">
            <v>450</v>
          </cell>
          <cell r="CB27734" t="str">
            <v>EUR</v>
          </cell>
          <cell r="CG27734" t="str">
            <v>Manufacture of computers and peripheral equipment</v>
          </cell>
          <cell r="CH27734">
            <v>0.95295704474448417</v>
          </cell>
          <cell r="CP27734"/>
          <cell r="CQ27734"/>
        </row>
        <row r="27735">
          <cell r="BW27735">
            <v>450</v>
          </cell>
          <cell r="CB27735" t="str">
            <v>EUR</v>
          </cell>
          <cell r="CG27735" t="str">
            <v>Manufacture of computers and peripheral equipment</v>
          </cell>
          <cell r="CH27735">
            <v>0.95295704474448417</v>
          </cell>
          <cell r="CP27735"/>
          <cell r="CQ27735"/>
        </row>
        <row r="27736">
          <cell r="BW27736">
            <v>450</v>
          </cell>
          <cell r="CB27736" t="str">
            <v>EUR</v>
          </cell>
          <cell r="CG27736" t="str">
            <v>Manufacture of computers and peripheral equipment</v>
          </cell>
          <cell r="CH27736">
            <v>0.95295704474448417</v>
          </cell>
          <cell r="CP27736"/>
          <cell r="CQ27736"/>
        </row>
        <row r="27737">
          <cell r="BW27737">
            <v>450</v>
          </cell>
          <cell r="CB27737" t="str">
            <v>EUR</v>
          </cell>
          <cell r="CG27737" t="str">
            <v>Manufacture of computers and peripheral equipment</v>
          </cell>
          <cell r="CH27737">
            <v>0.95295704474448417</v>
          </cell>
          <cell r="CP27737"/>
          <cell r="CQ27737"/>
        </row>
        <row r="27738">
          <cell r="BW27738">
            <v>450</v>
          </cell>
          <cell r="CB27738" t="str">
            <v>EUR</v>
          </cell>
          <cell r="CG27738" t="str">
            <v>Manufacture of computers and peripheral equipment</v>
          </cell>
          <cell r="CH27738">
            <v>0.95295704474448417</v>
          </cell>
          <cell r="CP27738"/>
          <cell r="CQ27738"/>
        </row>
        <row r="27739">
          <cell r="BW27739">
            <v>450</v>
          </cell>
          <cell r="CB27739" t="str">
            <v>EUR</v>
          </cell>
          <cell r="CG27739" t="str">
            <v>Manufacture of computers and peripheral equipment</v>
          </cell>
          <cell r="CH27739">
            <v>0.95295704474448417</v>
          </cell>
          <cell r="CP27739"/>
          <cell r="CQ27739"/>
        </row>
        <row r="27740">
          <cell r="BW27740">
            <v>450</v>
          </cell>
          <cell r="CB27740" t="str">
            <v>EUR</v>
          </cell>
          <cell r="CG27740" t="str">
            <v>Manufacture of computers and peripheral equipment</v>
          </cell>
          <cell r="CH27740">
            <v>0.95295704474448417</v>
          </cell>
          <cell r="CP27740"/>
          <cell r="CQ27740"/>
        </row>
        <row r="27741">
          <cell r="BW27741">
            <v>450</v>
          </cell>
          <cell r="CB27741" t="str">
            <v>EUR</v>
          </cell>
          <cell r="CG27741" t="str">
            <v>Manufacture of computers and peripheral equipment</v>
          </cell>
          <cell r="CH27741">
            <v>0.95295704474448417</v>
          </cell>
          <cell r="CP27741"/>
          <cell r="CQ27741"/>
        </row>
        <row r="27742">
          <cell r="BW27742">
            <v>450</v>
          </cell>
          <cell r="CB27742" t="str">
            <v>EUR</v>
          </cell>
          <cell r="CG27742" t="str">
            <v>Manufacture of computers and peripheral equipment</v>
          </cell>
          <cell r="CH27742">
            <v>0.95295704474448417</v>
          </cell>
          <cell r="CP27742"/>
          <cell r="CQ27742"/>
        </row>
        <row r="27743">
          <cell r="BW27743">
            <v>450</v>
          </cell>
          <cell r="CB27743" t="str">
            <v>EUR</v>
          </cell>
          <cell r="CG27743" t="str">
            <v>Manufacture of computers and peripheral equipment</v>
          </cell>
          <cell r="CH27743">
            <v>0.95295704474448417</v>
          </cell>
          <cell r="CP27743"/>
          <cell r="CQ27743"/>
        </row>
        <row r="27744">
          <cell r="BW27744">
            <v>450</v>
          </cell>
          <cell r="CB27744" t="str">
            <v>EUR</v>
          </cell>
          <cell r="CG27744" t="str">
            <v>Manufacture of computers and peripheral equipment</v>
          </cell>
          <cell r="CH27744">
            <v>0.95295704474448417</v>
          </cell>
          <cell r="CP27744"/>
          <cell r="CQ27744"/>
        </row>
        <row r="27745">
          <cell r="BW27745">
            <v>450</v>
          </cell>
          <cell r="CB27745" t="str">
            <v>EUR</v>
          </cell>
          <cell r="CG27745" t="str">
            <v>Manufacture of computers and peripheral equipment</v>
          </cell>
          <cell r="CH27745">
            <v>0.95295704474448417</v>
          </cell>
          <cell r="CP27745"/>
          <cell r="CQ27745"/>
        </row>
        <row r="27746">
          <cell r="BW27746">
            <v>450</v>
          </cell>
          <cell r="CB27746" t="str">
            <v>EUR</v>
          </cell>
          <cell r="CG27746" t="str">
            <v>Manufacture of computers and peripheral equipment</v>
          </cell>
          <cell r="CH27746">
            <v>0.95295704474448417</v>
          </cell>
          <cell r="CP27746"/>
          <cell r="CQ27746"/>
        </row>
        <row r="27747">
          <cell r="BW27747">
            <v>450</v>
          </cell>
          <cell r="CB27747" t="str">
            <v>EUR</v>
          </cell>
          <cell r="CG27747" t="str">
            <v>Manufacture of computers and peripheral equipment</v>
          </cell>
          <cell r="CH27747">
            <v>0.95295704474448417</v>
          </cell>
          <cell r="CP27747"/>
          <cell r="CQ27747"/>
        </row>
        <row r="27748">
          <cell r="BW27748">
            <v>450</v>
          </cell>
          <cell r="CB27748" t="str">
            <v>EUR</v>
          </cell>
          <cell r="CG27748" t="str">
            <v>Manufacture of computers and peripheral equipment</v>
          </cell>
          <cell r="CH27748">
            <v>0.95295704474448417</v>
          </cell>
          <cell r="CP27748"/>
          <cell r="CQ27748"/>
        </row>
        <row r="27749">
          <cell r="BW27749">
            <v>450</v>
          </cell>
          <cell r="CB27749" t="str">
            <v>EUR</v>
          </cell>
          <cell r="CG27749" t="str">
            <v>Manufacture of computers and peripheral equipment</v>
          </cell>
          <cell r="CH27749">
            <v>0.95295704474448417</v>
          </cell>
          <cell r="CP27749"/>
          <cell r="CQ27749"/>
        </row>
        <row r="27750">
          <cell r="BW27750">
            <v>450</v>
          </cell>
          <cell r="CB27750" t="str">
            <v>EUR</v>
          </cell>
          <cell r="CG27750" t="str">
            <v>Manufacture of computers and peripheral equipment</v>
          </cell>
          <cell r="CH27750">
            <v>0.95295704474448417</v>
          </cell>
          <cell r="CP27750"/>
          <cell r="CQ27750"/>
        </row>
        <row r="27751">
          <cell r="BW27751">
            <v>450</v>
          </cell>
          <cell r="CB27751" t="str">
            <v>EUR</v>
          </cell>
          <cell r="CG27751" t="str">
            <v>Manufacture of computers and peripheral equipment</v>
          </cell>
          <cell r="CH27751">
            <v>0.95295704474448417</v>
          </cell>
          <cell r="CP27751"/>
          <cell r="CQ27751"/>
        </row>
        <row r="27752">
          <cell r="BW27752">
            <v>450</v>
          </cell>
          <cell r="CB27752" t="str">
            <v>EUR</v>
          </cell>
          <cell r="CG27752" t="str">
            <v>Manufacture of computers and peripheral equipment</v>
          </cell>
          <cell r="CH27752">
            <v>0.95295704474448417</v>
          </cell>
          <cell r="CP27752"/>
          <cell r="CQ27752"/>
        </row>
        <row r="27753">
          <cell r="BW27753">
            <v>450</v>
          </cell>
          <cell r="CB27753" t="str">
            <v>EUR</v>
          </cell>
          <cell r="CG27753" t="str">
            <v>Manufacture of computers and peripheral equipment</v>
          </cell>
          <cell r="CH27753">
            <v>0.95295704474448417</v>
          </cell>
          <cell r="CP27753"/>
          <cell r="CQ27753"/>
        </row>
        <row r="27754">
          <cell r="BW27754">
            <v>450</v>
          </cell>
          <cell r="CB27754" t="str">
            <v>EUR</v>
          </cell>
          <cell r="CG27754" t="str">
            <v>Manufacture of computers and peripheral equipment</v>
          </cell>
          <cell r="CH27754">
            <v>0.95295704474448417</v>
          </cell>
          <cell r="CP27754"/>
          <cell r="CQ27754"/>
        </row>
        <row r="27755">
          <cell r="BW27755">
            <v>450</v>
          </cell>
          <cell r="CB27755" t="str">
            <v>EUR</v>
          </cell>
          <cell r="CG27755" t="str">
            <v>Manufacture of computers and peripheral equipment</v>
          </cell>
          <cell r="CH27755">
            <v>0.95295704474448417</v>
          </cell>
          <cell r="CP27755"/>
          <cell r="CQ27755"/>
        </row>
        <row r="27756">
          <cell r="BW27756">
            <v>450</v>
          </cell>
          <cell r="CB27756" t="str">
            <v>EUR</v>
          </cell>
          <cell r="CG27756" t="str">
            <v>Manufacture of computers and peripheral equipment</v>
          </cell>
          <cell r="CH27756">
            <v>0.95295704474448417</v>
          </cell>
          <cell r="CP27756"/>
          <cell r="CQ27756"/>
        </row>
        <row r="27757">
          <cell r="BW27757">
            <v>450</v>
          </cell>
          <cell r="CB27757" t="str">
            <v>EUR</v>
          </cell>
          <cell r="CG27757" t="str">
            <v>Manufacture of computers and peripheral equipment</v>
          </cell>
          <cell r="CH27757">
            <v>0.95295704474448417</v>
          </cell>
          <cell r="CP27757"/>
          <cell r="CQ27757"/>
        </row>
        <row r="27758">
          <cell r="BW27758">
            <v>450</v>
          </cell>
          <cell r="CB27758" t="str">
            <v>EUR</v>
          </cell>
          <cell r="CG27758" t="str">
            <v>Manufacture of computers and peripheral equipment</v>
          </cell>
          <cell r="CH27758">
            <v>0.95295704474448417</v>
          </cell>
          <cell r="CP27758"/>
          <cell r="CQ27758"/>
        </row>
        <row r="27759">
          <cell r="BW27759">
            <v>450</v>
          </cell>
          <cell r="CB27759" t="str">
            <v>EUR</v>
          </cell>
          <cell r="CG27759" t="str">
            <v>Manufacture of computers and peripheral equipment</v>
          </cell>
          <cell r="CH27759">
            <v>0.95295704474448417</v>
          </cell>
          <cell r="CP27759"/>
          <cell r="CQ27759"/>
        </row>
        <row r="27760">
          <cell r="BW27760">
            <v>450</v>
          </cell>
          <cell r="CB27760" t="str">
            <v>EUR</v>
          </cell>
          <cell r="CG27760" t="str">
            <v>Manufacture of computers and peripheral equipment</v>
          </cell>
          <cell r="CH27760">
            <v>0.95295704474448417</v>
          </cell>
          <cell r="CP27760"/>
          <cell r="CQ27760"/>
        </row>
        <row r="27761">
          <cell r="BW27761">
            <v>450</v>
          </cell>
          <cell r="CB27761" t="str">
            <v>EUR</v>
          </cell>
          <cell r="CG27761" t="str">
            <v>Manufacture of computers and peripheral equipment</v>
          </cell>
          <cell r="CH27761">
            <v>0.95295704474448417</v>
          </cell>
          <cell r="CP27761"/>
          <cell r="CQ27761"/>
        </row>
        <row r="27762">
          <cell r="BW27762">
            <v>450</v>
          </cell>
          <cell r="CB27762" t="str">
            <v>EUR</v>
          </cell>
          <cell r="CG27762" t="str">
            <v>Manufacture of computers and peripheral equipment</v>
          </cell>
          <cell r="CH27762">
            <v>0.95295704474448417</v>
          </cell>
          <cell r="CP27762"/>
          <cell r="CQ27762"/>
        </row>
        <row r="27763">
          <cell r="BW27763">
            <v>450</v>
          </cell>
          <cell r="CB27763" t="str">
            <v>EUR</v>
          </cell>
          <cell r="CG27763" t="str">
            <v>Manufacture of computers and peripheral equipment</v>
          </cell>
          <cell r="CH27763">
            <v>0.95295704474448417</v>
          </cell>
          <cell r="CP27763"/>
          <cell r="CQ27763"/>
        </row>
        <row r="27764">
          <cell r="BW27764">
            <v>450</v>
          </cell>
          <cell r="CB27764" t="str">
            <v>EUR</v>
          </cell>
          <cell r="CG27764" t="str">
            <v>Manufacture of computers and peripheral equipment</v>
          </cell>
          <cell r="CH27764">
            <v>0.95295704474448417</v>
          </cell>
          <cell r="CP27764"/>
          <cell r="CQ27764"/>
        </row>
        <row r="27765">
          <cell r="BW27765">
            <v>450</v>
          </cell>
          <cell r="CB27765" t="str">
            <v>EUR</v>
          </cell>
          <cell r="CG27765" t="str">
            <v>Manufacture of computers and peripheral equipment</v>
          </cell>
          <cell r="CH27765">
            <v>0.95295704474448417</v>
          </cell>
          <cell r="CP27765"/>
          <cell r="CQ27765"/>
        </row>
        <row r="27766">
          <cell r="BW27766">
            <v>450</v>
          </cell>
          <cell r="CB27766" t="str">
            <v>EUR</v>
          </cell>
          <cell r="CG27766" t="str">
            <v>Manufacture of computers and peripheral equipment</v>
          </cell>
          <cell r="CH27766">
            <v>0.95295704474448417</v>
          </cell>
          <cell r="CP27766"/>
          <cell r="CQ27766"/>
        </row>
        <row r="27767">
          <cell r="BW27767">
            <v>450</v>
          </cell>
          <cell r="CB27767" t="str">
            <v>EUR</v>
          </cell>
          <cell r="CG27767" t="str">
            <v>Manufacture of computers and peripheral equipment</v>
          </cell>
          <cell r="CH27767">
            <v>0.95295704474448417</v>
          </cell>
          <cell r="CP27767"/>
          <cell r="CQ27767"/>
        </row>
        <row r="27768">
          <cell r="BW27768">
            <v>450</v>
          </cell>
          <cell r="CB27768" t="str">
            <v>EUR</v>
          </cell>
          <cell r="CG27768" t="str">
            <v>Manufacture of computers and peripheral equipment</v>
          </cell>
          <cell r="CH27768">
            <v>0.95295704474448417</v>
          </cell>
          <cell r="CP27768"/>
          <cell r="CQ27768"/>
        </row>
        <row r="27769">
          <cell r="BW27769">
            <v>450</v>
          </cell>
          <cell r="CB27769" t="str">
            <v>EUR</v>
          </cell>
          <cell r="CG27769" t="str">
            <v>Manufacture of computers and peripheral equipment</v>
          </cell>
          <cell r="CH27769">
            <v>0.95295704474448417</v>
          </cell>
          <cell r="CP27769"/>
          <cell r="CQ27769"/>
        </row>
        <row r="27770">
          <cell r="BW27770">
            <v>450</v>
          </cell>
          <cell r="CB27770" t="str">
            <v>EUR</v>
          </cell>
          <cell r="CG27770" t="str">
            <v>Manufacture of computers and peripheral equipment</v>
          </cell>
          <cell r="CH27770">
            <v>0.95295704474448417</v>
          </cell>
          <cell r="CP27770"/>
          <cell r="CQ27770"/>
        </row>
        <row r="27771">
          <cell r="BW27771">
            <v>450</v>
          </cell>
          <cell r="CB27771" t="str">
            <v>EUR</v>
          </cell>
          <cell r="CG27771" t="str">
            <v>Manufacture of computers and peripheral equipment</v>
          </cell>
          <cell r="CH27771">
            <v>0.95295704474448417</v>
          </cell>
          <cell r="CP27771"/>
          <cell r="CQ27771"/>
        </row>
        <row r="27772">
          <cell r="BW27772">
            <v>450</v>
          </cell>
          <cell r="CB27772" t="str">
            <v>EUR</v>
          </cell>
          <cell r="CG27772" t="str">
            <v>Manufacture of computers and peripheral equipment</v>
          </cell>
          <cell r="CH27772">
            <v>0.95295704474448417</v>
          </cell>
          <cell r="CP27772"/>
          <cell r="CQ27772"/>
        </row>
        <row r="27773">
          <cell r="BW27773">
            <v>450</v>
          </cell>
          <cell r="CB27773" t="str">
            <v>EUR</v>
          </cell>
          <cell r="CG27773" t="str">
            <v>Manufacture of computers and peripheral equipment</v>
          </cell>
          <cell r="CH27773">
            <v>0.95295704474448417</v>
          </cell>
          <cell r="CP27773"/>
          <cell r="CQ27773"/>
        </row>
        <row r="27774">
          <cell r="BW27774">
            <v>450</v>
          </cell>
          <cell r="CB27774" t="str">
            <v>EUR</v>
          </cell>
          <cell r="CG27774" t="str">
            <v>Manufacture of computers and peripheral equipment</v>
          </cell>
          <cell r="CH27774">
            <v>0.95295704474448417</v>
          </cell>
          <cell r="CP27774"/>
          <cell r="CQ27774"/>
        </row>
        <row r="27775">
          <cell r="BW27775">
            <v>450</v>
          </cell>
          <cell r="CB27775" t="str">
            <v>EUR</v>
          </cell>
          <cell r="CG27775" t="str">
            <v>Manufacture of computers and peripheral equipment</v>
          </cell>
          <cell r="CH27775">
            <v>0.95295704474448417</v>
          </cell>
          <cell r="CP27775"/>
          <cell r="CQ27775"/>
        </row>
        <row r="27776">
          <cell r="BW27776">
            <v>450</v>
          </cell>
          <cell r="CB27776" t="str">
            <v>EUR</v>
          </cell>
          <cell r="CG27776" t="str">
            <v>Manufacture of computers and peripheral equipment</v>
          </cell>
          <cell r="CH27776">
            <v>0.95295704474448417</v>
          </cell>
          <cell r="CP27776"/>
          <cell r="CQ27776"/>
        </row>
        <row r="27777">
          <cell r="BW27777">
            <v>450</v>
          </cell>
          <cell r="CB27777" t="str">
            <v>EUR</v>
          </cell>
          <cell r="CG27777" t="str">
            <v>Manufacture of computers and peripheral equipment</v>
          </cell>
          <cell r="CH27777">
            <v>0.95295704474448417</v>
          </cell>
          <cell r="CP27777"/>
          <cell r="CQ27777"/>
        </row>
        <row r="27778">
          <cell r="BW27778">
            <v>450</v>
          </cell>
          <cell r="CB27778" t="str">
            <v>EUR</v>
          </cell>
          <cell r="CG27778" t="str">
            <v>Manufacture of computers and peripheral equipment</v>
          </cell>
          <cell r="CH27778">
            <v>0.95295704474448417</v>
          </cell>
          <cell r="CP27778"/>
          <cell r="CQ27778"/>
        </row>
        <row r="27779">
          <cell r="BW27779">
            <v>450</v>
          </cell>
          <cell r="CB27779" t="str">
            <v>EUR</v>
          </cell>
          <cell r="CG27779" t="str">
            <v>Manufacture of computers and peripheral equipment</v>
          </cell>
          <cell r="CH27779">
            <v>0.95295704474448417</v>
          </cell>
          <cell r="CP27779"/>
          <cell r="CQ27779"/>
        </row>
        <row r="27780">
          <cell r="BW27780">
            <v>450</v>
          </cell>
          <cell r="CB27780" t="str">
            <v>EUR</v>
          </cell>
          <cell r="CG27780" t="str">
            <v>Manufacture of computers and peripheral equipment</v>
          </cell>
          <cell r="CH27780">
            <v>0.95295704474448417</v>
          </cell>
          <cell r="CP27780"/>
          <cell r="CQ27780"/>
        </row>
        <row r="27781">
          <cell r="BW27781">
            <v>450</v>
          </cell>
          <cell r="CB27781" t="str">
            <v>EUR</v>
          </cell>
          <cell r="CG27781" t="str">
            <v>Manufacture of computers and peripheral equipment</v>
          </cell>
          <cell r="CH27781">
            <v>0.95295704474448417</v>
          </cell>
          <cell r="CP27781"/>
          <cell r="CQ27781"/>
        </row>
        <row r="27782">
          <cell r="BW27782">
            <v>450</v>
          </cell>
          <cell r="CB27782" t="str">
            <v>EUR</v>
          </cell>
          <cell r="CG27782" t="str">
            <v>Manufacture of computers and peripheral equipment</v>
          </cell>
          <cell r="CH27782">
            <v>0.95295704474448417</v>
          </cell>
          <cell r="CP27782"/>
          <cell r="CQ27782"/>
        </row>
        <row r="27783">
          <cell r="BW27783">
            <v>450</v>
          </cell>
          <cell r="CB27783" t="str">
            <v>EUR</v>
          </cell>
          <cell r="CG27783" t="str">
            <v>Manufacture of computers and peripheral equipment</v>
          </cell>
          <cell r="CH27783">
            <v>0.95295704474448417</v>
          </cell>
          <cell r="CP27783"/>
          <cell r="CQ27783"/>
        </row>
        <row r="27784">
          <cell r="BW27784">
            <v>450</v>
          </cell>
          <cell r="CB27784" t="str">
            <v>EUR</v>
          </cell>
          <cell r="CG27784" t="str">
            <v>Manufacture of computers and peripheral equipment</v>
          </cell>
          <cell r="CH27784">
            <v>0.95295704474448417</v>
          </cell>
          <cell r="CP27784"/>
          <cell r="CQ27784"/>
        </row>
        <row r="27785">
          <cell r="BW27785">
            <v>450</v>
          </cell>
          <cell r="CB27785" t="str">
            <v>EUR</v>
          </cell>
          <cell r="CG27785" t="str">
            <v>Manufacture of computers and peripheral equipment</v>
          </cell>
          <cell r="CH27785">
            <v>0.95295704474448417</v>
          </cell>
          <cell r="CP27785"/>
          <cell r="CQ27785"/>
        </row>
        <row r="27786">
          <cell r="BW27786">
            <v>450</v>
          </cell>
          <cell r="CB27786" t="str">
            <v>EUR</v>
          </cell>
          <cell r="CG27786" t="str">
            <v>Manufacture of computers and peripheral equipment</v>
          </cell>
          <cell r="CH27786">
            <v>0.95295704474448417</v>
          </cell>
          <cell r="CP27786"/>
          <cell r="CQ27786"/>
        </row>
        <row r="27787">
          <cell r="BW27787">
            <v>450</v>
          </cell>
          <cell r="CB27787" t="str">
            <v>EUR</v>
          </cell>
          <cell r="CG27787" t="str">
            <v>Manufacture of computers and peripheral equipment</v>
          </cell>
          <cell r="CH27787">
            <v>0.95295704474448417</v>
          </cell>
          <cell r="CP27787"/>
          <cell r="CQ27787"/>
        </row>
        <row r="27788">
          <cell r="BW27788">
            <v>450</v>
          </cell>
          <cell r="CB27788" t="str">
            <v>EUR</v>
          </cell>
          <cell r="CG27788" t="str">
            <v>Manufacture of computers and peripheral equipment</v>
          </cell>
          <cell r="CH27788">
            <v>0.95295704474448417</v>
          </cell>
          <cell r="CP27788"/>
          <cell r="CQ27788"/>
        </row>
        <row r="27789">
          <cell r="BW27789">
            <v>450</v>
          </cell>
          <cell r="CB27789" t="str">
            <v>EUR</v>
          </cell>
          <cell r="CG27789" t="str">
            <v>Manufacture of computers and peripheral equipment</v>
          </cell>
          <cell r="CH27789">
            <v>0.95295704474448417</v>
          </cell>
          <cell r="CP27789"/>
          <cell r="CQ27789"/>
        </row>
        <row r="27790">
          <cell r="BW27790">
            <v>450</v>
          </cell>
          <cell r="CB27790" t="str">
            <v>EUR</v>
          </cell>
          <cell r="CG27790" t="str">
            <v>Manufacture of computers and peripheral equipment</v>
          </cell>
          <cell r="CH27790">
            <v>0.95295704474448417</v>
          </cell>
          <cell r="CP27790"/>
          <cell r="CQ27790"/>
        </row>
        <row r="27791">
          <cell r="BW27791">
            <v>450</v>
          </cell>
          <cell r="CB27791" t="str">
            <v>EUR</v>
          </cell>
          <cell r="CG27791" t="str">
            <v>Manufacture of computers and peripheral equipment</v>
          </cell>
          <cell r="CH27791">
            <v>0.95295704474448417</v>
          </cell>
          <cell r="CP27791"/>
          <cell r="CQ27791"/>
        </row>
        <row r="27792">
          <cell r="BW27792">
            <v>450</v>
          </cell>
          <cell r="CB27792" t="str">
            <v>EUR</v>
          </cell>
          <cell r="CG27792" t="str">
            <v>Manufacture of computers and peripheral equipment</v>
          </cell>
          <cell r="CH27792">
            <v>0.95295704474448417</v>
          </cell>
          <cell r="CP27792"/>
          <cell r="CQ27792"/>
        </row>
        <row r="27793">
          <cell r="BW27793">
            <v>450</v>
          </cell>
          <cell r="CB27793" t="str">
            <v>EUR</v>
          </cell>
          <cell r="CG27793" t="str">
            <v>Manufacture of computers and peripheral equipment</v>
          </cell>
          <cell r="CH27793">
            <v>0.95295704474448417</v>
          </cell>
          <cell r="CP27793"/>
          <cell r="CQ27793"/>
        </row>
        <row r="27794">
          <cell r="BW27794">
            <v>450</v>
          </cell>
          <cell r="CB27794" t="str">
            <v>EUR</v>
          </cell>
          <cell r="CG27794" t="str">
            <v>Manufacture of computers and peripheral equipment</v>
          </cell>
          <cell r="CH27794">
            <v>0.95295704474448417</v>
          </cell>
          <cell r="CP27794"/>
          <cell r="CQ27794"/>
        </row>
        <row r="27795">
          <cell r="BW27795">
            <v>450</v>
          </cell>
          <cell r="CB27795" t="str">
            <v>EUR</v>
          </cell>
          <cell r="CG27795" t="str">
            <v>Manufacture of computers and peripheral equipment</v>
          </cell>
          <cell r="CH27795">
            <v>0.95295704474448417</v>
          </cell>
          <cell r="CP27795"/>
          <cell r="CQ27795"/>
        </row>
        <row r="27796">
          <cell r="BW27796">
            <v>450</v>
          </cell>
          <cell r="CB27796" t="str">
            <v>EUR</v>
          </cell>
          <cell r="CG27796" t="str">
            <v>Manufacture of computers and peripheral equipment</v>
          </cell>
          <cell r="CH27796">
            <v>0.95295704474448417</v>
          </cell>
          <cell r="CP27796"/>
          <cell r="CQ27796"/>
        </row>
        <row r="27797">
          <cell r="BW27797">
            <v>450</v>
          </cell>
          <cell r="CB27797" t="str">
            <v>EUR</v>
          </cell>
          <cell r="CG27797" t="str">
            <v>Manufacture of computers and peripheral equipment</v>
          </cell>
          <cell r="CH27797">
            <v>0.95295704474448417</v>
          </cell>
          <cell r="CP27797"/>
          <cell r="CQ27797"/>
        </row>
        <row r="27798">
          <cell r="BW27798">
            <v>450</v>
          </cell>
          <cell r="CB27798" t="str">
            <v>EUR</v>
          </cell>
          <cell r="CG27798" t="str">
            <v>Manufacture of computers and peripheral equipment</v>
          </cell>
          <cell r="CH27798">
            <v>0.95295704474448417</v>
          </cell>
          <cell r="CP27798"/>
          <cell r="CQ27798"/>
        </row>
        <row r="27799">
          <cell r="BW27799">
            <v>450</v>
          </cell>
          <cell r="CB27799" t="str">
            <v>EUR</v>
          </cell>
          <cell r="CG27799" t="str">
            <v>Manufacture of computers and peripheral equipment</v>
          </cell>
          <cell r="CH27799">
            <v>0.95295704474448417</v>
          </cell>
          <cell r="CP27799"/>
          <cell r="CQ27799"/>
        </row>
        <row r="27800">
          <cell r="BW27800">
            <v>450</v>
          </cell>
          <cell r="CB27800" t="str">
            <v>EUR</v>
          </cell>
          <cell r="CG27800" t="str">
            <v>Manufacture of computers and peripheral equipment</v>
          </cell>
          <cell r="CH27800">
            <v>0.95295704474448417</v>
          </cell>
          <cell r="CP27800"/>
          <cell r="CQ27800"/>
        </row>
        <row r="27801">
          <cell r="BW27801">
            <v>450</v>
          </cell>
          <cell r="CB27801" t="str">
            <v>EUR</v>
          </cell>
          <cell r="CG27801" t="str">
            <v>Manufacture of computers and peripheral equipment</v>
          </cell>
          <cell r="CH27801">
            <v>0.95295704474448417</v>
          </cell>
          <cell r="CP27801"/>
          <cell r="CQ27801"/>
        </row>
        <row r="27802">
          <cell r="BW27802">
            <v>450</v>
          </cell>
          <cell r="CB27802" t="str">
            <v>EUR</v>
          </cell>
          <cell r="CG27802" t="str">
            <v>Manufacture of computers and peripheral equipment</v>
          </cell>
          <cell r="CH27802">
            <v>0.95295704474448417</v>
          </cell>
          <cell r="CP27802"/>
          <cell r="CQ27802"/>
        </row>
        <row r="27803">
          <cell r="BW27803">
            <v>450</v>
          </cell>
          <cell r="CB27803" t="str">
            <v>EUR</v>
          </cell>
          <cell r="CG27803" t="str">
            <v>Manufacture of computers and peripheral equipment</v>
          </cell>
          <cell r="CH27803">
            <v>0.95295704474448417</v>
          </cell>
          <cell r="CP27803"/>
          <cell r="CQ27803"/>
        </row>
        <row r="27804">
          <cell r="BW27804">
            <v>450</v>
          </cell>
          <cell r="CB27804" t="str">
            <v>EUR</v>
          </cell>
          <cell r="CG27804" t="str">
            <v>Manufacture of computers and peripheral equipment</v>
          </cell>
          <cell r="CH27804">
            <v>0.95295704474448417</v>
          </cell>
          <cell r="CP27804"/>
          <cell r="CQ27804"/>
        </row>
        <row r="27805">
          <cell r="BW27805">
            <v>450</v>
          </cell>
          <cell r="CB27805" t="str">
            <v>EUR</v>
          </cell>
          <cell r="CG27805" t="str">
            <v>Manufacture of computers and peripheral equipment</v>
          </cell>
          <cell r="CH27805">
            <v>0.95295704474448417</v>
          </cell>
          <cell r="CP27805"/>
          <cell r="CQ27805"/>
        </row>
        <row r="27806">
          <cell r="BW27806">
            <v>450</v>
          </cell>
          <cell r="CB27806" t="str">
            <v>EUR</v>
          </cell>
          <cell r="CG27806" t="str">
            <v>Manufacture of computers and peripheral equipment</v>
          </cell>
          <cell r="CH27806">
            <v>0.95295704474448417</v>
          </cell>
          <cell r="CP27806"/>
          <cell r="CQ27806"/>
        </row>
        <row r="27807">
          <cell r="BW27807">
            <v>450</v>
          </cell>
          <cell r="CB27807" t="str">
            <v>EUR</v>
          </cell>
          <cell r="CG27807" t="str">
            <v>Manufacture of computers and peripheral equipment</v>
          </cell>
          <cell r="CH27807">
            <v>0.95295704474448417</v>
          </cell>
          <cell r="CP27807"/>
          <cell r="CQ27807"/>
        </row>
        <row r="27808">
          <cell r="BW27808">
            <v>450</v>
          </cell>
          <cell r="CB27808" t="str">
            <v>EUR</v>
          </cell>
          <cell r="CG27808" t="str">
            <v>Manufacture of computers and peripheral equipment</v>
          </cell>
          <cell r="CH27808">
            <v>0.95295704474448417</v>
          </cell>
          <cell r="CP27808"/>
          <cell r="CQ27808"/>
        </row>
        <row r="27809">
          <cell r="BW27809">
            <v>450</v>
          </cell>
          <cell r="CB27809" t="str">
            <v>EUR</v>
          </cell>
          <cell r="CG27809" t="str">
            <v>Manufacture of computers and peripheral equipment</v>
          </cell>
          <cell r="CH27809">
            <v>0.95295704474448417</v>
          </cell>
          <cell r="CP27809"/>
          <cell r="CQ27809"/>
        </row>
        <row r="27810">
          <cell r="BW27810">
            <v>450</v>
          </cell>
          <cell r="CB27810" t="str">
            <v>EUR</v>
          </cell>
          <cell r="CG27810" t="str">
            <v>Manufacture of computers and peripheral equipment</v>
          </cell>
          <cell r="CH27810">
            <v>0.95295704474448417</v>
          </cell>
          <cell r="CP27810"/>
          <cell r="CQ27810"/>
        </row>
        <row r="27811">
          <cell r="BW27811">
            <v>450</v>
          </cell>
          <cell r="CB27811" t="str">
            <v>EUR</v>
          </cell>
          <cell r="CG27811" t="str">
            <v>Manufacture of computers and peripheral equipment</v>
          </cell>
          <cell r="CH27811">
            <v>0.95295704474448417</v>
          </cell>
          <cell r="CP27811"/>
          <cell r="CQ27811"/>
        </row>
        <row r="27812">
          <cell r="BW27812">
            <v>450</v>
          </cell>
          <cell r="CB27812" t="str">
            <v>EUR</v>
          </cell>
          <cell r="CG27812" t="str">
            <v>Manufacture of computers and peripheral equipment</v>
          </cell>
          <cell r="CH27812">
            <v>0.95295704474448417</v>
          </cell>
          <cell r="CP27812"/>
          <cell r="CQ27812"/>
        </row>
        <row r="27813">
          <cell r="BW27813">
            <v>450</v>
          </cell>
          <cell r="CB27813" t="str">
            <v>EUR</v>
          </cell>
          <cell r="CG27813" t="str">
            <v>Manufacture of computers and peripheral equipment</v>
          </cell>
          <cell r="CH27813">
            <v>0.95295704474448417</v>
          </cell>
          <cell r="CP27813"/>
          <cell r="CQ27813"/>
        </row>
        <row r="27814">
          <cell r="BW27814">
            <v>450</v>
          </cell>
          <cell r="CB27814" t="str">
            <v>EUR</v>
          </cell>
          <cell r="CG27814" t="str">
            <v>Manufacture of computers and peripheral equipment</v>
          </cell>
          <cell r="CH27814">
            <v>0.95295704474448417</v>
          </cell>
          <cell r="CP27814"/>
          <cell r="CQ27814"/>
        </row>
        <row r="27815">
          <cell r="BW27815">
            <v>450</v>
          </cell>
          <cell r="CB27815" t="str">
            <v>EUR</v>
          </cell>
          <cell r="CG27815" t="str">
            <v>Manufacture of computers and peripheral equipment</v>
          </cell>
          <cell r="CH27815">
            <v>0.95295704474448417</v>
          </cell>
          <cell r="CP27815"/>
          <cell r="CQ27815"/>
        </row>
        <row r="27816">
          <cell r="BW27816">
            <v>450</v>
          </cell>
          <cell r="CB27816" t="str">
            <v>EUR</v>
          </cell>
          <cell r="CG27816" t="str">
            <v>Manufacture of computers and peripheral equipment</v>
          </cell>
          <cell r="CH27816">
            <v>0.95295704474448417</v>
          </cell>
          <cell r="CP27816"/>
          <cell r="CQ27816"/>
        </row>
        <row r="27817">
          <cell r="BW27817">
            <v>450</v>
          </cell>
          <cell r="CB27817" t="str">
            <v>EUR</v>
          </cell>
          <cell r="CG27817" t="str">
            <v>Manufacture of computers and peripheral equipment</v>
          </cell>
          <cell r="CH27817">
            <v>0.95295704474448417</v>
          </cell>
          <cell r="CP27817"/>
          <cell r="CQ27817"/>
        </row>
        <row r="27818">
          <cell r="BW27818">
            <v>450</v>
          </cell>
          <cell r="CB27818" t="str">
            <v>EUR</v>
          </cell>
          <cell r="CG27818" t="str">
            <v>Manufacture of computers and peripheral equipment</v>
          </cell>
          <cell r="CH27818">
            <v>0.95295704474448417</v>
          </cell>
          <cell r="CP27818"/>
          <cell r="CQ27818"/>
        </row>
        <row r="27819">
          <cell r="BW27819">
            <v>450</v>
          </cell>
          <cell r="CB27819" t="str">
            <v>EUR</v>
          </cell>
          <cell r="CG27819" t="str">
            <v>Manufacture of computers and peripheral equipment</v>
          </cell>
          <cell r="CH27819">
            <v>0.95295704474448417</v>
          </cell>
          <cell r="CP27819"/>
          <cell r="CQ27819"/>
        </row>
        <row r="27820">
          <cell r="BW27820">
            <v>450</v>
          </cell>
          <cell r="CB27820" t="str">
            <v>EUR</v>
          </cell>
          <cell r="CG27820" t="str">
            <v>Manufacture of computers and peripheral equipment</v>
          </cell>
          <cell r="CH27820">
            <v>0.95295704474448417</v>
          </cell>
          <cell r="CP27820"/>
          <cell r="CQ27820"/>
        </row>
        <row r="27821">
          <cell r="BW27821">
            <v>450</v>
          </cell>
          <cell r="CB27821" t="str">
            <v>EUR</v>
          </cell>
          <cell r="CG27821" t="str">
            <v>Manufacture of computers and peripheral equipment</v>
          </cell>
          <cell r="CH27821">
            <v>0.95295704474448417</v>
          </cell>
          <cell r="CP27821"/>
          <cell r="CQ27821"/>
        </row>
        <row r="27822">
          <cell r="BW27822">
            <v>450</v>
          </cell>
          <cell r="CB27822" t="str">
            <v>EUR</v>
          </cell>
          <cell r="CG27822" t="str">
            <v>Manufacture of computers and peripheral equipment</v>
          </cell>
          <cell r="CH27822">
            <v>0.95295704474448417</v>
          </cell>
          <cell r="CP27822"/>
          <cell r="CQ27822"/>
        </row>
        <row r="27823">
          <cell r="BW27823">
            <v>450</v>
          </cell>
          <cell r="CB27823" t="str">
            <v>EUR</v>
          </cell>
          <cell r="CG27823" t="str">
            <v>Manufacture of computers and peripheral equipment</v>
          </cell>
          <cell r="CH27823">
            <v>0.95295704474448417</v>
          </cell>
          <cell r="CP27823"/>
          <cell r="CQ27823"/>
        </row>
        <row r="27824">
          <cell r="BW27824">
            <v>450</v>
          </cell>
          <cell r="CB27824" t="str">
            <v>EUR</v>
          </cell>
          <cell r="CG27824" t="str">
            <v>Manufacture of computers and peripheral equipment</v>
          </cell>
          <cell r="CH27824">
            <v>0.95295704474448417</v>
          </cell>
          <cell r="CP27824"/>
          <cell r="CQ27824"/>
        </row>
        <row r="27825">
          <cell r="BW27825">
            <v>450</v>
          </cell>
          <cell r="CB27825" t="str">
            <v>EUR</v>
          </cell>
          <cell r="CG27825" t="str">
            <v>Manufacture of computers and peripheral equipment</v>
          </cell>
          <cell r="CH27825">
            <v>0.95295704474448417</v>
          </cell>
          <cell r="CP27825"/>
          <cell r="CQ27825"/>
        </row>
        <row r="27826">
          <cell r="BW27826">
            <v>450</v>
          </cell>
          <cell r="CB27826" t="str">
            <v>EUR</v>
          </cell>
          <cell r="CG27826" t="str">
            <v>Manufacture of computers and peripheral equipment</v>
          </cell>
          <cell r="CH27826">
            <v>0.95295704474448417</v>
          </cell>
          <cell r="CP27826"/>
          <cell r="CQ27826"/>
        </row>
        <row r="27827">
          <cell r="BW27827">
            <v>450</v>
          </cell>
          <cell r="CB27827" t="str">
            <v>EUR</v>
          </cell>
          <cell r="CG27827" t="str">
            <v>Manufacture of computers and peripheral equipment</v>
          </cell>
          <cell r="CH27827">
            <v>0.95295704474448417</v>
          </cell>
          <cell r="CP27827"/>
          <cell r="CQ27827"/>
        </row>
        <row r="27828">
          <cell r="BW27828">
            <v>450</v>
          </cell>
          <cell r="CB27828" t="str">
            <v>EUR</v>
          </cell>
          <cell r="CG27828" t="str">
            <v>Manufacture of computers and peripheral equipment</v>
          </cell>
          <cell r="CH27828">
            <v>0.95295704474448417</v>
          </cell>
          <cell r="CP27828"/>
          <cell r="CQ27828"/>
        </row>
        <row r="27829">
          <cell r="BW27829">
            <v>450</v>
          </cell>
          <cell r="CB27829" t="str">
            <v>EUR</v>
          </cell>
          <cell r="CG27829" t="str">
            <v>Manufacture of computers and peripheral equipment</v>
          </cell>
          <cell r="CH27829">
            <v>0.95295704474448417</v>
          </cell>
          <cell r="CP27829"/>
          <cell r="CQ27829"/>
        </row>
        <row r="27830">
          <cell r="BW27830">
            <v>450</v>
          </cell>
          <cell r="CB27830" t="str">
            <v>EUR</v>
          </cell>
          <cell r="CG27830" t="str">
            <v>Manufacture of computers and peripheral equipment</v>
          </cell>
          <cell r="CH27830">
            <v>0.95295704474448417</v>
          </cell>
          <cell r="CP27830"/>
          <cell r="CQ27830"/>
        </row>
        <row r="27831">
          <cell r="BW27831">
            <v>450</v>
          </cell>
          <cell r="CB27831" t="str">
            <v>EUR</v>
          </cell>
          <cell r="CG27831" t="str">
            <v>Manufacture of computers and peripheral equipment</v>
          </cell>
          <cell r="CH27831">
            <v>0.95295704474448417</v>
          </cell>
          <cell r="CP27831"/>
          <cell r="CQ27831"/>
        </row>
        <row r="27832">
          <cell r="BW27832">
            <v>450</v>
          </cell>
          <cell r="CB27832" t="str">
            <v>EUR</v>
          </cell>
          <cell r="CG27832" t="str">
            <v>Manufacture of computers and peripheral equipment</v>
          </cell>
          <cell r="CH27832">
            <v>0.95295704474448417</v>
          </cell>
          <cell r="CP27832"/>
          <cell r="CQ27832"/>
        </row>
        <row r="27833">
          <cell r="BW27833">
            <v>450</v>
          </cell>
          <cell r="CB27833" t="str">
            <v>EUR</v>
          </cell>
          <cell r="CG27833" t="str">
            <v>Manufacture of computers and peripheral equipment</v>
          </cell>
          <cell r="CH27833">
            <v>0.95295704474448417</v>
          </cell>
          <cell r="CP27833"/>
          <cell r="CQ27833"/>
        </row>
        <row r="27834">
          <cell r="BW27834">
            <v>450</v>
          </cell>
          <cell r="CB27834" t="str">
            <v>EUR</v>
          </cell>
          <cell r="CG27834" t="str">
            <v>Manufacture of computers and peripheral equipment</v>
          </cell>
          <cell r="CH27834">
            <v>0.95295704474448417</v>
          </cell>
          <cell r="CP27834"/>
          <cell r="CQ27834"/>
        </row>
        <row r="27835">
          <cell r="BW27835">
            <v>450</v>
          </cell>
          <cell r="CB27835" t="str">
            <v>EUR</v>
          </cell>
          <cell r="CG27835" t="str">
            <v>Manufacture of computers and peripheral equipment</v>
          </cell>
          <cell r="CH27835">
            <v>0.95295704474448417</v>
          </cell>
          <cell r="CP27835"/>
          <cell r="CQ27835"/>
        </row>
        <row r="27836">
          <cell r="BW27836">
            <v>450</v>
          </cell>
          <cell r="CB27836" t="str">
            <v>EUR</v>
          </cell>
          <cell r="CG27836" t="str">
            <v>Manufacture of computers and peripheral equipment</v>
          </cell>
          <cell r="CH27836">
            <v>0.95295704474448417</v>
          </cell>
          <cell r="CP27836"/>
          <cell r="CQ27836"/>
        </row>
        <row r="27837">
          <cell r="BW27837">
            <v>450</v>
          </cell>
          <cell r="CB27837" t="str">
            <v>EUR</v>
          </cell>
          <cell r="CG27837" t="str">
            <v>Manufacture of computers and peripheral equipment</v>
          </cell>
          <cell r="CH27837">
            <v>0.95295704474448417</v>
          </cell>
          <cell r="CP27837"/>
          <cell r="CQ27837"/>
        </row>
        <row r="27838">
          <cell r="BW27838">
            <v>450</v>
          </cell>
          <cell r="CB27838" t="str">
            <v>EUR</v>
          </cell>
          <cell r="CG27838" t="str">
            <v>Manufacture of computers and peripheral equipment</v>
          </cell>
          <cell r="CH27838">
            <v>0.95295704474448417</v>
          </cell>
          <cell r="CP27838"/>
          <cell r="CQ27838"/>
        </row>
        <row r="27839">
          <cell r="BW27839">
            <v>450</v>
          </cell>
          <cell r="CB27839" t="str">
            <v>EUR</v>
          </cell>
          <cell r="CG27839" t="str">
            <v>Manufacture of computers and peripheral equipment</v>
          </cell>
          <cell r="CH27839">
            <v>0.95295704474448417</v>
          </cell>
          <cell r="CP27839"/>
          <cell r="CQ27839"/>
        </row>
        <row r="27840">
          <cell r="BW27840">
            <v>450</v>
          </cell>
          <cell r="CB27840" t="str">
            <v>EUR</v>
          </cell>
          <cell r="CG27840" t="str">
            <v>Manufacture of computers and peripheral equipment</v>
          </cell>
          <cell r="CH27840">
            <v>0.95295704474448417</v>
          </cell>
          <cell r="CP27840"/>
          <cell r="CQ27840"/>
        </row>
        <row r="27841">
          <cell r="BW27841">
            <v>450</v>
          </cell>
          <cell r="CB27841" t="str">
            <v>EUR</v>
          </cell>
          <cell r="CG27841" t="str">
            <v>Manufacture of computers and peripheral equipment</v>
          </cell>
          <cell r="CH27841">
            <v>0.95295704474448417</v>
          </cell>
          <cell r="CP27841"/>
          <cell r="CQ27841"/>
        </row>
        <row r="27842">
          <cell r="BW27842">
            <v>450</v>
          </cell>
          <cell r="CB27842" t="str">
            <v>EUR</v>
          </cell>
          <cell r="CG27842" t="str">
            <v>Manufacture of computers and peripheral equipment</v>
          </cell>
          <cell r="CH27842">
            <v>0.95295704474448417</v>
          </cell>
          <cell r="CP27842"/>
          <cell r="CQ27842"/>
        </row>
        <row r="27843">
          <cell r="BW27843">
            <v>450</v>
          </cell>
          <cell r="CB27843" t="str">
            <v>EUR</v>
          </cell>
          <cell r="CG27843" t="str">
            <v>Manufacture of computers and peripheral equipment</v>
          </cell>
          <cell r="CH27843">
            <v>0.95295704474448417</v>
          </cell>
          <cell r="CP27843"/>
          <cell r="CQ27843"/>
        </row>
        <row r="27844">
          <cell r="BW27844">
            <v>450</v>
          </cell>
          <cell r="CB27844" t="str">
            <v>EUR</v>
          </cell>
          <cell r="CG27844" t="str">
            <v>Manufacture of computers and peripheral equipment</v>
          </cell>
          <cell r="CH27844">
            <v>0.95295704474448417</v>
          </cell>
          <cell r="CP27844"/>
          <cell r="CQ27844"/>
        </row>
        <row r="27845">
          <cell r="BW27845">
            <v>450</v>
          </cell>
          <cell r="CB27845" t="str">
            <v>EUR</v>
          </cell>
          <cell r="CG27845" t="str">
            <v>Manufacture of computers and peripheral equipment</v>
          </cell>
          <cell r="CH27845">
            <v>0.95295704474448417</v>
          </cell>
          <cell r="CP27845"/>
          <cell r="CQ27845"/>
        </row>
        <row r="27846">
          <cell r="BW27846">
            <v>450</v>
          </cell>
          <cell r="CB27846" t="str">
            <v>EUR</v>
          </cell>
          <cell r="CG27846" t="str">
            <v>Manufacture of computers and peripheral equipment</v>
          </cell>
          <cell r="CH27846">
            <v>0.95295704474448417</v>
          </cell>
          <cell r="CP27846"/>
          <cell r="CQ27846"/>
        </row>
        <row r="27847">
          <cell r="BW27847">
            <v>450</v>
          </cell>
          <cell r="CB27847" t="str">
            <v>EUR</v>
          </cell>
          <cell r="CG27847" t="str">
            <v>Manufacture of computers and peripheral equipment</v>
          </cell>
          <cell r="CH27847">
            <v>0.95295704474448417</v>
          </cell>
          <cell r="CP27847"/>
          <cell r="CQ27847"/>
        </row>
        <row r="27848">
          <cell r="BW27848">
            <v>450</v>
          </cell>
          <cell r="CB27848" t="str">
            <v>EUR</v>
          </cell>
          <cell r="CG27848" t="str">
            <v>Manufacture of computers and peripheral equipment</v>
          </cell>
          <cell r="CH27848">
            <v>0.95295704474448417</v>
          </cell>
          <cell r="CP27848"/>
          <cell r="CQ27848"/>
        </row>
        <row r="27849">
          <cell r="BW27849">
            <v>450</v>
          </cell>
          <cell r="CB27849" t="str">
            <v>EUR</v>
          </cell>
          <cell r="CG27849" t="str">
            <v>Manufacture of computers and peripheral equipment</v>
          </cell>
          <cell r="CH27849">
            <v>0.95295704474448417</v>
          </cell>
          <cell r="CP27849"/>
          <cell r="CQ27849"/>
        </row>
        <row r="27850">
          <cell r="BW27850">
            <v>450</v>
          </cell>
          <cell r="CB27850" t="str">
            <v>EUR</v>
          </cell>
          <cell r="CG27850" t="str">
            <v>Manufacture of computers and peripheral equipment</v>
          </cell>
          <cell r="CH27850">
            <v>0.95295704474448417</v>
          </cell>
          <cell r="CP27850"/>
          <cell r="CQ27850"/>
        </row>
        <row r="27851">
          <cell r="BW27851">
            <v>450</v>
          </cell>
          <cell r="CB27851" t="str">
            <v>EUR</v>
          </cell>
          <cell r="CG27851" t="str">
            <v>Manufacture of computers and peripheral equipment</v>
          </cell>
          <cell r="CH27851">
            <v>0.95295704474448417</v>
          </cell>
          <cell r="CP27851"/>
          <cell r="CQ27851"/>
        </row>
        <row r="27852">
          <cell r="BW27852">
            <v>450</v>
          </cell>
          <cell r="CB27852" t="str">
            <v>EUR</v>
          </cell>
          <cell r="CG27852" t="str">
            <v>Manufacture of computers and peripheral equipment</v>
          </cell>
          <cell r="CH27852">
            <v>0.95295704474448417</v>
          </cell>
          <cell r="CP27852"/>
          <cell r="CQ27852"/>
        </row>
        <row r="27853">
          <cell r="BW27853">
            <v>450</v>
          </cell>
          <cell r="CB27853" t="str">
            <v>EUR</v>
          </cell>
          <cell r="CG27853" t="str">
            <v>Manufacture of computers and peripheral equipment</v>
          </cell>
          <cell r="CH27853">
            <v>0.95295704474448417</v>
          </cell>
          <cell r="CP27853"/>
          <cell r="CQ27853"/>
        </row>
        <row r="27854">
          <cell r="BW27854">
            <v>450</v>
          </cell>
          <cell r="CB27854" t="str">
            <v>EUR</v>
          </cell>
          <cell r="CG27854" t="str">
            <v>Manufacture of computers and peripheral equipment</v>
          </cell>
          <cell r="CH27854">
            <v>0.95295704474448417</v>
          </cell>
          <cell r="CP27854"/>
          <cell r="CQ27854"/>
        </row>
        <row r="27855">
          <cell r="BW27855">
            <v>450</v>
          </cell>
          <cell r="CB27855" t="str">
            <v>EUR</v>
          </cell>
          <cell r="CG27855" t="str">
            <v>Manufacture of computers and peripheral equipment</v>
          </cell>
          <cell r="CH27855">
            <v>0.95295704474448417</v>
          </cell>
          <cell r="CP27855"/>
          <cell r="CQ27855"/>
        </row>
        <row r="27856">
          <cell r="BW27856">
            <v>450</v>
          </cell>
          <cell r="CB27856" t="str">
            <v>EUR</v>
          </cell>
          <cell r="CG27856" t="str">
            <v>Manufacture of computers and peripheral equipment</v>
          </cell>
          <cell r="CH27856">
            <v>0.95295704474448417</v>
          </cell>
          <cell r="CP27856"/>
          <cell r="CQ27856"/>
        </row>
        <row r="27857">
          <cell r="BW27857">
            <v>450</v>
          </cell>
          <cell r="CB27857" t="str">
            <v>EUR</v>
          </cell>
          <cell r="CG27857" t="str">
            <v>Manufacture of computers and peripheral equipment</v>
          </cell>
          <cell r="CH27857">
            <v>0.95295704474448417</v>
          </cell>
          <cell r="CP27857"/>
          <cell r="CQ27857"/>
        </row>
        <row r="27858">
          <cell r="BW27858">
            <v>450</v>
          </cell>
          <cell r="CB27858" t="str">
            <v>EUR</v>
          </cell>
          <cell r="CG27858" t="str">
            <v>Manufacture of computers and peripheral equipment</v>
          </cell>
          <cell r="CH27858">
            <v>0.95295704474448417</v>
          </cell>
          <cell r="CP27858"/>
          <cell r="CQ27858"/>
        </row>
        <row r="27859">
          <cell r="BW27859">
            <v>450</v>
          </cell>
          <cell r="CB27859" t="str">
            <v>EUR</v>
          </cell>
          <cell r="CG27859" t="str">
            <v>Manufacture of computers and peripheral equipment</v>
          </cell>
          <cell r="CH27859">
            <v>0.95295704474448417</v>
          </cell>
          <cell r="CP27859"/>
          <cell r="CQ27859"/>
        </row>
        <row r="27860">
          <cell r="BW27860">
            <v>450</v>
          </cell>
          <cell r="CB27860" t="str">
            <v>EUR</v>
          </cell>
          <cell r="CG27860" t="str">
            <v>Manufacture of computers and peripheral equipment</v>
          </cell>
          <cell r="CH27860">
            <v>0.95295704474448417</v>
          </cell>
          <cell r="CP27860"/>
          <cell r="CQ27860"/>
        </row>
        <row r="27861">
          <cell r="BW27861">
            <v>450</v>
          </cell>
          <cell r="CB27861" t="str">
            <v>EUR</v>
          </cell>
          <cell r="CG27861" t="str">
            <v>Manufacture of computers and peripheral equipment</v>
          </cell>
          <cell r="CH27861">
            <v>0.95295704474448417</v>
          </cell>
          <cell r="CP27861"/>
          <cell r="CQ27861"/>
        </row>
        <row r="27862">
          <cell r="BW27862">
            <v>450</v>
          </cell>
          <cell r="CB27862" t="str">
            <v>EUR</v>
          </cell>
          <cell r="CG27862" t="str">
            <v>Manufacture of computers and peripheral equipment</v>
          </cell>
          <cell r="CH27862">
            <v>0.95295704474448417</v>
          </cell>
          <cell r="CP27862"/>
          <cell r="CQ27862"/>
        </row>
        <row r="27863">
          <cell r="BW27863">
            <v>450</v>
          </cell>
          <cell r="CB27863" t="str">
            <v>EUR</v>
          </cell>
          <cell r="CG27863" t="str">
            <v>Manufacture of computers and peripheral equipment</v>
          </cell>
          <cell r="CH27863">
            <v>0.95295704474448417</v>
          </cell>
          <cell r="CP27863"/>
          <cell r="CQ27863"/>
        </row>
        <row r="27864">
          <cell r="BW27864">
            <v>450</v>
          </cell>
          <cell r="CB27864" t="str">
            <v>EUR</v>
          </cell>
          <cell r="CG27864" t="str">
            <v>Manufacture of computers and peripheral equipment</v>
          </cell>
          <cell r="CH27864">
            <v>0.95295704474448417</v>
          </cell>
          <cell r="CP27864"/>
          <cell r="CQ27864"/>
        </row>
        <row r="27865">
          <cell r="BW27865">
            <v>450</v>
          </cell>
          <cell r="CB27865" t="str">
            <v>EUR</v>
          </cell>
          <cell r="CG27865" t="str">
            <v>Manufacture of computers and peripheral equipment</v>
          </cell>
          <cell r="CH27865">
            <v>0.95295704474448417</v>
          </cell>
          <cell r="CP27865"/>
          <cell r="CQ27865"/>
        </row>
        <row r="27866">
          <cell r="BW27866">
            <v>450</v>
          </cell>
          <cell r="CB27866" t="str">
            <v>EUR</v>
          </cell>
          <cell r="CG27866" t="str">
            <v>Manufacture of computers and peripheral equipment</v>
          </cell>
          <cell r="CH27866">
            <v>0.95295704474448417</v>
          </cell>
          <cell r="CP27866"/>
          <cell r="CQ27866"/>
        </row>
        <row r="27867">
          <cell r="BW27867">
            <v>450</v>
          </cell>
          <cell r="CB27867" t="str">
            <v>EUR</v>
          </cell>
          <cell r="CG27867" t="str">
            <v>Manufacture of computers and peripheral equipment</v>
          </cell>
          <cell r="CH27867">
            <v>0.95295704474448417</v>
          </cell>
          <cell r="CP27867"/>
          <cell r="CQ27867"/>
        </row>
        <row r="27868">
          <cell r="BW27868">
            <v>450</v>
          </cell>
          <cell r="CB27868" t="str">
            <v>EUR</v>
          </cell>
          <cell r="CG27868" t="str">
            <v>Manufacture of computers and peripheral equipment</v>
          </cell>
          <cell r="CH27868">
            <v>0.95295704474448417</v>
          </cell>
          <cell r="CP27868"/>
          <cell r="CQ27868"/>
        </row>
        <row r="27869">
          <cell r="BW27869">
            <v>450</v>
          </cell>
          <cell r="CB27869" t="str">
            <v>EUR</v>
          </cell>
          <cell r="CG27869" t="str">
            <v>Manufacture of computers and peripheral equipment</v>
          </cell>
          <cell r="CH27869">
            <v>0.95295704474448417</v>
          </cell>
          <cell r="CP27869"/>
          <cell r="CQ27869"/>
        </row>
        <row r="27870">
          <cell r="BW27870">
            <v>450</v>
          </cell>
          <cell r="CB27870" t="str">
            <v>EUR</v>
          </cell>
          <cell r="CG27870" t="str">
            <v>Manufacture of computers and peripheral equipment</v>
          </cell>
          <cell r="CH27870">
            <v>0.95295704474448417</v>
          </cell>
          <cell r="CP27870"/>
          <cell r="CQ27870"/>
        </row>
        <row r="27871">
          <cell r="BW27871">
            <v>450</v>
          </cell>
          <cell r="CB27871" t="str">
            <v>EUR</v>
          </cell>
          <cell r="CG27871" t="str">
            <v>Manufacture of computers and peripheral equipment</v>
          </cell>
          <cell r="CH27871">
            <v>0.95295704474448417</v>
          </cell>
          <cell r="CP27871"/>
          <cell r="CQ27871"/>
        </row>
        <row r="27872">
          <cell r="BW27872">
            <v>450</v>
          </cell>
          <cell r="CB27872" t="str">
            <v>EUR</v>
          </cell>
          <cell r="CG27872" t="str">
            <v>Manufacture of computers and peripheral equipment</v>
          </cell>
          <cell r="CH27872">
            <v>0.95295704474448417</v>
          </cell>
          <cell r="CP27872"/>
          <cell r="CQ27872"/>
        </row>
        <row r="27873">
          <cell r="BW27873">
            <v>450</v>
          </cell>
          <cell r="CB27873" t="str">
            <v>EUR</v>
          </cell>
          <cell r="CG27873" t="str">
            <v>Manufacture of computers and peripheral equipment</v>
          </cell>
          <cell r="CH27873">
            <v>0.95295704474448417</v>
          </cell>
          <cell r="CP27873"/>
          <cell r="CQ27873"/>
        </row>
        <row r="27874">
          <cell r="BW27874">
            <v>450</v>
          </cell>
          <cell r="CB27874" t="str">
            <v>EUR</v>
          </cell>
          <cell r="CG27874" t="str">
            <v>Manufacture of computers and peripheral equipment</v>
          </cell>
          <cell r="CH27874">
            <v>0.95295704474448417</v>
          </cell>
          <cell r="CP27874"/>
          <cell r="CQ27874"/>
        </row>
        <row r="27875">
          <cell r="BW27875">
            <v>450</v>
          </cell>
          <cell r="CB27875" t="str">
            <v>EUR</v>
          </cell>
          <cell r="CG27875" t="str">
            <v>Manufacture of computers and peripheral equipment</v>
          </cell>
          <cell r="CH27875">
            <v>0.95295704474448417</v>
          </cell>
          <cell r="CL27875"/>
          <cell r="CM27875"/>
          <cell r="CP27875"/>
          <cell r="CQ27875"/>
          <cell r="CS27875"/>
        </row>
        <row r="27876">
          <cell r="BW27876">
            <v>450</v>
          </cell>
          <cell r="CB27876" t="str">
            <v>EUR</v>
          </cell>
          <cell r="CG27876" t="str">
            <v>Manufacture of computers and peripheral equipment</v>
          </cell>
          <cell r="CH27876">
            <v>0.95295704474448417</v>
          </cell>
          <cell r="CP27876"/>
          <cell r="CQ27876"/>
        </row>
        <row r="27877">
          <cell r="BW27877">
            <v>450</v>
          </cell>
          <cell r="CB27877" t="str">
            <v>EUR</v>
          </cell>
          <cell r="CG27877" t="str">
            <v>Manufacture of computers and peripheral equipment</v>
          </cell>
          <cell r="CH27877">
            <v>0.95295704474448417</v>
          </cell>
          <cell r="CP27877"/>
          <cell r="CQ27877"/>
        </row>
        <row r="27878">
          <cell r="BW27878">
            <v>450</v>
          </cell>
          <cell r="CB27878" t="str">
            <v>EUR</v>
          </cell>
          <cell r="CG27878" t="str">
            <v>Manufacture of computers and peripheral equipment</v>
          </cell>
          <cell r="CH27878">
            <v>0.95295704474448417</v>
          </cell>
          <cell r="CP27878"/>
          <cell r="CQ27878"/>
        </row>
        <row r="27879">
          <cell r="BW27879">
            <v>450</v>
          </cell>
          <cell r="CB27879" t="str">
            <v>EUR</v>
          </cell>
          <cell r="CG27879" t="str">
            <v>Manufacture of computers and peripheral equipment</v>
          </cell>
          <cell r="CH27879">
            <v>0.95295704474448417</v>
          </cell>
          <cell r="CP27879"/>
          <cell r="CQ27879"/>
        </row>
        <row r="27880">
          <cell r="BW27880">
            <v>450</v>
          </cell>
          <cell r="CB27880" t="str">
            <v>EUR</v>
          </cell>
          <cell r="CG27880" t="str">
            <v>Manufacture of computers and peripheral equipment</v>
          </cell>
          <cell r="CH27880">
            <v>0.95295704474448417</v>
          </cell>
          <cell r="CP27880"/>
          <cell r="CQ27880"/>
        </row>
        <row r="27881">
          <cell r="BW27881">
            <v>450</v>
          </cell>
          <cell r="CB27881" t="str">
            <v>EUR</v>
          </cell>
          <cell r="CG27881" t="str">
            <v>Manufacture of computers and peripheral equipment</v>
          </cell>
          <cell r="CH27881">
            <v>0.95295704474448417</v>
          </cell>
          <cell r="CP27881"/>
          <cell r="CQ27881"/>
        </row>
        <row r="27882">
          <cell r="BW27882">
            <v>450</v>
          </cell>
          <cell r="CB27882" t="str">
            <v>EUR</v>
          </cell>
          <cell r="CG27882" t="str">
            <v>Manufacture of computers and peripheral equipment</v>
          </cell>
          <cell r="CH27882">
            <v>0.95295704474448417</v>
          </cell>
          <cell r="CP27882"/>
          <cell r="CQ27882"/>
        </row>
        <row r="27883">
          <cell r="BW27883">
            <v>450</v>
          </cell>
          <cell r="CB27883" t="str">
            <v>EUR</v>
          </cell>
          <cell r="CG27883" t="str">
            <v>Manufacture of computers and peripheral equipment</v>
          </cell>
          <cell r="CH27883">
            <v>0.95295704474448417</v>
          </cell>
          <cell r="CP27883"/>
          <cell r="CQ27883"/>
        </row>
        <row r="27884">
          <cell r="BW27884">
            <v>450</v>
          </cell>
          <cell r="CB27884" t="str">
            <v>EUR</v>
          </cell>
          <cell r="CG27884" t="str">
            <v>Manufacture of computers and peripheral equipment</v>
          </cell>
          <cell r="CH27884">
            <v>0.95295704474448417</v>
          </cell>
          <cell r="CP27884"/>
          <cell r="CQ27884"/>
        </row>
        <row r="27885">
          <cell r="BW27885">
            <v>450</v>
          </cell>
          <cell r="CB27885" t="str">
            <v>EUR</v>
          </cell>
          <cell r="CG27885" t="str">
            <v>Manufacture of computers and peripheral equipment</v>
          </cell>
          <cell r="CH27885">
            <v>0.95295704474448417</v>
          </cell>
          <cell r="CP27885"/>
          <cell r="CQ27885"/>
        </row>
        <row r="27886">
          <cell r="BW27886">
            <v>450</v>
          </cell>
          <cell r="CB27886" t="str">
            <v>EUR</v>
          </cell>
          <cell r="CG27886" t="str">
            <v>Manufacture of computers and peripheral equipment</v>
          </cell>
          <cell r="CH27886">
            <v>0.95295704474448417</v>
          </cell>
          <cell r="CP27886"/>
          <cell r="CQ27886"/>
        </row>
        <row r="27887">
          <cell r="BW27887">
            <v>450</v>
          </cell>
          <cell r="CB27887" t="str">
            <v>EUR</v>
          </cell>
          <cell r="CG27887" t="str">
            <v>Manufacture of computers and peripheral equipment</v>
          </cell>
          <cell r="CH27887">
            <v>0.95295704474448417</v>
          </cell>
          <cell r="CP27887"/>
          <cell r="CQ27887"/>
        </row>
        <row r="27888">
          <cell r="BW27888">
            <v>450</v>
          </cell>
          <cell r="CB27888" t="str">
            <v>EUR</v>
          </cell>
          <cell r="CG27888" t="str">
            <v>Manufacture of computers and peripheral equipment</v>
          </cell>
          <cell r="CH27888">
            <v>0.95295704474448417</v>
          </cell>
          <cell r="CP27888"/>
          <cell r="CQ27888"/>
        </row>
        <row r="27889">
          <cell r="BW27889">
            <v>450</v>
          </cell>
          <cell r="CB27889" t="str">
            <v>EUR</v>
          </cell>
          <cell r="CG27889" t="str">
            <v>Manufacture of computers and peripheral equipment</v>
          </cell>
          <cell r="CH27889">
            <v>0.95295704474448417</v>
          </cell>
          <cell r="CP27889"/>
          <cell r="CQ27889"/>
        </row>
        <row r="27890">
          <cell r="BW27890">
            <v>450</v>
          </cell>
          <cell r="CB27890" t="str">
            <v>EUR</v>
          </cell>
          <cell r="CG27890" t="str">
            <v>Manufacture of computers and peripheral equipment</v>
          </cell>
          <cell r="CH27890">
            <v>0.95295704474448417</v>
          </cell>
          <cell r="CP27890"/>
          <cell r="CQ27890"/>
        </row>
        <row r="27891">
          <cell r="BW27891">
            <v>450</v>
          </cell>
          <cell r="CB27891" t="str">
            <v>EUR</v>
          </cell>
          <cell r="CG27891" t="str">
            <v>Manufacture of computers and peripheral equipment</v>
          </cell>
          <cell r="CH27891">
            <v>0.95295704474448417</v>
          </cell>
          <cell r="CP27891"/>
          <cell r="CQ27891"/>
        </row>
        <row r="27892">
          <cell r="BW27892">
            <v>450</v>
          </cell>
          <cell r="CB27892" t="str">
            <v>EUR</v>
          </cell>
          <cell r="CG27892" t="str">
            <v>Manufacture of computers and peripheral equipment</v>
          </cell>
          <cell r="CH27892">
            <v>0.95295704474448417</v>
          </cell>
          <cell r="CP27892"/>
          <cell r="CQ27892"/>
        </row>
        <row r="27893">
          <cell r="BW27893">
            <v>450</v>
          </cell>
          <cell r="CB27893" t="str">
            <v>EUR</v>
          </cell>
          <cell r="CG27893" t="str">
            <v>Manufacture of computers and peripheral equipment</v>
          </cell>
          <cell r="CH27893">
            <v>0.95295704474448417</v>
          </cell>
          <cell r="CP27893"/>
          <cell r="CQ27893"/>
        </row>
        <row r="27894">
          <cell r="BW27894">
            <v>450</v>
          </cell>
          <cell r="CB27894" t="str">
            <v>EUR</v>
          </cell>
          <cell r="CG27894" t="str">
            <v>Manufacture of computers and peripheral equipment</v>
          </cell>
          <cell r="CH27894">
            <v>0.95295704474448417</v>
          </cell>
          <cell r="CP27894"/>
          <cell r="CQ27894"/>
        </row>
        <row r="27895">
          <cell r="BW27895">
            <v>450</v>
          </cell>
          <cell r="CB27895" t="str">
            <v>EUR</v>
          </cell>
          <cell r="CG27895" t="str">
            <v>Manufacture of computers and peripheral equipment</v>
          </cell>
          <cell r="CH27895">
            <v>0.95295704474448417</v>
          </cell>
          <cell r="CP27895"/>
          <cell r="CQ27895"/>
        </row>
        <row r="27896">
          <cell r="BW27896">
            <v>450</v>
          </cell>
          <cell r="CB27896" t="str">
            <v>EUR</v>
          </cell>
          <cell r="CG27896" t="str">
            <v>Manufacture of computers and peripheral equipment</v>
          </cell>
          <cell r="CH27896">
            <v>0.95295704474448417</v>
          </cell>
          <cell r="CP27896"/>
          <cell r="CQ27896"/>
        </row>
        <row r="27897">
          <cell r="BW27897">
            <v>450</v>
          </cell>
          <cell r="CB27897" t="str">
            <v>EUR</v>
          </cell>
          <cell r="CG27897" t="str">
            <v>Manufacture of computers and peripheral equipment</v>
          </cell>
          <cell r="CH27897">
            <v>0.95295704474448417</v>
          </cell>
          <cell r="CP27897"/>
          <cell r="CQ27897"/>
        </row>
        <row r="27898">
          <cell r="BW27898">
            <v>450</v>
          </cell>
          <cell r="CB27898" t="str">
            <v>EUR</v>
          </cell>
          <cell r="CG27898" t="str">
            <v>Manufacture of computers and peripheral equipment</v>
          </cell>
          <cell r="CH27898">
            <v>0.95295704474448417</v>
          </cell>
          <cell r="CP27898"/>
          <cell r="CQ27898"/>
        </row>
        <row r="27899">
          <cell r="BW27899">
            <v>450</v>
          </cell>
          <cell r="CB27899" t="str">
            <v>EUR</v>
          </cell>
          <cell r="CG27899" t="str">
            <v>Manufacture of computers and peripheral equipment</v>
          </cell>
          <cell r="CH27899">
            <v>0.95295704474448417</v>
          </cell>
          <cell r="CP27899"/>
          <cell r="CQ27899"/>
        </row>
        <row r="27900">
          <cell r="BW27900">
            <v>450</v>
          </cell>
          <cell r="CB27900" t="str">
            <v>EUR</v>
          </cell>
          <cell r="CG27900" t="str">
            <v>Manufacture of computers and peripheral equipment</v>
          </cell>
          <cell r="CH27900">
            <v>0.95295704474448417</v>
          </cell>
          <cell r="CP27900"/>
          <cell r="CQ27900"/>
        </row>
        <row r="27901">
          <cell r="BW27901">
            <v>450</v>
          </cell>
          <cell r="CB27901" t="str">
            <v>EUR</v>
          </cell>
          <cell r="CG27901" t="str">
            <v>Manufacture of computers and peripheral equipment</v>
          </cell>
          <cell r="CH27901">
            <v>0.95295704474448417</v>
          </cell>
          <cell r="CP27901"/>
          <cell r="CQ27901"/>
        </row>
        <row r="27902">
          <cell r="BW27902">
            <v>450</v>
          </cell>
          <cell r="CB27902" t="str">
            <v>EUR</v>
          </cell>
          <cell r="CG27902" t="str">
            <v>Manufacture of computers and peripheral equipment</v>
          </cell>
          <cell r="CH27902">
            <v>0.95295704474448417</v>
          </cell>
          <cell r="CP27902"/>
          <cell r="CQ27902"/>
        </row>
        <row r="27903">
          <cell r="BW27903">
            <v>450</v>
          </cell>
          <cell r="CB27903" t="str">
            <v>EUR</v>
          </cell>
          <cell r="CG27903" t="str">
            <v>Manufacture of computers and peripheral equipment</v>
          </cell>
          <cell r="CH27903">
            <v>0.95295704474448417</v>
          </cell>
          <cell r="CP27903"/>
          <cell r="CQ27903"/>
        </row>
        <row r="27904">
          <cell r="BW27904">
            <v>450</v>
          </cell>
          <cell r="CB27904" t="str">
            <v>EUR</v>
          </cell>
          <cell r="CG27904" t="str">
            <v>Manufacture of computers and peripheral equipment</v>
          </cell>
          <cell r="CH27904">
            <v>0.95295704474448417</v>
          </cell>
          <cell r="CP27904"/>
          <cell r="CQ27904"/>
        </row>
        <row r="27905">
          <cell r="BW27905">
            <v>450</v>
          </cell>
          <cell r="CB27905" t="str">
            <v>EUR</v>
          </cell>
          <cell r="CG27905" t="str">
            <v>Manufacture of computers and peripheral equipment</v>
          </cell>
          <cell r="CH27905">
            <v>0.95295704474448417</v>
          </cell>
          <cell r="CP27905"/>
          <cell r="CQ27905"/>
        </row>
        <row r="27906">
          <cell r="BW27906">
            <v>450</v>
          </cell>
          <cell r="CB27906" t="str">
            <v>EUR</v>
          </cell>
          <cell r="CG27906" t="str">
            <v>Manufacture of computers and peripheral equipment</v>
          </cell>
          <cell r="CH27906">
            <v>0.95295704474448417</v>
          </cell>
          <cell r="CP27906"/>
          <cell r="CQ27906"/>
        </row>
        <row r="27907">
          <cell r="BW27907">
            <v>450</v>
          </cell>
          <cell r="CB27907" t="str">
            <v>EUR</v>
          </cell>
          <cell r="CG27907" t="str">
            <v>Manufacture of computers and peripheral equipment</v>
          </cell>
          <cell r="CH27907">
            <v>0.95295704474448417</v>
          </cell>
          <cell r="CP27907"/>
          <cell r="CQ27907"/>
        </row>
        <row r="27908">
          <cell r="BW27908">
            <v>450</v>
          </cell>
          <cell r="CB27908" t="str">
            <v>EUR</v>
          </cell>
          <cell r="CG27908" t="str">
            <v>Manufacture of computers and peripheral equipment</v>
          </cell>
          <cell r="CH27908">
            <v>0.95295704474448417</v>
          </cell>
          <cell r="CP27908"/>
          <cell r="CQ27908"/>
        </row>
        <row r="27909">
          <cell r="BW27909">
            <v>450</v>
          </cell>
          <cell r="CB27909" t="str">
            <v>EUR</v>
          </cell>
          <cell r="CG27909" t="str">
            <v>Manufacture of computers and peripheral equipment</v>
          </cell>
          <cell r="CH27909">
            <v>0.95295704474448417</v>
          </cell>
          <cell r="CP27909"/>
          <cell r="CQ27909"/>
        </row>
        <row r="27910">
          <cell r="BW27910">
            <v>450</v>
          </cell>
          <cell r="CB27910" t="str">
            <v>EUR</v>
          </cell>
          <cell r="CG27910" t="str">
            <v>Manufacture of computers and peripheral equipment</v>
          </cell>
          <cell r="CH27910">
            <v>0.95295704474448417</v>
          </cell>
          <cell r="CP27910"/>
          <cell r="CQ27910"/>
        </row>
        <row r="27911">
          <cell r="BW27911">
            <v>450</v>
          </cell>
          <cell r="CB27911" t="str">
            <v>EUR</v>
          </cell>
          <cell r="CG27911" t="str">
            <v>Manufacture of computers and peripheral equipment</v>
          </cell>
          <cell r="CH27911">
            <v>0.95295704474448417</v>
          </cell>
          <cell r="CP27911"/>
          <cell r="CQ27911"/>
        </row>
        <row r="27912">
          <cell r="BW27912">
            <v>450</v>
          </cell>
          <cell r="CB27912" t="str">
            <v>EUR</v>
          </cell>
          <cell r="CG27912" t="str">
            <v>Manufacture of computers and peripheral equipment</v>
          </cell>
          <cell r="CH27912">
            <v>0.95295704474448417</v>
          </cell>
          <cell r="CP27912"/>
          <cell r="CQ27912"/>
        </row>
        <row r="27913">
          <cell r="BW27913">
            <v>450</v>
          </cell>
          <cell r="CB27913" t="str">
            <v>EUR</v>
          </cell>
          <cell r="CG27913" t="str">
            <v>Manufacture of computers and peripheral equipment</v>
          </cell>
          <cell r="CH27913">
            <v>0.95295704474448417</v>
          </cell>
          <cell r="CP27913"/>
          <cell r="CQ27913"/>
        </row>
        <row r="27914">
          <cell r="BW27914">
            <v>450</v>
          </cell>
          <cell r="CB27914" t="str">
            <v>EUR</v>
          </cell>
          <cell r="CG27914" t="str">
            <v>Manufacture of computers and peripheral equipment</v>
          </cell>
          <cell r="CH27914">
            <v>0.95295704474448417</v>
          </cell>
          <cell r="CP27914"/>
          <cell r="CQ27914"/>
        </row>
        <row r="27915">
          <cell r="BW27915">
            <v>450</v>
          </cell>
          <cell r="CB27915" t="str">
            <v>EUR</v>
          </cell>
          <cell r="CG27915" t="str">
            <v>Manufacture of computers and peripheral equipment</v>
          </cell>
          <cell r="CH27915">
            <v>0.95295704474448417</v>
          </cell>
          <cell r="CP27915"/>
          <cell r="CQ27915"/>
        </row>
        <row r="27916">
          <cell r="BW27916">
            <v>450</v>
          </cell>
          <cell r="CB27916" t="str">
            <v>EUR</v>
          </cell>
          <cell r="CG27916" t="str">
            <v>Manufacture of computers and peripheral equipment</v>
          </cell>
          <cell r="CH27916">
            <v>0.95295704474448417</v>
          </cell>
          <cell r="CP27916"/>
          <cell r="CQ27916"/>
        </row>
        <row r="27917">
          <cell r="BW27917">
            <v>450</v>
          </cell>
          <cell r="CB27917" t="str">
            <v>EUR</v>
          </cell>
          <cell r="CG27917" t="str">
            <v>Manufacture of computers and peripheral equipment</v>
          </cell>
          <cell r="CH27917">
            <v>0.95295704474448417</v>
          </cell>
          <cell r="CP27917"/>
          <cell r="CQ27917"/>
        </row>
        <row r="27918">
          <cell r="BW27918">
            <v>450</v>
          </cell>
          <cell r="CB27918" t="str">
            <v>EUR</v>
          </cell>
          <cell r="CG27918" t="str">
            <v>Manufacture of computers and peripheral equipment</v>
          </cell>
          <cell r="CH27918">
            <v>0.95295704474448417</v>
          </cell>
          <cell r="CP27918"/>
          <cell r="CQ27918"/>
        </row>
        <row r="27919">
          <cell r="BW27919">
            <v>450</v>
          </cell>
          <cell r="CB27919" t="str">
            <v>EUR</v>
          </cell>
          <cell r="CG27919" t="str">
            <v>Manufacture of computers and peripheral equipment</v>
          </cell>
          <cell r="CH27919">
            <v>0.95295704474448417</v>
          </cell>
          <cell r="CP27919"/>
          <cell r="CQ27919"/>
        </row>
        <row r="27920">
          <cell r="BW27920">
            <v>450</v>
          </cell>
          <cell r="CB27920" t="str">
            <v>EUR</v>
          </cell>
          <cell r="CG27920" t="str">
            <v>Manufacture of computers and peripheral equipment</v>
          </cell>
          <cell r="CH27920">
            <v>0.95295704474448417</v>
          </cell>
          <cell r="CP27920"/>
          <cell r="CQ27920"/>
        </row>
        <row r="27921">
          <cell r="BW27921">
            <v>450</v>
          </cell>
          <cell r="CB27921" t="str">
            <v>EUR</v>
          </cell>
          <cell r="CG27921" t="str">
            <v>Manufacture of computers and peripheral equipment</v>
          </cell>
          <cell r="CH27921">
            <v>0.95295704474448417</v>
          </cell>
          <cell r="CP27921"/>
          <cell r="CQ27921"/>
        </row>
        <row r="27922">
          <cell r="BW27922">
            <v>450</v>
          </cell>
          <cell r="CB27922" t="str">
            <v>EUR</v>
          </cell>
          <cell r="CG27922" t="str">
            <v>Manufacture of computers and peripheral equipment</v>
          </cell>
          <cell r="CH27922">
            <v>0.95295704474448417</v>
          </cell>
          <cell r="CP27922"/>
          <cell r="CQ27922"/>
        </row>
        <row r="27923">
          <cell r="BW27923">
            <v>450</v>
          </cell>
          <cell r="CB27923" t="str">
            <v>EUR</v>
          </cell>
          <cell r="CG27923" t="str">
            <v>Manufacture of computers and peripheral equipment</v>
          </cell>
          <cell r="CH27923">
            <v>0.95295704474448417</v>
          </cell>
          <cell r="CP27923"/>
          <cell r="CQ27923"/>
        </row>
        <row r="27924">
          <cell r="BW27924">
            <v>450</v>
          </cell>
          <cell r="CB27924" t="str">
            <v>EUR</v>
          </cell>
          <cell r="CG27924" t="str">
            <v>Manufacture of computers and peripheral equipment</v>
          </cell>
          <cell r="CH27924">
            <v>0.95295704474448417</v>
          </cell>
          <cell r="CP27924"/>
          <cell r="CQ27924"/>
        </row>
        <row r="27925">
          <cell r="BW27925">
            <v>450</v>
          </cell>
          <cell r="CB27925" t="str">
            <v>EUR</v>
          </cell>
          <cell r="CG27925" t="str">
            <v>Manufacture of computers and peripheral equipment</v>
          </cell>
          <cell r="CH27925">
            <v>0.95295704474448417</v>
          </cell>
          <cell r="CP27925"/>
          <cell r="CQ27925"/>
        </row>
        <row r="27926">
          <cell r="BW27926">
            <v>450</v>
          </cell>
          <cell r="CB27926" t="str">
            <v>EUR</v>
          </cell>
          <cell r="CG27926" t="str">
            <v>Manufacture of computers and peripheral equipment</v>
          </cell>
          <cell r="CH27926">
            <v>0.95295704474448417</v>
          </cell>
          <cell r="CP27926"/>
          <cell r="CQ27926"/>
        </row>
        <row r="27927">
          <cell r="BW27927">
            <v>450</v>
          </cell>
          <cell r="CB27927" t="str">
            <v>EUR</v>
          </cell>
          <cell r="CG27927" t="str">
            <v>Manufacture of computers and peripheral equipment</v>
          </cell>
          <cell r="CH27927">
            <v>0.95295704474448417</v>
          </cell>
          <cell r="CP27927"/>
          <cell r="CQ27927"/>
        </row>
        <row r="27928">
          <cell r="BW27928">
            <v>450</v>
          </cell>
          <cell r="CB27928" t="str">
            <v>EUR</v>
          </cell>
          <cell r="CG27928" t="str">
            <v>Manufacture of computers and peripheral equipment</v>
          </cell>
          <cell r="CH27928">
            <v>0.95295704474448417</v>
          </cell>
          <cell r="CP27928"/>
          <cell r="CQ27928"/>
        </row>
        <row r="27929">
          <cell r="BW27929">
            <v>450</v>
          </cell>
          <cell r="CB27929" t="str">
            <v>EUR</v>
          </cell>
          <cell r="CG27929" t="str">
            <v>Manufacture of computers and peripheral equipment</v>
          </cell>
          <cell r="CH27929">
            <v>0.95295704474448417</v>
          </cell>
          <cell r="CP27929"/>
          <cell r="CQ27929"/>
        </row>
        <row r="27930">
          <cell r="BW27930">
            <v>450</v>
          </cell>
          <cell r="CB27930" t="str">
            <v>EUR</v>
          </cell>
          <cell r="CG27930" t="str">
            <v>Manufacture of computers and peripheral equipment</v>
          </cell>
          <cell r="CH27930">
            <v>0.95295704474448417</v>
          </cell>
          <cell r="CP27930"/>
          <cell r="CQ27930"/>
        </row>
        <row r="27931">
          <cell r="BW27931">
            <v>450</v>
          </cell>
          <cell r="CB27931" t="str">
            <v>EUR</v>
          </cell>
          <cell r="CG27931" t="str">
            <v>Manufacture of computers and peripheral equipment</v>
          </cell>
          <cell r="CH27931">
            <v>0.95295704474448417</v>
          </cell>
          <cell r="CP27931"/>
          <cell r="CQ27931"/>
        </row>
        <row r="27932">
          <cell r="BW27932">
            <v>450</v>
          </cell>
          <cell r="CB27932" t="str">
            <v>EUR</v>
          </cell>
          <cell r="CG27932" t="str">
            <v>Manufacture of computers and peripheral equipment</v>
          </cell>
          <cell r="CH27932">
            <v>0.95295704474448417</v>
          </cell>
          <cell r="CP27932"/>
          <cell r="CQ27932"/>
        </row>
        <row r="27933">
          <cell r="BW27933">
            <v>450</v>
          </cell>
          <cell r="CB27933" t="str">
            <v>EUR</v>
          </cell>
          <cell r="CG27933" t="str">
            <v>Manufacture of computers and peripheral equipment</v>
          </cell>
          <cell r="CH27933">
            <v>0.95295704474448417</v>
          </cell>
          <cell r="CP27933"/>
          <cell r="CQ27933"/>
        </row>
        <row r="27934">
          <cell r="BW27934">
            <v>450</v>
          </cell>
          <cell r="CB27934" t="str">
            <v>EUR</v>
          </cell>
          <cell r="CG27934" t="str">
            <v>Manufacture of computers and peripheral equipment</v>
          </cell>
          <cell r="CH27934">
            <v>0.95295704474448417</v>
          </cell>
          <cell r="CP27934"/>
          <cell r="CQ27934"/>
        </row>
        <row r="27935">
          <cell r="BW27935">
            <v>450</v>
          </cell>
          <cell r="CB27935" t="str">
            <v>EUR</v>
          </cell>
          <cell r="CG27935" t="str">
            <v>Manufacture of computers and peripheral equipment</v>
          </cell>
          <cell r="CH27935">
            <v>0.95295704474448417</v>
          </cell>
          <cell r="CP27935"/>
          <cell r="CQ27935"/>
        </row>
        <row r="27936">
          <cell r="BW27936">
            <v>450</v>
          </cell>
          <cell r="CB27936" t="str">
            <v>EUR</v>
          </cell>
          <cell r="CG27936" t="str">
            <v>Manufacture of computers and peripheral equipment</v>
          </cell>
          <cell r="CH27936">
            <v>0.95295704474448417</v>
          </cell>
          <cell r="CP27936"/>
          <cell r="CQ27936"/>
        </row>
        <row r="27937">
          <cell r="BW27937">
            <v>450</v>
          </cell>
          <cell r="CB27937" t="str">
            <v>EUR</v>
          </cell>
          <cell r="CG27937" t="str">
            <v>Manufacture of computers and peripheral equipment</v>
          </cell>
          <cell r="CH27937">
            <v>0.95295704474448417</v>
          </cell>
          <cell r="CP27937"/>
          <cell r="CQ27937"/>
        </row>
        <row r="27938">
          <cell r="BW27938">
            <v>450</v>
          </cell>
          <cell r="CB27938" t="str">
            <v>EUR</v>
          </cell>
          <cell r="CG27938" t="str">
            <v>Manufacture of computers and peripheral equipment</v>
          </cell>
          <cell r="CH27938">
            <v>0.95295704474448417</v>
          </cell>
          <cell r="CP27938"/>
          <cell r="CQ27938"/>
        </row>
        <row r="27939">
          <cell r="BW27939">
            <v>450</v>
          </cell>
          <cell r="CB27939" t="str">
            <v>EUR</v>
          </cell>
          <cell r="CG27939" t="str">
            <v>Manufacture of computers and peripheral equipment</v>
          </cell>
          <cell r="CH27939">
            <v>0.95295704474448417</v>
          </cell>
          <cell r="CP27939"/>
          <cell r="CQ27939"/>
        </row>
        <row r="27940">
          <cell r="BW27940">
            <v>450</v>
          </cell>
          <cell r="CB27940" t="str">
            <v>EUR</v>
          </cell>
          <cell r="CG27940" t="str">
            <v>Manufacture of computers and peripheral equipment</v>
          </cell>
          <cell r="CH27940">
            <v>0.95295704474448417</v>
          </cell>
          <cell r="CP27940"/>
          <cell r="CQ27940"/>
        </row>
        <row r="27941">
          <cell r="BW27941">
            <v>450</v>
          </cell>
          <cell r="CB27941" t="str">
            <v>EUR</v>
          </cell>
          <cell r="CG27941" t="str">
            <v>Manufacture of computers and peripheral equipment</v>
          </cell>
          <cell r="CH27941">
            <v>0.95295704474448417</v>
          </cell>
          <cell r="CP27941"/>
          <cell r="CQ27941"/>
        </row>
        <row r="27942">
          <cell r="BW27942">
            <v>450</v>
          </cell>
          <cell r="CB27942" t="str">
            <v>EUR</v>
          </cell>
          <cell r="CG27942" t="str">
            <v>Manufacture of computers and peripheral equipment</v>
          </cell>
          <cell r="CH27942">
            <v>0.95295704474448417</v>
          </cell>
          <cell r="CP27942"/>
          <cell r="CQ27942"/>
        </row>
        <row r="27943">
          <cell r="BW27943">
            <v>450</v>
          </cell>
          <cell r="CB27943" t="str">
            <v>EUR</v>
          </cell>
          <cell r="CG27943" t="str">
            <v>Manufacture of computers and peripheral equipment</v>
          </cell>
          <cell r="CH27943">
            <v>0.95295704474448417</v>
          </cell>
          <cell r="CP27943"/>
          <cell r="CQ27943"/>
        </row>
        <row r="27944">
          <cell r="BW27944">
            <v>450</v>
          </cell>
          <cell r="CB27944" t="str">
            <v>EUR</v>
          </cell>
          <cell r="CG27944" t="str">
            <v>Manufacture of computers and peripheral equipment</v>
          </cell>
          <cell r="CH27944">
            <v>0.95295704474448417</v>
          </cell>
          <cell r="CP27944"/>
          <cell r="CQ27944"/>
        </row>
        <row r="27945">
          <cell r="BW27945">
            <v>450</v>
          </cell>
          <cell r="CB27945" t="str">
            <v>EUR</v>
          </cell>
          <cell r="CG27945" t="str">
            <v>Manufacture of computers and peripheral equipment</v>
          </cell>
          <cell r="CH27945">
            <v>0.97419554542512599</v>
          </cell>
          <cell r="CP27945"/>
          <cell r="CQ27945"/>
        </row>
        <row r="27946">
          <cell r="BW27946">
            <v>450</v>
          </cell>
          <cell r="CB27946" t="str">
            <v>EUR</v>
          </cell>
          <cell r="CG27946" t="str">
            <v>Manufacture of computers and peripheral equipment</v>
          </cell>
          <cell r="CH27946">
            <v>0.97419554542512599</v>
          </cell>
          <cell r="CP27946"/>
          <cell r="CQ27946"/>
        </row>
        <row r="27947">
          <cell r="BW27947">
            <v>450</v>
          </cell>
          <cell r="CB27947" t="str">
            <v>EUR</v>
          </cell>
          <cell r="CG27947" t="str">
            <v>Manufacture of computers and peripheral equipment</v>
          </cell>
          <cell r="CH27947">
            <v>0.97419554542512599</v>
          </cell>
          <cell r="CP27947"/>
          <cell r="CQ27947"/>
        </row>
        <row r="27948">
          <cell r="BW27948">
            <v>450</v>
          </cell>
          <cell r="CB27948" t="str">
            <v>EUR</v>
          </cell>
          <cell r="CG27948" t="str">
            <v>Manufacture of computers and peripheral equipment</v>
          </cell>
          <cell r="CH27948">
            <v>0.97419554542512599</v>
          </cell>
          <cell r="CP27948"/>
          <cell r="CQ27948"/>
        </row>
        <row r="27949">
          <cell r="BW27949">
            <v>450</v>
          </cell>
          <cell r="CB27949" t="str">
            <v>EUR</v>
          </cell>
          <cell r="CG27949" t="str">
            <v>Manufacture of computers and peripheral equipment</v>
          </cell>
          <cell r="CH27949">
            <v>1.0031584590197189</v>
          </cell>
          <cell r="CP27949"/>
          <cell r="CQ27949"/>
        </row>
        <row r="27950">
          <cell r="BW27950">
            <v>450</v>
          </cell>
          <cell r="CB27950" t="str">
            <v>EUR</v>
          </cell>
          <cell r="CG27950" t="str">
            <v>Manufacture of computers and peripheral equipment</v>
          </cell>
          <cell r="CH27950">
            <v>1.0044682363522939</v>
          </cell>
          <cell r="CP27950"/>
          <cell r="CQ27950"/>
        </row>
        <row r="27951">
          <cell r="BW27951">
            <v>450</v>
          </cell>
          <cell r="CB27951" t="str">
            <v>EUR</v>
          </cell>
          <cell r="CG27951" t="str">
            <v>Manufacture of computers and peripheral equipment</v>
          </cell>
          <cell r="CH27951">
            <v>1.0044682363522939</v>
          </cell>
          <cell r="CP27951"/>
          <cell r="CQ27951"/>
        </row>
        <row r="27952">
          <cell r="BW27952">
            <v>450</v>
          </cell>
          <cell r="CB27952" t="str">
            <v>EUR</v>
          </cell>
          <cell r="CG27952" t="str">
            <v>Manufacture of computers and peripheral equipment</v>
          </cell>
          <cell r="CH27952">
            <v>1.0044682363522939</v>
          </cell>
          <cell r="CP27952"/>
          <cell r="CQ27952"/>
        </row>
        <row r="27953">
          <cell r="BW27953">
            <v>450</v>
          </cell>
          <cell r="CB27953" t="str">
            <v>EUR</v>
          </cell>
          <cell r="CG27953" t="str">
            <v>Manufacture of computers and peripheral equipment</v>
          </cell>
          <cell r="CH27953">
            <v>1.0044682363522939</v>
          </cell>
          <cell r="CP27953"/>
          <cell r="CQ27953"/>
        </row>
        <row r="27954">
          <cell r="BW27954">
            <v>450</v>
          </cell>
          <cell r="CB27954" t="str">
            <v>EUR</v>
          </cell>
          <cell r="CG27954" t="str">
            <v>Manufacture of computers and peripheral equipment</v>
          </cell>
          <cell r="CH27954">
            <v>1.0044682363522939</v>
          </cell>
          <cell r="CP27954"/>
          <cell r="CQ27954"/>
        </row>
        <row r="27955">
          <cell r="BW27955">
            <v>450</v>
          </cell>
          <cell r="CB27955" t="str">
            <v>EUR</v>
          </cell>
          <cell r="CG27955" t="str">
            <v>Manufacture of computers and peripheral equipment</v>
          </cell>
          <cell r="CH27955">
            <v>1.0044682363522939</v>
          </cell>
          <cell r="CP27955"/>
          <cell r="CQ27955"/>
        </row>
        <row r="27956">
          <cell r="BW27956">
            <v>450</v>
          </cell>
          <cell r="CB27956" t="str">
            <v>EUR</v>
          </cell>
          <cell r="CG27956" t="str">
            <v>Manufacture of computers and peripheral equipment</v>
          </cell>
          <cell r="CH27956">
            <v>1.0044682363522939</v>
          </cell>
          <cell r="CP27956"/>
          <cell r="CQ27956"/>
        </row>
        <row r="27957">
          <cell r="BW27957">
            <v>450</v>
          </cell>
          <cell r="CB27957" t="str">
            <v>EUR</v>
          </cell>
          <cell r="CG27957" t="str">
            <v>Manufacture of computers and peripheral equipment</v>
          </cell>
          <cell r="CH27957">
            <v>1.0044682363522939</v>
          </cell>
          <cell r="CP27957"/>
          <cell r="CQ27957"/>
        </row>
        <row r="27958">
          <cell r="BW27958">
            <v>450</v>
          </cell>
          <cell r="CB27958" t="str">
            <v>EUR</v>
          </cell>
          <cell r="CG27958" t="str">
            <v>Manufacture of computers and peripheral equipment</v>
          </cell>
          <cell r="CH27958">
            <v>1.0044682363522939</v>
          </cell>
          <cell r="CP27958"/>
          <cell r="CQ27958"/>
        </row>
        <row r="27959">
          <cell r="BW27959">
            <v>450</v>
          </cell>
          <cell r="CB27959" t="str">
            <v>EUR</v>
          </cell>
          <cell r="CG27959" t="str">
            <v>Manufacture of computers and peripheral equipment</v>
          </cell>
          <cell r="CH27959">
            <v>1.0044682363522939</v>
          </cell>
          <cell r="CP27959"/>
          <cell r="CQ27959"/>
        </row>
        <row r="27960">
          <cell r="BW27960">
            <v>450</v>
          </cell>
          <cell r="CB27960" t="str">
            <v>EUR</v>
          </cell>
          <cell r="CG27960" t="str">
            <v>Manufacture of computers and peripheral equipment</v>
          </cell>
          <cell r="CH27960">
            <v>1.0044682363522939</v>
          </cell>
          <cell r="CP27960"/>
          <cell r="CQ27960"/>
        </row>
        <row r="27961">
          <cell r="BW27961">
            <v>450</v>
          </cell>
          <cell r="CB27961" t="str">
            <v>EUR</v>
          </cell>
          <cell r="CG27961" t="str">
            <v>Manufacture of computers and peripheral equipment</v>
          </cell>
          <cell r="CH27961">
            <v>1.0044682363522939</v>
          </cell>
          <cell r="CP27961"/>
          <cell r="CQ27961"/>
        </row>
        <row r="27962">
          <cell r="BW27962">
            <v>450</v>
          </cell>
          <cell r="CB27962" t="str">
            <v>EUR</v>
          </cell>
          <cell r="CG27962" t="str">
            <v>Manufacture of computers and peripheral equipment</v>
          </cell>
          <cell r="CH27962">
            <v>1.0044682363522939</v>
          </cell>
          <cell r="CP27962"/>
          <cell r="CQ27962"/>
        </row>
        <row r="27963">
          <cell r="BW27963">
            <v>450</v>
          </cell>
          <cell r="CB27963" t="str">
            <v>EUR</v>
          </cell>
          <cell r="CG27963" t="str">
            <v>Manufacture of computers and peripheral equipment</v>
          </cell>
          <cell r="CH27963">
            <v>1.0044682363522939</v>
          </cell>
          <cell r="CP27963"/>
          <cell r="CQ27963"/>
        </row>
        <row r="27964">
          <cell r="BW27964">
            <v>450</v>
          </cell>
          <cell r="CB27964" t="str">
            <v>EUR</v>
          </cell>
          <cell r="CG27964" t="str">
            <v>Manufacture of computers and peripheral equipment</v>
          </cell>
          <cell r="CH27964">
            <v>1.0044682363522939</v>
          </cell>
          <cell r="CP27964"/>
          <cell r="CQ27964"/>
        </row>
        <row r="27965">
          <cell r="BW27965">
            <v>450</v>
          </cell>
          <cell r="CB27965" t="str">
            <v>EUR</v>
          </cell>
          <cell r="CG27965" t="str">
            <v>Manufacture of computers and peripheral equipment</v>
          </cell>
          <cell r="CH27965">
            <v>1.0044682363522939</v>
          </cell>
          <cell r="CP27965"/>
          <cell r="CQ27965"/>
        </row>
        <row r="27966">
          <cell r="BW27966">
            <v>450</v>
          </cell>
          <cell r="CB27966" t="str">
            <v>EUR</v>
          </cell>
          <cell r="CG27966" t="str">
            <v>Manufacture of computers and peripheral equipment</v>
          </cell>
          <cell r="CH27966">
            <v>1.0044682363522939</v>
          </cell>
          <cell r="CP27966"/>
          <cell r="CQ27966"/>
        </row>
        <row r="27967">
          <cell r="BW27967">
            <v>450</v>
          </cell>
          <cell r="CB27967" t="str">
            <v>EUR</v>
          </cell>
          <cell r="CG27967" t="str">
            <v>Manufacture of computers and peripheral equipment</v>
          </cell>
          <cell r="CH27967">
            <v>1.0044682363522939</v>
          </cell>
          <cell r="CP27967"/>
          <cell r="CQ27967"/>
        </row>
        <row r="27968">
          <cell r="BW27968">
            <v>450</v>
          </cell>
          <cell r="CB27968" t="str">
            <v>EUR</v>
          </cell>
          <cell r="CG27968" t="str">
            <v>Manufacture of computers and peripheral equipment</v>
          </cell>
          <cell r="CH27968">
            <v>1.0044682363522939</v>
          </cell>
          <cell r="CP27968"/>
          <cell r="CQ27968"/>
        </row>
        <row r="27969">
          <cell r="BW27969">
            <v>450</v>
          </cell>
          <cell r="CB27969" t="str">
            <v>EUR</v>
          </cell>
          <cell r="CG27969" t="str">
            <v>Manufacture of computers and peripheral equipment</v>
          </cell>
          <cell r="CH27969">
            <v>1.0044682363522939</v>
          </cell>
          <cell r="CP27969"/>
          <cell r="CQ27969"/>
        </row>
        <row r="27970">
          <cell r="BW27970">
            <v>450</v>
          </cell>
          <cell r="CB27970" t="str">
            <v>EUR</v>
          </cell>
          <cell r="CG27970" t="str">
            <v>Manufacture of computers and peripheral equipment</v>
          </cell>
          <cell r="CH27970">
            <v>1.0044682363522939</v>
          </cell>
          <cell r="CP27970"/>
          <cell r="CQ27970"/>
        </row>
        <row r="27971">
          <cell r="BW27971">
            <v>450</v>
          </cell>
          <cell r="CB27971" t="str">
            <v>EUR</v>
          </cell>
          <cell r="CG27971" t="str">
            <v>Manufacture of computers and peripheral equipment</v>
          </cell>
          <cell r="CH27971">
            <v>1.0044682363522939</v>
          </cell>
          <cell r="CP27971"/>
          <cell r="CQ27971"/>
        </row>
        <row r="27972">
          <cell r="BW27972">
            <v>450</v>
          </cell>
          <cell r="CB27972" t="str">
            <v>EUR</v>
          </cell>
          <cell r="CG27972" t="str">
            <v>Manufacture of computers and peripheral equipment</v>
          </cell>
          <cell r="CH27972">
            <v>1.0044682363522939</v>
          </cell>
          <cell r="CP27972"/>
          <cell r="CQ27972"/>
        </row>
        <row r="27973">
          <cell r="BW27973">
            <v>450</v>
          </cell>
          <cell r="CB27973" t="str">
            <v>EUR</v>
          </cell>
          <cell r="CG27973" t="str">
            <v>Manufacture of computers and peripheral equipment</v>
          </cell>
          <cell r="CH27973">
            <v>1.0044682363522939</v>
          </cell>
          <cell r="CP27973"/>
          <cell r="CQ27973"/>
        </row>
        <row r="27974">
          <cell r="BW27974">
            <v>450</v>
          </cell>
          <cell r="CB27974" t="str">
            <v>EUR</v>
          </cell>
          <cell r="CG27974" t="str">
            <v>Manufacture of computers and peripheral equipment</v>
          </cell>
          <cell r="CH27974">
            <v>1.0044682363522939</v>
          </cell>
          <cell r="CP27974"/>
          <cell r="CQ27974"/>
        </row>
        <row r="27975">
          <cell r="BW27975">
            <v>450</v>
          </cell>
          <cell r="CB27975" t="str">
            <v>EUR</v>
          </cell>
          <cell r="CG27975" t="str">
            <v>Manufacture of computers and peripheral equipment</v>
          </cell>
          <cell r="CH27975">
            <v>1.0044682363522939</v>
          </cell>
          <cell r="CP27975"/>
          <cell r="CQ27975"/>
        </row>
        <row r="27976">
          <cell r="BW27976">
            <v>450</v>
          </cell>
          <cell r="CB27976" t="str">
            <v>EUR</v>
          </cell>
          <cell r="CG27976" t="str">
            <v>Manufacture of computers and peripheral equipment</v>
          </cell>
          <cell r="CH27976">
            <v>1.0044682363522939</v>
          </cell>
          <cell r="CP27976"/>
          <cell r="CQ27976"/>
        </row>
        <row r="27977">
          <cell r="BW27977">
            <v>450</v>
          </cell>
          <cell r="CB27977" t="str">
            <v>EUR</v>
          </cell>
          <cell r="CG27977" t="str">
            <v>Manufacture of computers and peripheral equipment</v>
          </cell>
          <cell r="CH27977">
            <v>1.0044682363522939</v>
          </cell>
          <cell r="CP27977"/>
          <cell r="CQ27977"/>
        </row>
        <row r="27978">
          <cell r="BW27978">
            <v>450</v>
          </cell>
          <cell r="CB27978" t="str">
            <v>EUR</v>
          </cell>
          <cell r="CG27978" t="str">
            <v>Manufacture of computers and peripheral equipment</v>
          </cell>
          <cell r="CH27978">
            <v>1.0044682363522939</v>
          </cell>
          <cell r="CP27978"/>
          <cell r="CQ27978"/>
        </row>
        <row r="27979">
          <cell r="BW27979">
            <v>450</v>
          </cell>
          <cell r="CB27979" t="str">
            <v>EUR</v>
          </cell>
          <cell r="CG27979" t="str">
            <v>Manufacture of computers and peripheral equipment</v>
          </cell>
          <cell r="CH27979">
            <v>1.0044682363522939</v>
          </cell>
          <cell r="CP27979"/>
          <cell r="CQ27979"/>
        </row>
        <row r="27980">
          <cell r="BW27980">
            <v>450</v>
          </cell>
          <cell r="CB27980" t="str">
            <v>EUR</v>
          </cell>
          <cell r="CG27980" t="str">
            <v>Manufacture of computers and peripheral equipment</v>
          </cell>
          <cell r="CH27980">
            <v>1.0044682363522939</v>
          </cell>
          <cell r="CP27980"/>
          <cell r="CQ27980"/>
        </row>
        <row r="27981">
          <cell r="BW27981">
            <v>450</v>
          </cell>
          <cell r="CB27981" t="str">
            <v>EUR</v>
          </cell>
          <cell r="CG27981" t="str">
            <v>Manufacture of computers and peripheral equipment</v>
          </cell>
          <cell r="CH27981">
            <v>1.0044682363522939</v>
          </cell>
          <cell r="CP27981"/>
          <cell r="CQ27981"/>
        </row>
        <row r="27982">
          <cell r="BW27982">
            <v>450</v>
          </cell>
          <cell r="CB27982" t="str">
            <v>EUR</v>
          </cell>
          <cell r="CG27982" t="str">
            <v>Manufacture of computers and peripheral equipment</v>
          </cell>
          <cell r="CH27982">
            <v>1.0044682363522939</v>
          </cell>
          <cell r="CP27982"/>
          <cell r="CQ27982"/>
        </row>
        <row r="27983">
          <cell r="BW27983">
            <v>450</v>
          </cell>
          <cell r="CB27983" t="str">
            <v>EUR</v>
          </cell>
          <cell r="CG27983" t="str">
            <v>Manufacture of computers and peripheral equipment</v>
          </cell>
          <cell r="CH27983">
            <v>1.0044682363522939</v>
          </cell>
          <cell r="CP27983"/>
          <cell r="CQ27983"/>
        </row>
        <row r="27984">
          <cell r="BW27984">
            <v>450</v>
          </cell>
          <cell r="CB27984" t="str">
            <v>EUR</v>
          </cell>
          <cell r="CG27984" t="str">
            <v>Manufacture of computers and peripheral equipment</v>
          </cell>
          <cell r="CH27984">
            <v>1.0044682363522939</v>
          </cell>
          <cell r="CP27984"/>
          <cell r="CQ27984"/>
        </row>
        <row r="27985">
          <cell r="BW27985">
            <v>450</v>
          </cell>
          <cell r="CB27985" t="str">
            <v>EUR</v>
          </cell>
          <cell r="CG27985" t="str">
            <v>Manufacture of computers and peripheral equipment</v>
          </cell>
          <cell r="CH27985">
            <v>1.0044682363522939</v>
          </cell>
          <cell r="CP27985"/>
          <cell r="CQ27985"/>
        </row>
        <row r="27986">
          <cell r="BW27986">
            <v>425</v>
          </cell>
          <cell r="CB27986" t="str">
            <v>EUR</v>
          </cell>
          <cell r="CG27986" t="str">
            <v>Manufacture of instruments and appliances for measuring, testing and navigation</v>
          </cell>
          <cell r="CH27986">
            <v>1.028086807906871</v>
          </cell>
          <cell r="CP27986"/>
          <cell r="CQ27986"/>
        </row>
        <row r="27987">
          <cell r="BW27987">
            <v>450</v>
          </cell>
          <cell r="CB27987" t="str">
            <v>EUR</v>
          </cell>
          <cell r="CG27987" t="str">
            <v>Manufacture of computers and peripheral equipment</v>
          </cell>
          <cell r="CH27987">
            <v>0.99717721610138954</v>
          </cell>
          <cell r="CP27987"/>
          <cell r="CQ27987"/>
        </row>
        <row r="27988">
          <cell r="BW27988">
            <v>450</v>
          </cell>
          <cell r="CB27988" t="str">
            <v>EUR</v>
          </cell>
          <cell r="CG27988" t="str">
            <v>Manufacture of computers and peripheral equipment</v>
          </cell>
          <cell r="CH27988">
            <v>0.99717721610138954</v>
          </cell>
          <cell r="CP27988"/>
          <cell r="CQ27988"/>
        </row>
        <row r="27989">
          <cell r="BW27989">
            <v>450</v>
          </cell>
          <cell r="CB27989" t="str">
            <v>EUR</v>
          </cell>
          <cell r="CG27989" t="str">
            <v>Manufacture of computers and peripheral equipment</v>
          </cell>
          <cell r="CH27989">
            <v>0.99717721610138954</v>
          </cell>
          <cell r="CP27989"/>
          <cell r="CQ27989"/>
        </row>
        <row r="27990">
          <cell r="BW27990">
            <v>450</v>
          </cell>
          <cell r="CB27990" t="str">
            <v>EUR</v>
          </cell>
          <cell r="CG27990" t="str">
            <v>Manufacture of computers and peripheral equipment</v>
          </cell>
          <cell r="CH27990">
            <v>0.99717721610138954</v>
          </cell>
          <cell r="CP27990"/>
          <cell r="CQ27990"/>
        </row>
        <row r="27991">
          <cell r="BW27991">
            <v>450</v>
          </cell>
          <cell r="CB27991" t="str">
            <v>EUR</v>
          </cell>
          <cell r="CG27991" t="str">
            <v>Manufacture of computers and peripheral equipment</v>
          </cell>
          <cell r="CH27991">
            <v>0.99717721610138954</v>
          </cell>
          <cell r="CP27991"/>
          <cell r="CQ27991"/>
        </row>
        <row r="27992">
          <cell r="BW27992">
            <v>450</v>
          </cell>
          <cell r="CB27992" t="str">
            <v>EUR</v>
          </cell>
          <cell r="CG27992" t="str">
            <v>Manufacture of computers and peripheral equipment</v>
          </cell>
          <cell r="CH27992">
            <v>0.99717721610138954</v>
          </cell>
          <cell r="CP27992"/>
          <cell r="CQ27992"/>
        </row>
        <row r="27993">
          <cell r="BW27993">
            <v>450</v>
          </cell>
          <cell r="CB27993" t="str">
            <v>EUR</v>
          </cell>
          <cell r="CG27993" t="str">
            <v>Manufacture of computers and peripheral equipment</v>
          </cell>
          <cell r="CH27993">
            <v>0.99717721610138954</v>
          </cell>
          <cell r="CP27993"/>
          <cell r="CQ27993"/>
        </row>
        <row r="27994">
          <cell r="BW27994">
            <v>450</v>
          </cell>
          <cell r="CB27994" t="str">
            <v>EUR</v>
          </cell>
          <cell r="CG27994" t="str">
            <v>Manufacture of computers and peripheral equipment</v>
          </cell>
          <cell r="CH27994">
            <v>0.99717721610138954</v>
          </cell>
          <cell r="CP27994"/>
          <cell r="CQ27994"/>
        </row>
        <row r="27995">
          <cell r="BW27995">
            <v>450</v>
          </cell>
          <cell r="CB27995" t="str">
            <v>EUR</v>
          </cell>
          <cell r="CG27995" t="str">
            <v>Manufacture of computers and peripheral equipment</v>
          </cell>
          <cell r="CH27995">
            <v>0.99717721610138954</v>
          </cell>
          <cell r="CP27995"/>
          <cell r="CQ27995"/>
        </row>
        <row r="27996">
          <cell r="BW27996">
            <v>450</v>
          </cell>
          <cell r="CB27996" t="str">
            <v>EUR</v>
          </cell>
          <cell r="CG27996" t="str">
            <v>Manufacture of computers and peripheral equipment</v>
          </cell>
          <cell r="CH27996">
            <v>0.99717721610138954</v>
          </cell>
          <cell r="CP27996"/>
          <cell r="CQ27996"/>
        </row>
        <row r="27997">
          <cell r="BW27997">
            <v>450</v>
          </cell>
          <cell r="CB27997" t="str">
            <v>EUR</v>
          </cell>
          <cell r="CG27997" t="str">
            <v>Manufacture of computers and peripheral equipment</v>
          </cell>
          <cell r="CH27997">
            <v>0.99717721610138954</v>
          </cell>
          <cell r="CP27997"/>
          <cell r="CQ27997"/>
        </row>
        <row r="27998">
          <cell r="BW27998">
            <v>450</v>
          </cell>
          <cell r="CB27998" t="str">
            <v>EUR</v>
          </cell>
          <cell r="CG27998" t="str">
            <v>Manufacture of computers and peripheral equipment</v>
          </cell>
          <cell r="CH27998">
            <v>0.98228067188741341</v>
          </cell>
          <cell r="CP27998"/>
          <cell r="CQ27998"/>
        </row>
        <row r="27999">
          <cell r="BW27999">
            <v>450</v>
          </cell>
          <cell r="CB27999" t="str">
            <v>EUR</v>
          </cell>
          <cell r="CG27999" t="str">
            <v>Manufacture of computers and peripheral equipment</v>
          </cell>
          <cell r="CH27999">
            <v>0.98228067188741341</v>
          </cell>
          <cell r="CP27999"/>
          <cell r="CQ27999"/>
        </row>
        <row r="28000">
          <cell r="BW28000">
            <v>450</v>
          </cell>
          <cell r="CB28000" t="str">
            <v>EUR</v>
          </cell>
          <cell r="CG28000" t="str">
            <v>Manufacture of computers and peripheral equipment</v>
          </cell>
          <cell r="CH28000">
            <v>0.98228067188741341</v>
          </cell>
          <cell r="CP28000"/>
          <cell r="CQ28000"/>
        </row>
        <row r="28001">
          <cell r="BW28001">
            <v>450</v>
          </cell>
          <cell r="CB28001" t="str">
            <v>EUR</v>
          </cell>
          <cell r="CG28001" t="str">
            <v>Manufacture of computers and peripheral equipment</v>
          </cell>
          <cell r="CH28001">
            <v>0.98378800795680588</v>
          </cell>
          <cell r="CP28001"/>
          <cell r="CQ28001"/>
        </row>
        <row r="28002">
          <cell r="BW28002">
            <v>450</v>
          </cell>
          <cell r="CB28002" t="str">
            <v>EUR</v>
          </cell>
          <cell r="CG28002" t="str">
            <v>Manufacture of computers and peripheral equipment</v>
          </cell>
          <cell r="CH28002">
            <v>0.98378800795680588</v>
          </cell>
          <cell r="CP28002"/>
          <cell r="CQ28002"/>
        </row>
        <row r="28003">
          <cell r="BW28003">
            <v>450</v>
          </cell>
          <cell r="CB28003" t="str">
            <v>EUR</v>
          </cell>
          <cell r="CG28003" t="str">
            <v>Manufacture of computers and peripheral equipment</v>
          </cell>
          <cell r="CH28003">
            <v>0.98378800795680588</v>
          </cell>
          <cell r="CP28003"/>
          <cell r="CQ28003"/>
        </row>
        <row r="28004">
          <cell r="BW28004">
            <v>450</v>
          </cell>
          <cell r="CB28004" t="str">
            <v>EUR</v>
          </cell>
          <cell r="CG28004" t="str">
            <v>Manufacture of computers and peripheral equipment</v>
          </cell>
          <cell r="CH28004">
            <v>0.98378800795680588</v>
          </cell>
          <cell r="CP28004"/>
          <cell r="CQ28004"/>
        </row>
        <row r="28005">
          <cell r="BW28005">
            <v>450</v>
          </cell>
          <cell r="CB28005" t="str">
            <v>EUR</v>
          </cell>
          <cell r="CG28005" t="str">
            <v>Manufacture of computers and peripheral equipment</v>
          </cell>
          <cell r="CH28005">
            <v>0.98378800795680588</v>
          </cell>
          <cell r="CP28005"/>
          <cell r="CQ28005"/>
        </row>
        <row r="28006">
          <cell r="BW28006">
            <v>450</v>
          </cell>
          <cell r="CB28006" t="str">
            <v>EUR</v>
          </cell>
          <cell r="CG28006" t="str">
            <v>Manufacture of computers and peripheral equipment</v>
          </cell>
          <cell r="CH28006">
            <v>0.98378800795680588</v>
          </cell>
          <cell r="CP28006"/>
          <cell r="CQ28006"/>
        </row>
        <row r="28007">
          <cell r="BW28007">
            <v>450</v>
          </cell>
          <cell r="CB28007" t="str">
            <v>EUR</v>
          </cell>
          <cell r="CG28007" t="str">
            <v>Manufacture of computers and peripheral equipment</v>
          </cell>
          <cell r="CH28007">
            <v>0.98378800795680588</v>
          </cell>
          <cell r="CP28007"/>
          <cell r="CQ28007"/>
        </row>
        <row r="28008">
          <cell r="BW28008">
            <v>450</v>
          </cell>
          <cell r="CB28008" t="str">
            <v>EUR</v>
          </cell>
          <cell r="CG28008" t="str">
            <v>Manufacture of computers and peripheral equipment</v>
          </cell>
          <cell r="CH28008">
            <v>0.98378800795680588</v>
          </cell>
          <cell r="CP28008"/>
          <cell r="CQ28008"/>
        </row>
        <row r="28009">
          <cell r="BW28009">
            <v>450</v>
          </cell>
          <cell r="CB28009" t="str">
            <v>EUR</v>
          </cell>
          <cell r="CG28009" t="str">
            <v>Manufacture of computers and peripheral equipment</v>
          </cell>
          <cell r="CH28009">
            <v>0.98378800795680588</v>
          </cell>
          <cell r="CP28009"/>
          <cell r="CQ28009"/>
        </row>
        <row r="28010">
          <cell r="BW28010">
            <v>450</v>
          </cell>
          <cell r="CB28010" t="str">
            <v>EUR</v>
          </cell>
          <cell r="CG28010" t="str">
            <v>Manufacture of computers and peripheral equipment</v>
          </cell>
          <cell r="CH28010">
            <v>0.98378800795680588</v>
          </cell>
          <cell r="CP28010"/>
          <cell r="CQ28010"/>
        </row>
        <row r="28011">
          <cell r="BW28011">
            <v>450</v>
          </cell>
          <cell r="CB28011" t="str">
            <v>EUR</v>
          </cell>
          <cell r="CG28011" t="str">
            <v>Manufacture of computers and peripheral equipment</v>
          </cell>
          <cell r="CH28011">
            <v>0.98378800795680588</v>
          </cell>
          <cell r="CP28011"/>
          <cell r="CQ28011"/>
        </row>
        <row r="28012">
          <cell r="BW28012">
            <v>450</v>
          </cell>
          <cell r="CB28012" t="str">
            <v>EUR</v>
          </cell>
          <cell r="CG28012" t="str">
            <v>Manufacture of computers and peripheral equipment</v>
          </cell>
          <cell r="CH28012">
            <v>0.98378800795680588</v>
          </cell>
          <cell r="CP28012"/>
          <cell r="CQ28012"/>
        </row>
        <row r="28013">
          <cell r="BW28013">
            <v>450</v>
          </cell>
          <cell r="CB28013" t="str">
            <v>EUR</v>
          </cell>
          <cell r="CG28013" t="str">
            <v>Manufacture of computers and peripheral equipment</v>
          </cell>
          <cell r="CH28013">
            <v>0.98378800795680588</v>
          </cell>
          <cell r="CP28013"/>
          <cell r="CQ28013"/>
        </row>
        <row r="28014">
          <cell r="BW28014">
            <v>450</v>
          </cell>
          <cell r="CB28014" t="str">
            <v>EUR</v>
          </cell>
          <cell r="CG28014" t="str">
            <v>Manufacture of computers and peripheral equipment</v>
          </cell>
          <cell r="CH28014">
            <v>0.98378800795680588</v>
          </cell>
          <cell r="CP28014"/>
          <cell r="CQ28014"/>
        </row>
        <row r="28015">
          <cell r="BW28015">
            <v>450</v>
          </cell>
          <cell r="CB28015" t="str">
            <v>EUR</v>
          </cell>
          <cell r="CG28015" t="str">
            <v>Manufacture of computers and peripheral equipment</v>
          </cell>
          <cell r="CH28015">
            <v>0.98378800795680588</v>
          </cell>
          <cell r="CP28015"/>
          <cell r="CQ28015"/>
        </row>
        <row r="28016">
          <cell r="BW28016">
            <v>450</v>
          </cell>
          <cell r="CB28016" t="str">
            <v>EUR</v>
          </cell>
          <cell r="CG28016" t="str">
            <v>Manufacture of computers and peripheral equipment</v>
          </cell>
          <cell r="CH28016">
            <v>0.98378800795680588</v>
          </cell>
          <cell r="CP28016"/>
          <cell r="CQ28016"/>
        </row>
        <row r="28017">
          <cell r="BW28017">
            <v>450</v>
          </cell>
          <cell r="CB28017" t="str">
            <v>EUR</v>
          </cell>
          <cell r="CG28017" t="str">
            <v>Manufacture of computers and peripheral equipment</v>
          </cell>
          <cell r="CH28017">
            <v>0.98378800795680588</v>
          </cell>
          <cell r="CP28017"/>
          <cell r="CQ28017"/>
        </row>
        <row r="28018">
          <cell r="BW28018">
            <v>450</v>
          </cell>
          <cell r="CB28018" t="str">
            <v>EUR</v>
          </cell>
          <cell r="CG28018" t="str">
            <v>Manufacture of computers and peripheral equipment</v>
          </cell>
          <cell r="CH28018">
            <v>0.98378800795680588</v>
          </cell>
          <cell r="CP28018"/>
          <cell r="CQ28018"/>
        </row>
        <row r="28019">
          <cell r="BW28019">
            <v>450</v>
          </cell>
          <cell r="CB28019" t="str">
            <v>EUR</v>
          </cell>
          <cell r="CG28019" t="str">
            <v>Manufacture of computers and peripheral equipment</v>
          </cell>
          <cell r="CH28019">
            <v>0.98378800795680588</v>
          </cell>
          <cell r="CP28019"/>
          <cell r="CQ28019"/>
        </row>
        <row r="28020">
          <cell r="BW28020">
            <v>450</v>
          </cell>
          <cell r="CB28020" t="str">
            <v>EUR</v>
          </cell>
          <cell r="CG28020" t="str">
            <v>Manufacture of computers and peripheral equipment</v>
          </cell>
          <cell r="CH28020">
            <v>0.98378800795680588</v>
          </cell>
          <cell r="CP28020"/>
          <cell r="CQ28020"/>
        </row>
        <row r="28021">
          <cell r="BW28021">
            <v>450</v>
          </cell>
          <cell r="CB28021" t="str">
            <v>EUR</v>
          </cell>
          <cell r="CG28021" t="str">
            <v>Manufacture of computers and peripheral equipment</v>
          </cell>
          <cell r="CH28021">
            <v>0.98378800795680588</v>
          </cell>
          <cell r="CP28021"/>
          <cell r="CQ28021"/>
        </row>
        <row r="28022">
          <cell r="BW28022">
            <v>450</v>
          </cell>
          <cell r="CB28022" t="str">
            <v>EUR</v>
          </cell>
          <cell r="CG28022" t="str">
            <v>Manufacture of computers and peripheral equipment</v>
          </cell>
          <cell r="CH28022">
            <v>0.98378800795680588</v>
          </cell>
          <cell r="CP28022"/>
          <cell r="CQ28022"/>
        </row>
        <row r="28023">
          <cell r="BW28023">
            <v>450</v>
          </cell>
          <cell r="CB28023" t="str">
            <v>EUR</v>
          </cell>
          <cell r="CG28023" t="str">
            <v>Manufacture of computers and peripheral equipment</v>
          </cell>
          <cell r="CH28023">
            <v>0.98378800795680588</v>
          </cell>
          <cell r="CP28023"/>
          <cell r="CQ28023"/>
        </row>
        <row r="28024">
          <cell r="BW28024">
            <v>450</v>
          </cell>
          <cell r="CB28024" t="str">
            <v>EUR</v>
          </cell>
          <cell r="CG28024" t="str">
            <v>Manufacture of computers and peripheral equipment</v>
          </cell>
          <cell r="CH28024">
            <v>0.98378800795680588</v>
          </cell>
          <cell r="CP28024"/>
          <cell r="CQ28024"/>
        </row>
        <row r="28025">
          <cell r="BW28025">
            <v>450</v>
          </cell>
          <cell r="CB28025" t="str">
            <v>EUR</v>
          </cell>
          <cell r="CG28025" t="str">
            <v>Manufacture of computers and peripheral equipment</v>
          </cell>
          <cell r="CH28025">
            <v>0.98378800795680588</v>
          </cell>
          <cell r="CP28025"/>
          <cell r="CQ28025"/>
        </row>
        <row r="28026">
          <cell r="BW28026">
            <v>450</v>
          </cell>
          <cell r="CB28026" t="str">
            <v>EUR</v>
          </cell>
          <cell r="CG28026" t="str">
            <v>Manufacture of computers and peripheral equipment</v>
          </cell>
          <cell r="CH28026">
            <v>0.98948195784208659</v>
          </cell>
          <cell r="CP28026"/>
          <cell r="CQ28026"/>
        </row>
        <row r="28027">
          <cell r="BW28027">
            <v>450</v>
          </cell>
          <cell r="CB28027" t="str">
            <v>EUR</v>
          </cell>
          <cell r="CG28027" t="str">
            <v>Manufacture of computers and peripheral equipment</v>
          </cell>
          <cell r="CH28027">
            <v>0.98077794775907978</v>
          </cell>
          <cell r="CP28027"/>
          <cell r="CQ28027"/>
        </row>
        <row r="28028">
          <cell r="BW28028">
            <v>425</v>
          </cell>
          <cell r="CB28028" t="str">
            <v>RUB</v>
          </cell>
          <cell r="CG28028" t="str">
            <v>Производство контрольно - измерительных приборов</v>
          </cell>
          <cell r="CH28028">
            <v>1.0203268082601138</v>
          </cell>
          <cell r="CP28028"/>
          <cell r="CQ28028"/>
        </row>
        <row r="28029">
          <cell r="BW28029">
            <v>450</v>
          </cell>
          <cell r="CB28029" t="str">
            <v>EUR</v>
          </cell>
          <cell r="CG28029" t="str">
            <v>Manufacture of computers and peripheral equipment</v>
          </cell>
          <cell r="CH28029">
            <v>0.95295704474448417</v>
          </cell>
          <cell r="CP28029"/>
          <cell r="CQ28029"/>
        </row>
        <row r="28030">
          <cell r="BW28030">
            <v>450</v>
          </cell>
          <cell r="CB28030" t="str">
            <v>EUR</v>
          </cell>
          <cell r="CG28030" t="str">
            <v>Manufacture of computers and peripheral equipment</v>
          </cell>
          <cell r="CH28030">
            <v>0.95295704474448417</v>
          </cell>
          <cell r="CP28030"/>
          <cell r="CQ28030"/>
        </row>
        <row r="28031">
          <cell r="BW28031">
            <v>450</v>
          </cell>
          <cell r="CB28031" t="str">
            <v>EUR</v>
          </cell>
          <cell r="CG28031" t="str">
            <v>Manufacture of computers and peripheral equipment</v>
          </cell>
          <cell r="CH28031">
            <v>0.95295704474448417</v>
          </cell>
          <cell r="CP28031"/>
          <cell r="CQ28031"/>
        </row>
        <row r="28032">
          <cell r="BW28032">
            <v>450</v>
          </cell>
          <cell r="CB28032" t="str">
            <v>EUR</v>
          </cell>
          <cell r="CG28032" t="str">
            <v>Manufacture of computers and peripheral equipment</v>
          </cell>
          <cell r="CH28032">
            <v>0.95295704474448417</v>
          </cell>
          <cell r="CP28032"/>
          <cell r="CQ28032"/>
        </row>
        <row r="28033">
          <cell r="BW28033">
            <v>450</v>
          </cell>
          <cell r="CB28033" t="str">
            <v>EUR</v>
          </cell>
          <cell r="CG28033" t="str">
            <v>Manufacture of computers and peripheral equipment</v>
          </cell>
          <cell r="CH28033">
            <v>0.95295704474448417</v>
          </cell>
          <cell r="CP28033"/>
          <cell r="CQ28033"/>
        </row>
        <row r="28034">
          <cell r="BW28034">
            <v>450</v>
          </cell>
          <cell r="CB28034" t="str">
            <v>EUR</v>
          </cell>
          <cell r="CG28034" t="str">
            <v>Manufacture of computers and peripheral equipment</v>
          </cell>
          <cell r="CH28034">
            <v>0.99717721610138954</v>
          </cell>
          <cell r="CP28034"/>
          <cell r="CQ28034"/>
        </row>
        <row r="28035">
          <cell r="BW28035">
            <v>450</v>
          </cell>
          <cell r="CB28035" t="str">
            <v>EUR</v>
          </cell>
          <cell r="CG28035" t="str">
            <v>Manufacture of computers and peripheral equipment</v>
          </cell>
          <cell r="CH28035">
            <v>0.98378800795680588</v>
          </cell>
          <cell r="CP28035"/>
          <cell r="CQ28035"/>
        </row>
        <row r="28036">
          <cell r="BW28036">
            <v>450</v>
          </cell>
          <cell r="CB28036" t="str">
            <v>EUR</v>
          </cell>
          <cell r="CG28036" t="str">
            <v>Manufacture of computers and peripheral equipment</v>
          </cell>
          <cell r="CH28036">
            <v>0.98378800795680588</v>
          </cell>
          <cell r="CP28036"/>
          <cell r="CQ28036"/>
        </row>
        <row r="28037">
          <cell r="BW28037">
            <v>425</v>
          </cell>
          <cell r="CB28037" t="str">
            <v>RUB</v>
          </cell>
          <cell r="CG28037" t="str">
            <v>Производство контрольно - измерительных приборов</v>
          </cell>
          <cell r="CH28037">
            <v>1.1064585465886925</v>
          </cell>
          <cell r="CP28037"/>
          <cell r="CQ28037"/>
        </row>
        <row r="28038">
          <cell r="BW28038">
            <v>425</v>
          </cell>
          <cell r="CB28038" t="str">
            <v>EUR</v>
          </cell>
          <cell r="CG28038" t="str">
            <v>Manufacture of instruments and appliances for measuring, testing and navigation</v>
          </cell>
          <cell r="CH28038">
            <v>1.0404673324195541</v>
          </cell>
          <cell r="CP28038"/>
          <cell r="CQ28038"/>
        </row>
        <row r="28039">
          <cell r="BW28039">
            <v>425</v>
          </cell>
          <cell r="CB28039" t="str">
            <v>EUR</v>
          </cell>
          <cell r="CG28039" t="str">
            <v>Manufacture of instruments and appliances for measuring, testing and navigation</v>
          </cell>
          <cell r="CH28039">
            <v>1.0404673324195541</v>
          </cell>
          <cell r="CP28039"/>
          <cell r="CQ28039"/>
        </row>
        <row r="28040">
          <cell r="BW28040">
            <v>425</v>
          </cell>
          <cell r="CB28040" t="str">
            <v>EUR</v>
          </cell>
          <cell r="CG28040" t="str">
            <v>Manufacture of instruments and appliances for measuring, testing and navigation</v>
          </cell>
          <cell r="CH28040">
            <v>1.0404673324195541</v>
          </cell>
          <cell r="CP28040"/>
          <cell r="CQ28040"/>
        </row>
        <row r="28041">
          <cell r="BW28041">
            <v>425</v>
          </cell>
          <cell r="CB28041" t="str">
            <v>RUB</v>
          </cell>
          <cell r="CG28041" t="str">
            <v>Производство контрольно - измерительных приборов</v>
          </cell>
          <cell r="CH28041">
            <v>1.1064585465886925</v>
          </cell>
          <cell r="CP28041"/>
          <cell r="CQ28041"/>
        </row>
        <row r="28042">
          <cell r="BW28042">
            <v>425</v>
          </cell>
          <cell r="CB28042" t="str">
            <v>RUB</v>
          </cell>
          <cell r="CG28042" t="str">
            <v>Производство контрольно - измерительных приборов</v>
          </cell>
          <cell r="CH28042">
            <v>1.1064585465886925</v>
          </cell>
          <cell r="CP28042"/>
          <cell r="CQ28042"/>
        </row>
        <row r="28043">
          <cell r="BW28043">
            <v>425</v>
          </cell>
          <cell r="CB28043" t="str">
            <v>RUB</v>
          </cell>
          <cell r="CG28043" t="str">
            <v>Производство контрольно - измерительных приборов</v>
          </cell>
          <cell r="CH28043">
            <v>1.1064585465886925</v>
          </cell>
          <cell r="CP28043"/>
          <cell r="CQ28043"/>
        </row>
        <row r="28044">
          <cell r="BW28044">
            <v>450</v>
          </cell>
          <cell r="CB28044" t="str">
            <v>EUR</v>
          </cell>
          <cell r="CG28044" t="str">
            <v>Manufacture of computers and peripheral equipment</v>
          </cell>
          <cell r="CH28044">
            <v>0.95295704474448417</v>
          </cell>
          <cell r="CP28044"/>
          <cell r="CQ28044"/>
        </row>
        <row r="28045">
          <cell r="BW28045">
            <v>450</v>
          </cell>
          <cell r="CB28045" t="str">
            <v>EUR</v>
          </cell>
          <cell r="CG28045" t="str">
            <v>Manufacture of computers and peripheral equipment</v>
          </cell>
          <cell r="CH28045">
            <v>0.95295704474448417</v>
          </cell>
          <cell r="CP28045"/>
          <cell r="CQ28045"/>
        </row>
        <row r="28046">
          <cell r="BW28046">
            <v>450</v>
          </cell>
          <cell r="CB28046" t="str">
            <v>EUR</v>
          </cell>
          <cell r="CG28046" t="str">
            <v>Manufacture of computers and peripheral equipment</v>
          </cell>
          <cell r="CH28046">
            <v>0.95295704474448417</v>
          </cell>
          <cell r="CP28046"/>
          <cell r="CQ28046"/>
        </row>
        <row r="28047">
          <cell r="BW28047">
            <v>450</v>
          </cell>
          <cell r="CB28047" t="str">
            <v>EUR</v>
          </cell>
          <cell r="CG28047" t="str">
            <v>Manufacture of computers and peripheral equipment</v>
          </cell>
          <cell r="CH28047">
            <v>0.95295704474448417</v>
          </cell>
          <cell r="CP28047"/>
          <cell r="CQ28047"/>
        </row>
        <row r="28048">
          <cell r="BW28048">
            <v>450</v>
          </cell>
          <cell r="CB28048" t="str">
            <v>EUR</v>
          </cell>
          <cell r="CG28048" t="str">
            <v>Manufacture of computers and peripheral equipment</v>
          </cell>
          <cell r="CH28048">
            <v>0.95295704474448417</v>
          </cell>
          <cell r="CP28048"/>
          <cell r="CQ28048"/>
        </row>
        <row r="28049">
          <cell r="BW28049">
            <v>450</v>
          </cell>
          <cell r="CB28049" t="str">
            <v>EUR</v>
          </cell>
          <cell r="CG28049" t="str">
            <v>Manufacture of computers and peripheral equipment</v>
          </cell>
          <cell r="CH28049">
            <v>0.95295704474448417</v>
          </cell>
          <cell r="CP28049"/>
          <cell r="CQ28049"/>
        </row>
        <row r="28050">
          <cell r="BW28050">
            <v>450</v>
          </cell>
          <cell r="CB28050" t="str">
            <v>EUR</v>
          </cell>
          <cell r="CG28050" t="str">
            <v>Manufacture of computers and peripheral equipment</v>
          </cell>
          <cell r="CH28050">
            <v>0.95295704474448417</v>
          </cell>
          <cell r="CP28050"/>
          <cell r="CQ28050"/>
        </row>
        <row r="28051">
          <cell r="BW28051">
            <v>425</v>
          </cell>
          <cell r="CB28051" t="str">
            <v>EUR</v>
          </cell>
          <cell r="CG28051" t="str">
            <v>Manufacture of instruments and appliances for measuring, testing and navigation</v>
          </cell>
          <cell r="CH28051">
            <v>1.0404673324195541</v>
          </cell>
          <cell r="CP28051"/>
          <cell r="CQ28051"/>
        </row>
        <row r="28052">
          <cell r="BW28052">
            <v>425</v>
          </cell>
          <cell r="CB28052" t="str">
            <v>EUR</v>
          </cell>
          <cell r="CG28052" t="str">
            <v>Manufacture of instruments and appliances for measuring, testing and navigation</v>
          </cell>
          <cell r="CH28052">
            <v>1.0404673324195541</v>
          </cell>
          <cell r="CP28052"/>
          <cell r="CQ28052"/>
        </row>
        <row r="28053">
          <cell r="BW28053">
            <v>425</v>
          </cell>
          <cell r="CB28053" t="str">
            <v>EUR</v>
          </cell>
          <cell r="CG28053" t="str">
            <v>Manufacture of instruments and appliances for measuring, testing and navigation</v>
          </cell>
          <cell r="CH28053">
            <v>1.0404673324195541</v>
          </cell>
          <cell r="CP28053"/>
          <cell r="CQ28053"/>
        </row>
        <row r="28054">
          <cell r="BW28054">
            <v>415</v>
          </cell>
          <cell r="CB28054" t="str">
            <v>RUB</v>
          </cell>
          <cell r="CG28054" t="str">
            <v>Производство подъемно-транспортного оборудования</v>
          </cell>
          <cell r="CH28054">
            <v>1.1365545614794601</v>
          </cell>
          <cell r="CP28054"/>
          <cell r="CQ28054"/>
        </row>
        <row r="28055">
          <cell r="BW28055">
            <v>450</v>
          </cell>
          <cell r="CB28055" t="str">
            <v>EUR</v>
          </cell>
          <cell r="CG28055" t="str">
            <v>Manufacture of computers and peripheral equipment</v>
          </cell>
          <cell r="CH28055">
            <v>0.95295704474448417</v>
          </cell>
          <cell r="CP28055"/>
          <cell r="CQ28055"/>
        </row>
        <row r="28056">
          <cell r="BW28056">
            <v>450</v>
          </cell>
          <cell r="CB28056" t="str">
            <v>EUR</v>
          </cell>
          <cell r="CG28056" t="str">
            <v>Manufacture of computers and peripheral equipment</v>
          </cell>
          <cell r="CH28056">
            <v>0.95295704474448417</v>
          </cell>
          <cell r="CP28056"/>
          <cell r="CQ28056"/>
        </row>
        <row r="28057">
          <cell r="BW28057">
            <v>450</v>
          </cell>
          <cell r="CB28057" t="str">
            <v>EUR</v>
          </cell>
          <cell r="CG28057" t="str">
            <v>Manufacture of computers and peripheral equipment</v>
          </cell>
          <cell r="CH28057">
            <v>0.95295704474448417</v>
          </cell>
          <cell r="CP28057"/>
          <cell r="CQ28057"/>
        </row>
        <row r="28058">
          <cell r="BW28058">
            <v>425</v>
          </cell>
          <cell r="CB28058" t="str">
            <v>EUR</v>
          </cell>
          <cell r="CG28058" t="str">
            <v>Manufacture of instruments and appliances for measuring, testing and navigation</v>
          </cell>
          <cell r="CH28058">
            <v>1.0454828660436137</v>
          </cell>
          <cell r="CP28058"/>
          <cell r="CQ28058"/>
        </row>
        <row r="28059">
          <cell r="BW28059">
            <v>450</v>
          </cell>
          <cell r="CB28059" t="str">
            <v>EUR</v>
          </cell>
          <cell r="CG28059" t="str">
            <v>Manufacture of computers and peripheral equipment</v>
          </cell>
          <cell r="CH28059">
            <v>1.0025048504329195</v>
          </cell>
          <cell r="CP28059"/>
          <cell r="CQ28059"/>
        </row>
        <row r="28060">
          <cell r="BW28060">
            <v>425</v>
          </cell>
          <cell r="CB28060" t="str">
            <v>EUR</v>
          </cell>
          <cell r="CG28060" t="str">
            <v>Manufacture of instruments and appliances for measuring, testing and navigation</v>
          </cell>
          <cell r="CH28060">
            <v>1.028086807906871</v>
          </cell>
          <cell r="CP28060"/>
          <cell r="CQ28060"/>
        </row>
        <row r="28061">
          <cell r="BW28061">
            <v>450</v>
          </cell>
          <cell r="CB28061" t="str">
            <v>EUR</v>
          </cell>
          <cell r="CG28061" t="str">
            <v>Manufacture of computers and peripheral equipment</v>
          </cell>
          <cell r="CH28061">
            <v>0.98948195784208659</v>
          </cell>
          <cell r="CP28061"/>
          <cell r="CQ28061"/>
        </row>
        <row r="28062">
          <cell r="BW28062">
            <v>450</v>
          </cell>
          <cell r="CB28062" t="str">
            <v>EUR</v>
          </cell>
          <cell r="CG28062" t="str">
            <v>Manufacture of computers and peripheral equipment</v>
          </cell>
          <cell r="CH28062">
            <v>0.98948195784208659</v>
          </cell>
          <cell r="CP28062"/>
          <cell r="CQ28062"/>
        </row>
        <row r="28063">
          <cell r="BW28063">
            <v>450</v>
          </cell>
          <cell r="CB28063" t="str">
            <v>EUR</v>
          </cell>
          <cell r="CG28063" t="str">
            <v>Manufacture of computers and peripheral equipment</v>
          </cell>
          <cell r="CH28063">
            <v>0.98948195784208659</v>
          </cell>
          <cell r="CP28063"/>
          <cell r="CQ28063"/>
        </row>
        <row r="28064">
          <cell r="BW28064">
            <v>425</v>
          </cell>
          <cell r="CB28064" t="str">
            <v>RUB</v>
          </cell>
          <cell r="CG28064" t="str">
            <v>Производство контрольно - измерительных приборов</v>
          </cell>
          <cell r="CH28064">
            <v>1.0999540962052901</v>
          </cell>
          <cell r="CP28064"/>
          <cell r="CQ28064"/>
        </row>
        <row r="28065">
          <cell r="BW28065">
            <v>425</v>
          </cell>
          <cell r="CB28065" t="str">
            <v>EUR</v>
          </cell>
          <cell r="CG28065" t="str">
            <v>Manufacture of instruments and appliances for measuring, testing and navigation</v>
          </cell>
          <cell r="CH28065">
            <v>1.020975437922311</v>
          </cell>
          <cell r="CP28065"/>
          <cell r="CQ28065"/>
        </row>
        <row r="28066">
          <cell r="BW28066">
            <v>450</v>
          </cell>
          <cell r="CB28066" t="str">
            <v>EUR</v>
          </cell>
          <cell r="CG28066" t="str">
            <v>Manufacture of computers and peripheral equipment</v>
          </cell>
          <cell r="CH28066">
            <v>0.95295704474448417</v>
          </cell>
          <cell r="CP28066"/>
          <cell r="CQ28066"/>
        </row>
        <row r="28067">
          <cell r="BW28067">
            <v>450</v>
          </cell>
          <cell r="CB28067" t="str">
            <v>EUR</v>
          </cell>
          <cell r="CG28067" t="str">
            <v>Manufacture of computers and peripheral equipment</v>
          </cell>
          <cell r="CH28067">
            <v>0.95295704474448417</v>
          </cell>
          <cell r="CP28067"/>
          <cell r="CQ28067"/>
        </row>
        <row r="28068">
          <cell r="BW28068">
            <v>450</v>
          </cell>
          <cell r="CB28068" t="str">
            <v>EUR</v>
          </cell>
          <cell r="CG28068" t="str">
            <v>Manufacture of computers and peripheral equipment</v>
          </cell>
          <cell r="CH28068">
            <v>0.95295704474448417</v>
          </cell>
          <cell r="CP28068"/>
          <cell r="CQ28068"/>
        </row>
        <row r="28069">
          <cell r="BW28069">
            <v>450</v>
          </cell>
          <cell r="CB28069" t="str">
            <v>EUR</v>
          </cell>
          <cell r="CG28069" t="str">
            <v>Manufacture of computers and peripheral equipment</v>
          </cell>
          <cell r="CH28069">
            <v>0.95295704474448417</v>
          </cell>
          <cell r="CP28069"/>
          <cell r="CQ28069"/>
        </row>
        <row r="28070">
          <cell r="BW28070">
            <v>450</v>
          </cell>
          <cell r="CB28070" t="str">
            <v>EUR</v>
          </cell>
          <cell r="CG28070" t="str">
            <v>Manufacture of computers and peripheral equipment</v>
          </cell>
          <cell r="CH28070">
            <v>0.95295704474448417</v>
          </cell>
          <cell r="CP28070"/>
          <cell r="CQ28070"/>
        </row>
        <row r="28071">
          <cell r="BW28071">
            <v>450</v>
          </cell>
          <cell r="CB28071" t="str">
            <v>EUR</v>
          </cell>
          <cell r="CG28071" t="str">
            <v>Manufacture of computers and peripheral equipment</v>
          </cell>
          <cell r="CH28071">
            <v>0.95295704474448417</v>
          </cell>
          <cell r="CP28071"/>
          <cell r="CQ28071"/>
        </row>
        <row r="28072">
          <cell r="BW28072">
            <v>450</v>
          </cell>
          <cell r="CB28072" t="str">
            <v>EUR</v>
          </cell>
          <cell r="CG28072" t="str">
            <v>Manufacture of computers and peripheral equipment</v>
          </cell>
          <cell r="CH28072">
            <v>0.95295704474448417</v>
          </cell>
          <cell r="CP28072"/>
          <cell r="CQ28072"/>
        </row>
        <row r="28073">
          <cell r="BW28073">
            <v>450</v>
          </cell>
          <cell r="CB28073" t="str">
            <v>EUR</v>
          </cell>
          <cell r="CG28073" t="str">
            <v>Manufacture of computers and peripheral equipment</v>
          </cell>
          <cell r="CH28073">
            <v>0.95295704474448417</v>
          </cell>
          <cell r="CP28073"/>
          <cell r="CQ28073"/>
        </row>
        <row r="28074">
          <cell r="BW28074">
            <v>450</v>
          </cell>
          <cell r="CB28074" t="str">
            <v>EUR</v>
          </cell>
          <cell r="CG28074" t="str">
            <v>Manufacture of computers and peripheral equipment</v>
          </cell>
          <cell r="CH28074">
            <v>0.95295704474448417</v>
          </cell>
          <cell r="CP28074"/>
          <cell r="CQ28074"/>
        </row>
        <row r="28075">
          <cell r="BW28075">
            <v>450</v>
          </cell>
          <cell r="CB28075" t="str">
            <v>EUR</v>
          </cell>
          <cell r="CG28075" t="str">
            <v>Manufacture of computers and peripheral equipment</v>
          </cell>
          <cell r="CH28075">
            <v>0.95295704474448417</v>
          </cell>
          <cell r="CP28075"/>
          <cell r="CQ28075"/>
        </row>
        <row r="28076">
          <cell r="BW28076">
            <v>450</v>
          </cell>
          <cell r="CB28076" t="str">
            <v>EUR</v>
          </cell>
          <cell r="CG28076" t="str">
            <v>Manufacture of computers and peripheral equipment</v>
          </cell>
          <cell r="CH28076">
            <v>0.95295704474448417</v>
          </cell>
          <cell r="CP28076"/>
          <cell r="CQ28076"/>
        </row>
        <row r="28077">
          <cell r="BW28077">
            <v>450</v>
          </cell>
          <cell r="CB28077" t="str">
            <v>EUR</v>
          </cell>
          <cell r="CG28077" t="str">
            <v>Manufacture of computers and peripheral equipment</v>
          </cell>
          <cell r="CH28077">
            <v>0.95295704474448417</v>
          </cell>
          <cell r="CP28077"/>
          <cell r="CQ28077"/>
        </row>
        <row r="28078">
          <cell r="BW28078">
            <v>450</v>
          </cell>
          <cell r="CB28078" t="str">
            <v>EUR</v>
          </cell>
          <cell r="CG28078" t="str">
            <v>Manufacture of computers and peripheral equipment</v>
          </cell>
          <cell r="CH28078">
            <v>0.95295704474448417</v>
          </cell>
          <cell r="CP28078"/>
          <cell r="CQ28078"/>
        </row>
        <row r="28079">
          <cell r="BW28079">
            <v>450</v>
          </cell>
          <cell r="CB28079" t="str">
            <v>EUR</v>
          </cell>
          <cell r="CG28079" t="str">
            <v>Manufacture of computers and peripheral equipment</v>
          </cell>
          <cell r="CH28079">
            <v>0.95295704474448417</v>
          </cell>
          <cell r="CP28079"/>
          <cell r="CQ28079"/>
        </row>
        <row r="28080">
          <cell r="BW28080">
            <v>450</v>
          </cell>
          <cell r="CB28080" t="str">
            <v>EUR</v>
          </cell>
          <cell r="CG28080" t="str">
            <v>Manufacture of computers and peripheral equipment</v>
          </cell>
          <cell r="CH28080">
            <v>0.95295704474448417</v>
          </cell>
          <cell r="CP28080"/>
          <cell r="CQ28080"/>
        </row>
        <row r="28081">
          <cell r="BW28081">
            <v>450</v>
          </cell>
          <cell r="CB28081" t="str">
            <v>EUR</v>
          </cell>
          <cell r="CG28081" t="str">
            <v>Manufacture of computers and peripheral equipment</v>
          </cell>
          <cell r="CH28081">
            <v>0.95295704474448417</v>
          </cell>
          <cell r="CP28081"/>
          <cell r="CQ28081"/>
        </row>
        <row r="28082">
          <cell r="BW28082">
            <v>450</v>
          </cell>
          <cell r="CB28082" t="str">
            <v>EUR</v>
          </cell>
          <cell r="CG28082" t="str">
            <v>Manufacture of computers and peripheral equipment</v>
          </cell>
          <cell r="CH28082">
            <v>0.95295704474448417</v>
          </cell>
          <cell r="CP28082"/>
          <cell r="CQ28082"/>
        </row>
        <row r="28083">
          <cell r="BW28083">
            <v>450</v>
          </cell>
          <cell r="CB28083" t="str">
            <v>EUR</v>
          </cell>
          <cell r="CG28083" t="str">
            <v>Manufacture of computers and peripheral equipment</v>
          </cell>
          <cell r="CH28083">
            <v>0.95295704474448417</v>
          </cell>
          <cell r="CP28083"/>
          <cell r="CQ28083"/>
        </row>
        <row r="28084">
          <cell r="BW28084">
            <v>450</v>
          </cell>
          <cell r="CB28084" t="str">
            <v>EUR</v>
          </cell>
          <cell r="CG28084" t="str">
            <v>Manufacture of computers and peripheral equipment</v>
          </cell>
          <cell r="CH28084">
            <v>0.95295704474448417</v>
          </cell>
          <cell r="CP28084"/>
          <cell r="CQ28084"/>
        </row>
        <row r="28085">
          <cell r="BW28085">
            <v>450</v>
          </cell>
          <cell r="CB28085" t="str">
            <v>EUR</v>
          </cell>
          <cell r="CG28085" t="str">
            <v>Manufacture of computers and peripheral equipment</v>
          </cell>
          <cell r="CH28085">
            <v>0.95295704474448417</v>
          </cell>
          <cell r="CP28085"/>
          <cell r="CQ28085"/>
        </row>
        <row r="28086">
          <cell r="BW28086">
            <v>450</v>
          </cell>
          <cell r="CB28086" t="str">
            <v>EUR</v>
          </cell>
          <cell r="CG28086" t="str">
            <v>Manufacture of computers and peripheral equipment</v>
          </cell>
          <cell r="CH28086">
            <v>0.95295704474448417</v>
          </cell>
          <cell r="CP28086"/>
          <cell r="CQ28086"/>
        </row>
        <row r="28087">
          <cell r="BW28087">
            <v>450</v>
          </cell>
          <cell r="CB28087" t="str">
            <v>EUR</v>
          </cell>
          <cell r="CG28087" t="str">
            <v>Manufacture of computers and peripheral equipment</v>
          </cell>
          <cell r="CH28087">
            <v>0.95295704474448417</v>
          </cell>
          <cell r="CP28087"/>
          <cell r="CQ28087"/>
        </row>
        <row r="28088">
          <cell r="BW28088">
            <v>450</v>
          </cell>
          <cell r="CB28088" t="str">
            <v>EUR</v>
          </cell>
          <cell r="CG28088" t="str">
            <v>Manufacture of computers and peripheral equipment</v>
          </cell>
          <cell r="CH28088">
            <v>0.95295704474448417</v>
          </cell>
          <cell r="CP28088"/>
          <cell r="CQ28088"/>
        </row>
        <row r="28089">
          <cell r="BW28089">
            <v>450</v>
          </cell>
          <cell r="CB28089" t="str">
            <v>EUR</v>
          </cell>
          <cell r="CG28089" t="str">
            <v>Manufacture of computers and peripheral equipment</v>
          </cell>
          <cell r="CH28089">
            <v>0.95295704474448417</v>
          </cell>
          <cell r="CP28089"/>
          <cell r="CQ28089"/>
        </row>
        <row r="28090">
          <cell r="BW28090">
            <v>450</v>
          </cell>
          <cell r="CB28090" t="str">
            <v>EUR</v>
          </cell>
          <cell r="CG28090" t="str">
            <v>Manufacture of computers and peripheral equipment</v>
          </cell>
          <cell r="CH28090">
            <v>0.95295704474448417</v>
          </cell>
          <cell r="CP28090"/>
          <cell r="CQ28090"/>
        </row>
        <row r="28091">
          <cell r="BW28091">
            <v>450</v>
          </cell>
          <cell r="CB28091" t="str">
            <v>EUR</v>
          </cell>
          <cell r="CG28091" t="str">
            <v>Manufacture of computers and peripheral equipment</v>
          </cell>
          <cell r="CH28091">
            <v>0.95295704474448417</v>
          </cell>
          <cell r="CP28091"/>
          <cell r="CQ28091"/>
        </row>
        <row r="28092">
          <cell r="BW28092">
            <v>450</v>
          </cell>
          <cell r="CB28092" t="str">
            <v>EUR</v>
          </cell>
          <cell r="CG28092" t="str">
            <v>Manufacture of computers and peripheral equipment</v>
          </cell>
          <cell r="CH28092">
            <v>0.95295704474448417</v>
          </cell>
          <cell r="CP28092"/>
          <cell r="CQ28092"/>
        </row>
        <row r="28093">
          <cell r="BW28093">
            <v>450</v>
          </cell>
          <cell r="CB28093" t="str">
            <v>EUR</v>
          </cell>
          <cell r="CG28093" t="str">
            <v>Manufacture of computers and peripheral equipment</v>
          </cell>
          <cell r="CH28093">
            <v>0.95295704474448417</v>
          </cell>
          <cell r="CP28093"/>
          <cell r="CQ28093"/>
        </row>
        <row r="28094">
          <cell r="BW28094">
            <v>450</v>
          </cell>
          <cell r="CB28094" t="str">
            <v>EUR</v>
          </cell>
          <cell r="CG28094" t="str">
            <v>Manufacture of computers and peripheral equipment</v>
          </cell>
          <cell r="CH28094">
            <v>0.95295704474448417</v>
          </cell>
          <cell r="CP28094"/>
          <cell r="CQ28094"/>
        </row>
        <row r="28095">
          <cell r="BW28095">
            <v>450</v>
          </cell>
          <cell r="CB28095" t="str">
            <v>EUR</v>
          </cell>
          <cell r="CG28095" t="str">
            <v>Manufacture of computers and peripheral equipment</v>
          </cell>
          <cell r="CH28095">
            <v>0.95295704474448417</v>
          </cell>
          <cell r="CP28095"/>
          <cell r="CQ28095"/>
        </row>
        <row r="28096">
          <cell r="BW28096">
            <v>450</v>
          </cell>
          <cell r="CB28096" t="str">
            <v>EUR</v>
          </cell>
          <cell r="CG28096" t="str">
            <v>Manufacture of computers and peripheral equipment</v>
          </cell>
          <cell r="CH28096">
            <v>0.95295704474448417</v>
          </cell>
          <cell r="CP28096"/>
          <cell r="CQ28096"/>
        </row>
        <row r="28097">
          <cell r="BW28097">
            <v>450</v>
          </cell>
          <cell r="CB28097" t="str">
            <v>EUR</v>
          </cell>
          <cell r="CG28097" t="str">
            <v>Manufacture of computers and peripheral equipment</v>
          </cell>
          <cell r="CH28097">
            <v>0.95295704474448417</v>
          </cell>
          <cell r="CP28097"/>
          <cell r="CQ28097"/>
        </row>
        <row r="28098">
          <cell r="BW28098">
            <v>450</v>
          </cell>
          <cell r="CB28098" t="str">
            <v>EUR</v>
          </cell>
          <cell r="CG28098" t="str">
            <v>Manufacture of computers and peripheral equipment</v>
          </cell>
          <cell r="CH28098">
            <v>0.95295704474448417</v>
          </cell>
          <cell r="CP28098"/>
          <cell r="CQ28098"/>
        </row>
        <row r="28099">
          <cell r="BW28099">
            <v>450</v>
          </cell>
          <cell r="CB28099" t="str">
            <v>EUR</v>
          </cell>
          <cell r="CG28099" t="str">
            <v>Manufacture of computers and peripheral equipment</v>
          </cell>
          <cell r="CH28099">
            <v>0.95295704474448417</v>
          </cell>
          <cell r="CP28099"/>
          <cell r="CQ28099"/>
        </row>
        <row r="28100">
          <cell r="BW28100">
            <v>450</v>
          </cell>
          <cell r="CB28100" t="str">
            <v>EUR</v>
          </cell>
          <cell r="CG28100" t="str">
            <v>Manufacture of computers and peripheral equipment</v>
          </cell>
          <cell r="CH28100">
            <v>0.95295704474448417</v>
          </cell>
          <cell r="CP28100"/>
          <cell r="CQ28100"/>
        </row>
        <row r="28101">
          <cell r="BW28101">
            <v>450</v>
          </cell>
          <cell r="CB28101" t="str">
            <v>EUR</v>
          </cell>
          <cell r="CG28101" t="str">
            <v>Manufacture of computers and peripheral equipment</v>
          </cell>
          <cell r="CH28101">
            <v>0.95295704474448417</v>
          </cell>
          <cell r="CP28101"/>
          <cell r="CQ28101"/>
        </row>
        <row r="28102">
          <cell r="BW28102">
            <v>450</v>
          </cell>
          <cell r="CB28102" t="str">
            <v>EUR</v>
          </cell>
          <cell r="CG28102" t="str">
            <v>Manufacture of computers and peripheral equipment</v>
          </cell>
          <cell r="CH28102">
            <v>0.95295704474448417</v>
          </cell>
          <cell r="CP28102"/>
          <cell r="CQ28102"/>
        </row>
        <row r="28103">
          <cell r="BW28103">
            <v>450</v>
          </cell>
          <cell r="CB28103" t="str">
            <v>EUR</v>
          </cell>
          <cell r="CG28103" t="str">
            <v>Manufacture of computers and peripheral equipment</v>
          </cell>
          <cell r="CH28103">
            <v>0.95295704474448417</v>
          </cell>
          <cell r="CP28103"/>
          <cell r="CQ28103"/>
        </row>
        <row r="28104">
          <cell r="BW28104">
            <v>450</v>
          </cell>
          <cell r="CB28104" t="str">
            <v>EUR</v>
          </cell>
          <cell r="CG28104" t="str">
            <v>Manufacture of computers and peripheral equipment</v>
          </cell>
          <cell r="CH28104">
            <v>0.95295704474448417</v>
          </cell>
          <cell r="CP28104"/>
          <cell r="CQ28104"/>
        </row>
        <row r="28105">
          <cell r="BW28105">
            <v>450</v>
          </cell>
          <cell r="CB28105" t="str">
            <v>EUR</v>
          </cell>
          <cell r="CG28105" t="str">
            <v>Manufacture of computers and peripheral equipment</v>
          </cell>
          <cell r="CH28105">
            <v>0.95295704474448417</v>
          </cell>
          <cell r="CP28105"/>
          <cell r="CQ28105"/>
        </row>
        <row r="28106">
          <cell r="BW28106">
            <v>450</v>
          </cell>
          <cell r="CB28106" t="str">
            <v>EUR</v>
          </cell>
          <cell r="CG28106" t="str">
            <v>Manufacture of computers and peripheral equipment</v>
          </cell>
          <cell r="CH28106">
            <v>0.95295704474448417</v>
          </cell>
          <cell r="CP28106"/>
          <cell r="CQ28106"/>
        </row>
        <row r="28107">
          <cell r="BW28107">
            <v>450</v>
          </cell>
          <cell r="CB28107" t="str">
            <v>EUR</v>
          </cell>
          <cell r="CG28107" t="str">
            <v>Manufacture of computers and peripheral equipment</v>
          </cell>
          <cell r="CH28107">
            <v>0.95295704474448417</v>
          </cell>
          <cell r="CP28107"/>
          <cell r="CQ28107"/>
        </row>
        <row r="28108">
          <cell r="BW28108">
            <v>450</v>
          </cell>
          <cell r="CB28108" t="str">
            <v>EUR</v>
          </cell>
          <cell r="CG28108" t="str">
            <v>Manufacture of computers and peripheral equipment</v>
          </cell>
          <cell r="CH28108">
            <v>0.95295704474448417</v>
          </cell>
          <cell r="CP28108"/>
          <cell r="CQ28108"/>
        </row>
        <row r="28109">
          <cell r="BW28109">
            <v>450</v>
          </cell>
          <cell r="CB28109" t="str">
            <v>EUR</v>
          </cell>
          <cell r="CG28109" t="str">
            <v>Manufacture of computers and peripheral equipment</v>
          </cell>
          <cell r="CH28109">
            <v>0.95295704474448417</v>
          </cell>
          <cell r="CP28109"/>
          <cell r="CQ28109"/>
        </row>
        <row r="28110">
          <cell r="BW28110">
            <v>450</v>
          </cell>
          <cell r="CB28110" t="str">
            <v>EUR</v>
          </cell>
          <cell r="CG28110" t="str">
            <v>Manufacture of computers and peripheral equipment</v>
          </cell>
          <cell r="CH28110">
            <v>0.95295704474448417</v>
          </cell>
          <cell r="CP28110"/>
          <cell r="CQ28110"/>
        </row>
        <row r="28111">
          <cell r="BW28111">
            <v>450</v>
          </cell>
          <cell r="CB28111" t="str">
            <v>EUR</v>
          </cell>
          <cell r="CG28111" t="str">
            <v>Manufacture of computers and peripheral equipment</v>
          </cell>
          <cell r="CH28111">
            <v>0.95295704474448417</v>
          </cell>
          <cell r="CP28111"/>
          <cell r="CQ28111"/>
        </row>
        <row r="28112">
          <cell r="BW28112">
            <v>450</v>
          </cell>
          <cell r="CB28112" t="str">
            <v>EUR</v>
          </cell>
          <cell r="CG28112" t="str">
            <v>Manufacture of computers and peripheral equipment</v>
          </cell>
          <cell r="CH28112">
            <v>0.95295704474448417</v>
          </cell>
          <cell r="CP28112"/>
          <cell r="CQ28112"/>
        </row>
        <row r="28113">
          <cell r="BW28113">
            <v>450</v>
          </cell>
          <cell r="CB28113" t="str">
            <v>EUR</v>
          </cell>
          <cell r="CG28113" t="str">
            <v>Manufacture of computers and peripheral equipment</v>
          </cell>
          <cell r="CH28113">
            <v>0.95295704474448417</v>
          </cell>
          <cell r="CP28113"/>
          <cell r="CQ28113"/>
        </row>
        <row r="28114">
          <cell r="BW28114">
            <v>450</v>
          </cell>
          <cell r="CB28114" t="str">
            <v>EUR</v>
          </cell>
          <cell r="CG28114" t="str">
            <v>Manufacture of computers and peripheral equipment</v>
          </cell>
          <cell r="CH28114">
            <v>0.95295704474448417</v>
          </cell>
          <cell r="CP28114"/>
          <cell r="CQ28114"/>
        </row>
        <row r="28115">
          <cell r="BW28115">
            <v>450</v>
          </cell>
          <cell r="CB28115" t="str">
            <v>EUR</v>
          </cell>
          <cell r="CG28115" t="str">
            <v>Manufacture of computers and peripheral equipment</v>
          </cell>
          <cell r="CH28115">
            <v>0.95295704474448417</v>
          </cell>
          <cell r="CP28115"/>
          <cell r="CQ28115"/>
        </row>
        <row r="28116">
          <cell r="BW28116">
            <v>450</v>
          </cell>
          <cell r="CB28116" t="str">
            <v>EUR</v>
          </cell>
          <cell r="CG28116" t="str">
            <v>Manufacture of computers and peripheral equipment</v>
          </cell>
          <cell r="CH28116">
            <v>0.95295704474448417</v>
          </cell>
          <cell r="CP28116"/>
          <cell r="CQ28116"/>
        </row>
        <row r="28117">
          <cell r="BW28117">
            <v>450</v>
          </cell>
          <cell r="CB28117" t="str">
            <v>EUR</v>
          </cell>
          <cell r="CG28117" t="str">
            <v>Manufacture of computers and peripheral equipment</v>
          </cell>
          <cell r="CH28117">
            <v>0.95295704474448417</v>
          </cell>
          <cell r="CP28117"/>
          <cell r="CQ28117"/>
        </row>
        <row r="28118">
          <cell r="BW28118">
            <v>450</v>
          </cell>
          <cell r="CB28118" t="str">
            <v>EUR</v>
          </cell>
          <cell r="CG28118" t="str">
            <v>Manufacture of computers and peripheral equipment</v>
          </cell>
          <cell r="CH28118">
            <v>0.95295704474448417</v>
          </cell>
          <cell r="CP28118"/>
          <cell r="CQ28118"/>
        </row>
        <row r="28119">
          <cell r="BW28119">
            <v>450</v>
          </cell>
          <cell r="CB28119" t="str">
            <v>EUR</v>
          </cell>
          <cell r="CG28119" t="str">
            <v>Manufacture of computers and peripheral equipment</v>
          </cell>
          <cell r="CH28119">
            <v>0.95295704474448417</v>
          </cell>
          <cell r="CP28119"/>
          <cell r="CQ28119"/>
        </row>
        <row r="28120">
          <cell r="BW28120">
            <v>450</v>
          </cell>
          <cell r="CB28120" t="str">
            <v>EUR</v>
          </cell>
          <cell r="CG28120" t="str">
            <v>Manufacture of computers and peripheral equipment</v>
          </cell>
          <cell r="CH28120">
            <v>0.95295704474448417</v>
          </cell>
          <cell r="CP28120"/>
          <cell r="CQ28120"/>
        </row>
        <row r="28121">
          <cell r="BW28121">
            <v>450</v>
          </cell>
          <cell r="CB28121" t="str">
            <v>EUR</v>
          </cell>
          <cell r="CG28121" t="str">
            <v>Manufacture of computers and peripheral equipment</v>
          </cell>
          <cell r="CH28121">
            <v>0.95295704474448417</v>
          </cell>
          <cell r="CP28121"/>
          <cell r="CQ28121"/>
        </row>
        <row r="28122">
          <cell r="BW28122">
            <v>450</v>
          </cell>
          <cell r="CB28122" t="str">
            <v>EUR</v>
          </cell>
          <cell r="CG28122" t="str">
            <v>Manufacture of computers and peripheral equipment</v>
          </cell>
          <cell r="CH28122">
            <v>0.95295704474448417</v>
          </cell>
          <cell r="CP28122"/>
          <cell r="CQ28122"/>
        </row>
        <row r="28123">
          <cell r="BW28123">
            <v>450</v>
          </cell>
          <cell r="CB28123" t="str">
            <v>EUR</v>
          </cell>
          <cell r="CG28123" t="str">
            <v>Manufacture of computers and peripheral equipment</v>
          </cell>
          <cell r="CH28123">
            <v>0.95295704474448417</v>
          </cell>
          <cell r="CP28123"/>
          <cell r="CQ28123"/>
        </row>
        <row r="28124">
          <cell r="BW28124">
            <v>450</v>
          </cell>
          <cell r="CB28124" t="str">
            <v>EUR</v>
          </cell>
          <cell r="CG28124" t="str">
            <v>Manufacture of computers and peripheral equipment</v>
          </cell>
          <cell r="CH28124">
            <v>0.95295704474448417</v>
          </cell>
          <cell r="CP28124"/>
          <cell r="CQ28124"/>
        </row>
        <row r="28125">
          <cell r="BW28125">
            <v>450</v>
          </cell>
          <cell r="CB28125" t="str">
            <v>EUR</v>
          </cell>
          <cell r="CG28125" t="str">
            <v>Manufacture of computers and peripheral equipment</v>
          </cell>
          <cell r="CH28125">
            <v>0.95295704474448417</v>
          </cell>
          <cell r="CP28125"/>
          <cell r="CQ28125"/>
        </row>
        <row r="28126">
          <cell r="BW28126">
            <v>450</v>
          </cell>
          <cell r="CB28126" t="str">
            <v>EUR</v>
          </cell>
          <cell r="CG28126" t="str">
            <v>Manufacture of computers and peripheral equipment</v>
          </cell>
          <cell r="CH28126">
            <v>0.95295704474448417</v>
          </cell>
          <cell r="CP28126"/>
          <cell r="CQ28126"/>
        </row>
        <row r="28127">
          <cell r="BW28127">
            <v>450</v>
          </cell>
          <cell r="CB28127" t="str">
            <v>EUR</v>
          </cell>
          <cell r="CG28127" t="str">
            <v>Manufacture of computers and peripheral equipment</v>
          </cell>
          <cell r="CH28127">
            <v>0.95295704474448417</v>
          </cell>
          <cell r="CP28127"/>
          <cell r="CQ28127"/>
        </row>
        <row r="28128">
          <cell r="BW28128">
            <v>450</v>
          </cell>
          <cell r="CB28128" t="str">
            <v>EUR</v>
          </cell>
          <cell r="CG28128" t="str">
            <v>Manufacture of computers and peripheral equipment</v>
          </cell>
          <cell r="CH28128">
            <v>0.95295704474448417</v>
          </cell>
          <cell r="CP28128"/>
          <cell r="CQ28128"/>
        </row>
        <row r="28129">
          <cell r="BW28129">
            <v>450</v>
          </cell>
          <cell r="CB28129" t="str">
            <v>EUR</v>
          </cell>
          <cell r="CG28129" t="str">
            <v>Manufacture of computers and peripheral equipment</v>
          </cell>
          <cell r="CH28129">
            <v>0.95295704474448417</v>
          </cell>
          <cell r="CP28129"/>
          <cell r="CQ28129"/>
        </row>
        <row r="28130">
          <cell r="BW28130">
            <v>450</v>
          </cell>
          <cell r="CB28130" t="str">
            <v>EUR</v>
          </cell>
          <cell r="CG28130" t="str">
            <v>Manufacture of computers and peripheral equipment</v>
          </cell>
          <cell r="CH28130">
            <v>0.95295704474448417</v>
          </cell>
          <cell r="CP28130"/>
          <cell r="CQ28130"/>
        </row>
        <row r="28131">
          <cell r="BW28131">
            <v>450</v>
          </cell>
          <cell r="CB28131" t="str">
            <v>EUR</v>
          </cell>
          <cell r="CG28131" t="str">
            <v>Manufacture of computers and peripheral equipment</v>
          </cell>
          <cell r="CH28131">
            <v>0.95295704474448417</v>
          </cell>
          <cell r="CP28131"/>
          <cell r="CQ28131"/>
        </row>
        <row r="28132">
          <cell r="BW28132">
            <v>450</v>
          </cell>
          <cell r="CB28132" t="str">
            <v>EUR</v>
          </cell>
          <cell r="CG28132" t="str">
            <v>Manufacture of computers and peripheral equipment</v>
          </cell>
          <cell r="CH28132">
            <v>0.95295704474448417</v>
          </cell>
          <cell r="CP28132"/>
          <cell r="CQ28132"/>
        </row>
        <row r="28133">
          <cell r="BW28133">
            <v>450</v>
          </cell>
          <cell r="CB28133" t="str">
            <v>EUR</v>
          </cell>
          <cell r="CG28133" t="str">
            <v>Manufacture of computers and peripheral equipment</v>
          </cell>
          <cell r="CH28133">
            <v>0.95295704474448417</v>
          </cell>
          <cell r="CP28133"/>
          <cell r="CQ28133"/>
        </row>
        <row r="28134">
          <cell r="BW28134">
            <v>450</v>
          </cell>
          <cell r="CB28134" t="str">
            <v>EUR</v>
          </cell>
          <cell r="CG28134" t="str">
            <v>Manufacture of computers and peripheral equipment</v>
          </cell>
          <cell r="CH28134">
            <v>0.95295704474448417</v>
          </cell>
          <cell r="CP28134"/>
          <cell r="CQ28134"/>
        </row>
        <row r="28135">
          <cell r="BW28135">
            <v>450</v>
          </cell>
          <cell r="CB28135" t="str">
            <v>EUR</v>
          </cell>
          <cell r="CG28135" t="str">
            <v>Manufacture of computers and peripheral equipment</v>
          </cell>
          <cell r="CH28135">
            <v>0.95295704474448417</v>
          </cell>
          <cell r="CP28135"/>
          <cell r="CQ28135"/>
        </row>
        <row r="28136">
          <cell r="BW28136">
            <v>450</v>
          </cell>
          <cell r="CB28136" t="str">
            <v>EUR</v>
          </cell>
          <cell r="CG28136" t="str">
            <v>Manufacture of computers and peripheral equipment</v>
          </cell>
          <cell r="CH28136">
            <v>0.95295704474448417</v>
          </cell>
          <cell r="CP28136"/>
          <cell r="CQ28136"/>
        </row>
        <row r="28137">
          <cell r="BW28137">
            <v>450</v>
          </cell>
          <cell r="CB28137" t="str">
            <v>EUR</v>
          </cell>
          <cell r="CG28137" t="str">
            <v>Manufacture of computers and peripheral equipment</v>
          </cell>
          <cell r="CH28137">
            <v>0.95295704474448417</v>
          </cell>
          <cell r="CP28137"/>
          <cell r="CQ28137"/>
        </row>
        <row r="28138">
          <cell r="BW28138">
            <v>450</v>
          </cell>
          <cell r="CB28138" t="str">
            <v>EUR</v>
          </cell>
          <cell r="CG28138" t="str">
            <v>Manufacture of computers and peripheral equipment</v>
          </cell>
          <cell r="CH28138">
            <v>0.95295704474448417</v>
          </cell>
          <cell r="CP28138"/>
          <cell r="CQ28138"/>
        </row>
        <row r="28139">
          <cell r="BW28139">
            <v>450</v>
          </cell>
          <cell r="CB28139" t="str">
            <v>EUR</v>
          </cell>
          <cell r="CG28139" t="str">
            <v>Manufacture of computers and peripheral equipment</v>
          </cell>
          <cell r="CH28139">
            <v>0.95295704474448417</v>
          </cell>
          <cell r="CP28139"/>
          <cell r="CQ28139"/>
        </row>
        <row r="28140">
          <cell r="BW28140">
            <v>450</v>
          </cell>
          <cell r="CB28140" t="str">
            <v>EUR</v>
          </cell>
          <cell r="CG28140" t="str">
            <v>Manufacture of computers and peripheral equipment</v>
          </cell>
          <cell r="CH28140">
            <v>0.95295704474448417</v>
          </cell>
          <cell r="CP28140"/>
          <cell r="CQ28140"/>
        </row>
        <row r="28141">
          <cell r="BW28141">
            <v>450</v>
          </cell>
          <cell r="CB28141" t="str">
            <v>EUR</v>
          </cell>
          <cell r="CG28141" t="str">
            <v>Manufacture of computers and peripheral equipment</v>
          </cell>
          <cell r="CH28141">
            <v>0.95295704474448417</v>
          </cell>
          <cell r="CP28141"/>
          <cell r="CQ28141"/>
        </row>
        <row r="28142">
          <cell r="BW28142">
            <v>450</v>
          </cell>
          <cell r="CB28142" t="str">
            <v>EUR</v>
          </cell>
          <cell r="CG28142" t="str">
            <v>Manufacture of computers and peripheral equipment</v>
          </cell>
          <cell r="CH28142">
            <v>0.95295704474448417</v>
          </cell>
          <cell r="CP28142"/>
          <cell r="CQ28142"/>
        </row>
        <row r="28143">
          <cell r="BW28143">
            <v>450</v>
          </cell>
          <cell r="CB28143" t="str">
            <v>EUR</v>
          </cell>
          <cell r="CG28143" t="str">
            <v>Manufacture of computers and peripheral equipment</v>
          </cell>
          <cell r="CH28143">
            <v>0.95295704474448417</v>
          </cell>
          <cell r="CP28143"/>
          <cell r="CQ28143"/>
        </row>
        <row r="28144">
          <cell r="BW28144">
            <v>450</v>
          </cell>
          <cell r="CB28144" t="str">
            <v>EUR</v>
          </cell>
          <cell r="CG28144" t="str">
            <v>Manufacture of computers and peripheral equipment</v>
          </cell>
          <cell r="CH28144">
            <v>0.95295704474448417</v>
          </cell>
          <cell r="CP28144"/>
          <cell r="CQ28144"/>
        </row>
        <row r="28145">
          <cell r="BW28145">
            <v>450</v>
          </cell>
          <cell r="CB28145" t="str">
            <v>EUR</v>
          </cell>
          <cell r="CG28145" t="str">
            <v>Manufacture of computers and peripheral equipment</v>
          </cell>
          <cell r="CH28145">
            <v>0.95295704474448417</v>
          </cell>
          <cell r="CP28145"/>
          <cell r="CQ28145"/>
        </row>
        <row r="28146">
          <cell r="BW28146">
            <v>450</v>
          </cell>
          <cell r="CB28146" t="str">
            <v>EUR</v>
          </cell>
          <cell r="CG28146" t="str">
            <v>Manufacture of computers and peripheral equipment</v>
          </cell>
          <cell r="CH28146">
            <v>0.95295704474448417</v>
          </cell>
          <cell r="CP28146"/>
          <cell r="CQ28146"/>
        </row>
        <row r="28147">
          <cell r="BW28147">
            <v>450</v>
          </cell>
          <cell r="CB28147" t="str">
            <v>EUR</v>
          </cell>
          <cell r="CG28147" t="str">
            <v>Manufacture of computers and peripheral equipment</v>
          </cell>
          <cell r="CH28147">
            <v>0.95295704474448417</v>
          </cell>
          <cell r="CP28147"/>
          <cell r="CQ28147"/>
        </row>
        <row r="28148">
          <cell r="BW28148">
            <v>450</v>
          </cell>
          <cell r="CB28148" t="str">
            <v>EUR</v>
          </cell>
          <cell r="CG28148" t="str">
            <v>Manufacture of computers and peripheral equipment</v>
          </cell>
          <cell r="CH28148">
            <v>0.95295704474448417</v>
          </cell>
          <cell r="CP28148"/>
          <cell r="CQ28148"/>
        </row>
        <row r="28149">
          <cell r="BW28149">
            <v>450</v>
          </cell>
          <cell r="CB28149" t="str">
            <v>EUR</v>
          </cell>
          <cell r="CG28149" t="str">
            <v>Manufacture of computers and peripheral equipment</v>
          </cell>
          <cell r="CH28149">
            <v>0.95295704474448417</v>
          </cell>
          <cell r="CP28149"/>
          <cell r="CQ28149"/>
        </row>
        <row r="28150">
          <cell r="BW28150">
            <v>450</v>
          </cell>
          <cell r="CB28150" t="str">
            <v>EUR</v>
          </cell>
          <cell r="CG28150" t="str">
            <v>Manufacture of computers and peripheral equipment</v>
          </cell>
          <cell r="CH28150">
            <v>0.95295704474448417</v>
          </cell>
          <cell r="CP28150"/>
          <cell r="CQ28150"/>
        </row>
        <row r="28151">
          <cell r="BW28151">
            <v>450</v>
          </cell>
          <cell r="CB28151" t="str">
            <v>EUR</v>
          </cell>
          <cell r="CG28151" t="str">
            <v>Manufacture of computers and peripheral equipment</v>
          </cell>
          <cell r="CH28151">
            <v>0.95295704474448417</v>
          </cell>
          <cell r="CP28151"/>
          <cell r="CQ28151"/>
        </row>
        <row r="28152">
          <cell r="BW28152">
            <v>450</v>
          </cell>
          <cell r="CB28152" t="str">
            <v>EUR</v>
          </cell>
          <cell r="CG28152" t="str">
            <v>Manufacture of computers and peripheral equipment</v>
          </cell>
          <cell r="CH28152">
            <v>0.95295704474448417</v>
          </cell>
          <cell r="CP28152"/>
          <cell r="CQ28152"/>
        </row>
        <row r="28153">
          <cell r="BW28153">
            <v>450</v>
          </cell>
          <cell r="CB28153" t="str">
            <v>EUR</v>
          </cell>
          <cell r="CG28153" t="str">
            <v>Manufacture of computers and peripheral equipment</v>
          </cell>
          <cell r="CH28153">
            <v>0.95295704474448417</v>
          </cell>
          <cell r="CP28153"/>
          <cell r="CQ28153"/>
        </row>
        <row r="28154">
          <cell r="BW28154">
            <v>450</v>
          </cell>
          <cell r="CB28154" t="str">
            <v>EUR</v>
          </cell>
          <cell r="CG28154" t="str">
            <v>Manufacture of computers and peripheral equipment</v>
          </cell>
          <cell r="CH28154">
            <v>0.95295704474448417</v>
          </cell>
          <cell r="CP28154"/>
          <cell r="CQ28154"/>
        </row>
        <row r="28155">
          <cell r="BW28155">
            <v>450</v>
          </cell>
          <cell r="CB28155" t="str">
            <v>EUR</v>
          </cell>
          <cell r="CG28155" t="str">
            <v>Manufacture of computers and peripheral equipment</v>
          </cell>
          <cell r="CH28155">
            <v>0.95295704474448417</v>
          </cell>
          <cell r="CP28155"/>
          <cell r="CQ28155"/>
        </row>
        <row r="28156">
          <cell r="BW28156">
            <v>450</v>
          </cell>
          <cell r="CB28156" t="str">
            <v>EUR</v>
          </cell>
          <cell r="CG28156" t="str">
            <v>Manufacture of computers and peripheral equipment</v>
          </cell>
          <cell r="CH28156">
            <v>0.95295704474448417</v>
          </cell>
          <cell r="CP28156"/>
          <cell r="CQ28156"/>
        </row>
        <row r="28157">
          <cell r="BW28157">
            <v>450</v>
          </cell>
          <cell r="CB28157" t="str">
            <v>EUR</v>
          </cell>
          <cell r="CG28157" t="str">
            <v>Manufacture of computers and peripheral equipment</v>
          </cell>
          <cell r="CH28157">
            <v>0.95295704474448417</v>
          </cell>
          <cell r="CP28157"/>
          <cell r="CQ28157"/>
        </row>
        <row r="28158">
          <cell r="BW28158">
            <v>450</v>
          </cell>
          <cell r="CB28158" t="str">
            <v>EUR</v>
          </cell>
          <cell r="CG28158" t="str">
            <v>Manufacture of computers and peripheral equipment</v>
          </cell>
          <cell r="CH28158">
            <v>0.95295704474448417</v>
          </cell>
          <cell r="CP28158"/>
          <cell r="CQ28158"/>
        </row>
        <row r="28159">
          <cell r="BW28159">
            <v>450</v>
          </cell>
          <cell r="CB28159" t="str">
            <v>EUR</v>
          </cell>
          <cell r="CG28159" t="str">
            <v>Manufacture of computers and peripheral equipment</v>
          </cell>
          <cell r="CH28159">
            <v>0.95295704474448417</v>
          </cell>
          <cell r="CP28159"/>
          <cell r="CQ28159"/>
        </row>
        <row r="28160">
          <cell r="BW28160">
            <v>450</v>
          </cell>
          <cell r="CB28160" t="str">
            <v>EUR</v>
          </cell>
          <cell r="CG28160" t="str">
            <v>Manufacture of computers and peripheral equipment</v>
          </cell>
          <cell r="CH28160">
            <v>0.95295704474448417</v>
          </cell>
          <cell r="CP28160"/>
          <cell r="CQ28160"/>
        </row>
        <row r="28161">
          <cell r="BW28161">
            <v>450</v>
          </cell>
          <cell r="CB28161" t="str">
            <v>EUR</v>
          </cell>
          <cell r="CG28161" t="str">
            <v>Manufacture of computers and peripheral equipment</v>
          </cell>
          <cell r="CH28161">
            <v>0.95295704474448417</v>
          </cell>
          <cell r="CP28161"/>
          <cell r="CQ28161"/>
        </row>
        <row r="28162">
          <cell r="BW28162">
            <v>450</v>
          </cell>
          <cell r="CB28162" t="str">
            <v>EUR</v>
          </cell>
          <cell r="CG28162" t="str">
            <v>Manufacture of computers and peripheral equipment</v>
          </cell>
          <cell r="CH28162">
            <v>0.95295704474448417</v>
          </cell>
          <cell r="CP28162"/>
          <cell r="CQ28162"/>
        </row>
        <row r="28163">
          <cell r="BW28163">
            <v>450</v>
          </cell>
          <cell r="CB28163" t="str">
            <v>EUR</v>
          </cell>
          <cell r="CG28163" t="str">
            <v>Manufacture of computers and peripheral equipment</v>
          </cell>
          <cell r="CH28163">
            <v>0.95295704474448417</v>
          </cell>
          <cell r="CP28163"/>
          <cell r="CQ28163"/>
        </row>
        <row r="28164">
          <cell r="BW28164">
            <v>450</v>
          </cell>
          <cell r="CB28164" t="str">
            <v>EUR</v>
          </cell>
          <cell r="CG28164" t="str">
            <v>Manufacture of computers and peripheral equipment</v>
          </cell>
          <cell r="CH28164">
            <v>0.95295704474448417</v>
          </cell>
          <cell r="CP28164"/>
          <cell r="CQ28164"/>
        </row>
        <row r="28165">
          <cell r="BW28165">
            <v>450</v>
          </cell>
          <cell r="CB28165" t="str">
            <v>EUR</v>
          </cell>
          <cell r="CG28165" t="str">
            <v>Manufacture of computers and peripheral equipment</v>
          </cell>
          <cell r="CH28165">
            <v>0.95295704474448417</v>
          </cell>
          <cell r="CP28165"/>
          <cell r="CQ28165"/>
        </row>
        <row r="28166">
          <cell r="BW28166">
            <v>450</v>
          </cell>
          <cell r="CB28166" t="str">
            <v>EUR</v>
          </cell>
          <cell r="CG28166" t="str">
            <v>Manufacture of computers and peripheral equipment</v>
          </cell>
          <cell r="CH28166">
            <v>0.95295704474448417</v>
          </cell>
          <cell r="CP28166"/>
          <cell r="CQ28166"/>
        </row>
        <row r="28167">
          <cell r="BW28167">
            <v>450</v>
          </cell>
          <cell r="CB28167" t="str">
            <v>EUR</v>
          </cell>
          <cell r="CG28167" t="str">
            <v>Manufacture of computers and peripheral equipment</v>
          </cell>
          <cell r="CH28167">
            <v>0.95295704474448417</v>
          </cell>
          <cell r="CP28167"/>
          <cell r="CQ28167"/>
        </row>
        <row r="28168">
          <cell r="BW28168">
            <v>450</v>
          </cell>
          <cell r="CB28168" t="str">
            <v>EUR</v>
          </cell>
          <cell r="CG28168" t="str">
            <v>Manufacture of computers and peripheral equipment</v>
          </cell>
          <cell r="CH28168">
            <v>0.95295704474448417</v>
          </cell>
          <cell r="CP28168"/>
          <cell r="CQ28168"/>
        </row>
        <row r="28169">
          <cell r="BW28169">
            <v>450</v>
          </cell>
          <cell r="CB28169" t="str">
            <v>EUR</v>
          </cell>
          <cell r="CG28169" t="str">
            <v>Manufacture of computers and peripheral equipment</v>
          </cell>
          <cell r="CH28169">
            <v>0.95295704474448417</v>
          </cell>
          <cell r="CP28169"/>
          <cell r="CQ28169"/>
        </row>
        <row r="28170">
          <cell r="BW28170">
            <v>450</v>
          </cell>
          <cell r="CB28170" t="str">
            <v>EUR</v>
          </cell>
          <cell r="CG28170" t="str">
            <v>Manufacture of computers and peripheral equipment</v>
          </cell>
          <cell r="CH28170">
            <v>0.95295704474448417</v>
          </cell>
          <cell r="CP28170"/>
          <cell r="CQ28170"/>
        </row>
        <row r="28171">
          <cell r="BW28171">
            <v>450</v>
          </cell>
          <cell r="CB28171" t="str">
            <v>EUR</v>
          </cell>
          <cell r="CG28171" t="str">
            <v>Manufacture of computers and peripheral equipment</v>
          </cell>
          <cell r="CH28171">
            <v>0.95295704474448417</v>
          </cell>
          <cell r="CP28171"/>
          <cell r="CQ28171"/>
        </row>
        <row r="28172">
          <cell r="BW28172">
            <v>450</v>
          </cell>
          <cell r="CB28172" t="str">
            <v>EUR</v>
          </cell>
          <cell r="CG28172" t="str">
            <v>Manufacture of computers and peripheral equipment</v>
          </cell>
          <cell r="CH28172">
            <v>0.95295704474448417</v>
          </cell>
          <cell r="CP28172"/>
          <cell r="CQ28172"/>
        </row>
        <row r="28173">
          <cell r="BW28173">
            <v>450</v>
          </cell>
          <cell r="CB28173" t="str">
            <v>EUR</v>
          </cell>
          <cell r="CG28173" t="str">
            <v>Manufacture of computers and peripheral equipment</v>
          </cell>
          <cell r="CH28173">
            <v>0.95295704474448417</v>
          </cell>
          <cell r="CP28173"/>
          <cell r="CQ28173"/>
        </row>
        <row r="28174">
          <cell r="BW28174">
            <v>450</v>
          </cell>
          <cell r="CB28174" t="str">
            <v>EUR</v>
          </cell>
          <cell r="CG28174" t="str">
            <v>Manufacture of computers and peripheral equipment</v>
          </cell>
          <cell r="CH28174">
            <v>0.95295704474448417</v>
          </cell>
          <cell r="CP28174"/>
          <cell r="CQ28174"/>
        </row>
        <row r="28175">
          <cell r="BW28175">
            <v>450</v>
          </cell>
          <cell r="CB28175" t="str">
            <v>EUR</v>
          </cell>
          <cell r="CG28175" t="str">
            <v>Manufacture of computers and peripheral equipment</v>
          </cell>
          <cell r="CH28175">
            <v>0.95295704474448417</v>
          </cell>
          <cell r="CP28175"/>
          <cell r="CQ28175"/>
        </row>
        <row r="28176">
          <cell r="BW28176">
            <v>450</v>
          </cell>
          <cell r="CB28176" t="str">
            <v>EUR</v>
          </cell>
          <cell r="CG28176" t="str">
            <v>Manufacture of computers and peripheral equipment</v>
          </cell>
          <cell r="CH28176">
            <v>0.95295704474448417</v>
          </cell>
          <cell r="CP28176"/>
          <cell r="CQ28176"/>
        </row>
        <row r="28177">
          <cell r="BW28177">
            <v>450</v>
          </cell>
          <cell r="CB28177" t="str">
            <v>EUR</v>
          </cell>
          <cell r="CG28177" t="str">
            <v>Manufacture of computers and peripheral equipment</v>
          </cell>
          <cell r="CH28177">
            <v>0.95295704474448417</v>
          </cell>
          <cell r="CP28177"/>
          <cell r="CQ28177"/>
        </row>
        <row r="28178">
          <cell r="BW28178">
            <v>450</v>
          </cell>
          <cell r="CB28178" t="str">
            <v>EUR</v>
          </cell>
          <cell r="CG28178" t="str">
            <v>Manufacture of computers and peripheral equipment</v>
          </cell>
          <cell r="CH28178">
            <v>0.95295704474448417</v>
          </cell>
          <cell r="CP28178"/>
          <cell r="CQ28178"/>
        </row>
        <row r="28179">
          <cell r="BW28179">
            <v>450</v>
          </cell>
          <cell r="CB28179" t="str">
            <v>EUR</v>
          </cell>
          <cell r="CG28179" t="str">
            <v>Manufacture of computers and peripheral equipment</v>
          </cell>
          <cell r="CH28179">
            <v>0.95295704474448417</v>
          </cell>
          <cell r="CP28179"/>
          <cell r="CQ28179"/>
        </row>
        <row r="28180">
          <cell r="BW28180">
            <v>450</v>
          </cell>
          <cell r="CB28180" t="str">
            <v>EUR</v>
          </cell>
          <cell r="CG28180" t="str">
            <v>Manufacture of computers and peripheral equipment</v>
          </cell>
          <cell r="CH28180">
            <v>0.95295704474448417</v>
          </cell>
          <cell r="CP28180"/>
          <cell r="CQ28180"/>
        </row>
        <row r="28181">
          <cell r="BW28181">
            <v>450</v>
          </cell>
          <cell r="CB28181" t="str">
            <v>EUR</v>
          </cell>
          <cell r="CG28181" t="str">
            <v>Manufacture of computers and peripheral equipment</v>
          </cell>
          <cell r="CH28181">
            <v>0.95295704474448417</v>
          </cell>
          <cell r="CP28181"/>
          <cell r="CQ28181"/>
        </row>
        <row r="28182">
          <cell r="BW28182">
            <v>450</v>
          </cell>
          <cell r="CB28182" t="str">
            <v>EUR</v>
          </cell>
          <cell r="CG28182" t="str">
            <v>Manufacture of computers and peripheral equipment</v>
          </cell>
          <cell r="CH28182">
            <v>0.95295704474448417</v>
          </cell>
          <cell r="CP28182"/>
          <cell r="CQ28182"/>
        </row>
        <row r="28183">
          <cell r="BW28183">
            <v>450</v>
          </cell>
          <cell r="CB28183" t="str">
            <v>EUR</v>
          </cell>
          <cell r="CG28183" t="str">
            <v>Manufacture of computers and peripheral equipment</v>
          </cell>
          <cell r="CH28183">
            <v>0.95295704474448417</v>
          </cell>
          <cell r="CP28183"/>
          <cell r="CQ28183"/>
        </row>
        <row r="28184">
          <cell r="BW28184">
            <v>450</v>
          </cell>
          <cell r="CB28184" t="str">
            <v>EUR</v>
          </cell>
          <cell r="CG28184" t="str">
            <v>Manufacture of computers and peripheral equipment</v>
          </cell>
          <cell r="CH28184">
            <v>0.95295704474448417</v>
          </cell>
          <cell r="CP28184"/>
          <cell r="CQ28184"/>
        </row>
        <row r="28185">
          <cell r="BW28185">
            <v>450</v>
          </cell>
          <cell r="CB28185" t="str">
            <v>EUR</v>
          </cell>
          <cell r="CG28185" t="str">
            <v>Manufacture of computers and peripheral equipment</v>
          </cell>
          <cell r="CH28185">
            <v>0.95295704474448417</v>
          </cell>
          <cell r="CP28185"/>
          <cell r="CQ28185"/>
        </row>
        <row r="28186">
          <cell r="BW28186">
            <v>450</v>
          </cell>
          <cell r="CB28186" t="str">
            <v>EUR</v>
          </cell>
          <cell r="CG28186" t="str">
            <v>Manufacture of computers and peripheral equipment</v>
          </cell>
          <cell r="CH28186">
            <v>0.95295704474448417</v>
          </cell>
          <cell r="CP28186"/>
          <cell r="CQ28186"/>
        </row>
        <row r="28187">
          <cell r="BW28187">
            <v>450</v>
          </cell>
          <cell r="CB28187" t="str">
            <v>EUR</v>
          </cell>
          <cell r="CG28187" t="str">
            <v>Manufacture of computers and peripheral equipment</v>
          </cell>
          <cell r="CH28187">
            <v>0.95295704474448417</v>
          </cell>
          <cell r="CP28187"/>
          <cell r="CQ28187"/>
        </row>
        <row r="28188">
          <cell r="BW28188">
            <v>450</v>
          </cell>
          <cell r="CB28188" t="str">
            <v>EUR</v>
          </cell>
          <cell r="CG28188" t="str">
            <v>Manufacture of computers and peripheral equipment</v>
          </cell>
          <cell r="CH28188">
            <v>0.95295704474448417</v>
          </cell>
          <cell r="CP28188"/>
          <cell r="CQ28188"/>
        </row>
        <row r="28189">
          <cell r="BW28189">
            <v>450</v>
          </cell>
          <cell r="CB28189" t="str">
            <v>EUR</v>
          </cell>
          <cell r="CG28189" t="str">
            <v>Manufacture of computers and peripheral equipment</v>
          </cell>
          <cell r="CH28189">
            <v>0.95295704474448417</v>
          </cell>
          <cell r="CP28189"/>
          <cell r="CQ28189"/>
        </row>
        <row r="28190">
          <cell r="BW28190">
            <v>450</v>
          </cell>
          <cell r="CB28190" t="str">
            <v>EUR</v>
          </cell>
          <cell r="CG28190" t="str">
            <v>Manufacture of computers and peripheral equipment</v>
          </cell>
          <cell r="CH28190">
            <v>0.95295704474448417</v>
          </cell>
          <cell r="CP28190"/>
          <cell r="CQ28190"/>
        </row>
        <row r="28191">
          <cell r="BW28191">
            <v>450</v>
          </cell>
          <cell r="CB28191" t="str">
            <v>EUR</v>
          </cell>
          <cell r="CG28191" t="str">
            <v>Manufacture of computers and peripheral equipment</v>
          </cell>
          <cell r="CH28191">
            <v>0.95295704474448417</v>
          </cell>
          <cell r="CP28191"/>
          <cell r="CQ28191"/>
        </row>
        <row r="28192">
          <cell r="BW28192">
            <v>450</v>
          </cell>
          <cell r="CB28192" t="str">
            <v>EUR</v>
          </cell>
          <cell r="CG28192" t="str">
            <v>Manufacture of computers and peripheral equipment</v>
          </cell>
          <cell r="CH28192">
            <v>0.95295704474448417</v>
          </cell>
          <cell r="CP28192"/>
          <cell r="CQ28192"/>
        </row>
        <row r="28193">
          <cell r="BW28193">
            <v>450</v>
          </cell>
          <cell r="CB28193" t="str">
            <v>EUR</v>
          </cell>
          <cell r="CG28193" t="str">
            <v>Manufacture of computers and peripheral equipment</v>
          </cell>
          <cell r="CH28193">
            <v>0.95295704474448417</v>
          </cell>
          <cell r="CP28193"/>
          <cell r="CQ28193"/>
        </row>
        <row r="28194">
          <cell r="BW28194">
            <v>450</v>
          </cell>
          <cell r="CB28194" t="str">
            <v>EUR</v>
          </cell>
          <cell r="CG28194" t="str">
            <v>Manufacture of computers and peripheral equipment</v>
          </cell>
          <cell r="CH28194">
            <v>0.95295704474448417</v>
          </cell>
          <cell r="CP28194"/>
          <cell r="CQ28194"/>
        </row>
        <row r="28195">
          <cell r="BW28195">
            <v>450</v>
          </cell>
          <cell r="CB28195" t="str">
            <v>EUR</v>
          </cell>
          <cell r="CG28195" t="str">
            <v>Manufacture of computers and peripheral equipment</v>
          </cell>
          <cell r="CH28195">
            <v>0.95295704474448417</v>
          </cell>
          <cell r="CP28195"/>
          <cell r="CQ28195"/>
        </row>
        <row r="28196">
          <cell r="BW28196">
            <v>450</v>
          </cell>
          <cell r="CB28196" t="str">
            <v>EUR</v>
          </cell>
          <cell r="CG28196" t="str">
            <v>Manufacture of computers and peripheral equipment</v>
          </cell>
          <cell r="CH28196">
            <v>0.95295704474448417</v>
          </cell>
          <cell r="CP28196"/>
          <cell r="CQ28196"/>
        </row>
        <row r="28197">
          <cell r="BW28197">
            <v>450</v>
          </cell>
          <cell r="CB28197" t="str">
            <v>EUR</v>
          </cell>
          <cell r="CG28197" t="str">
            <v>Manufacture of computers and peripheral equipment</v>
          </cell>
          <cell r="CH28197">
            <v>0.95295704474448417</v>
          </cell>
          <cell r="CP28197"/>
          <cell r="CQ28197"/>
        </row>
        <row r="28198">
          <cell r="BW28198">
            <v>450</v>
          </cell>
          <cell r="CB28198" t="str">
            <v>EUR</v>
          </cell>
          <cell r="CG28198" t="str">
            <v>Manufacture of computers and peripheral equipment</v>
          </cell>
          <cell r="CH28198">
            <v>0.95295704474448417</v>
          </cell>
          <cell r="CP28198"/>
          <cell r="CQ28198"/>
        </row>
        <row r="28199">
          <cell r="BW28199">
            <v>450</v>
          </cell>
          <cell r="CB28199" t="str">
            <v>EUR</v>
          </cell>
          <cell r="CG28199" t="str">
            <v>Manufacture of computers and peripheral equipment</v>
          </cell>
          <cell r="CH28199">
            <v>0.95295704474448417</v>
          </cell>
          <cell r="CP28199"/>
          <cell r="CQ28199"/>
        </row>
        <row r="28200">
          <cell r="BW28200">
            <v>450</v>
          </cell>
          <cell r="CB28200" t="str">
            <v>EUR</v>
          </cell>
          <cell r="CG28200" t="str">
            <v>Manufacture of computers and peripheral equipment</v>
          </cell>
          <cell r="CH28200">
            <v>0.95295704474448417</v>
          </cell>
          <cell r="CP28200"/>
          <cell r="CQ28200"/>
        </row>
        <row r="28201">
          <cell r="BW28201">
            <v>450</v>
          </cell>
          <cell r="CB28201" t="str">
            <v>EUR</v>
          </cell>
          <cell r="CG28201" t="str">
            <v>Manufacture of computers and peripheral equipment</v>
          </cell>
          <cell r="CH28201">
            <v>0.95295704474448417</v>
          </cell>
          <cell r="CP28201"/>
          <cell r="CQ28201"/>
        </row>
        <row r="28202">
          <cell r="BW28202">
            <v>450</v>
          </cell>
          <cell r="CB28202" t="str">
            <v>EUR</v>
          </cell>
          <cell r="CG28202" t="str">
            <v>Manufacture of computers and peripheral equipment</v>
          </cell>
          <cell r="CH28202">
            <v>0.95295704474448417</v>
          </cell>
          <cell r="CP28202"/>
          <cell r="CQ28202"/>
        </row>
        <row r="28203">
          <cell r="BW28203">
            <v>450</v>
          </cell>
          <cell r="CB28203" t="str">
            <v>EUR</v>
          </cell>
          <cell r="CG28203" t="str">
            <v>Manufacture of computers and peripheral equipment</v>
          </cell>
          <cell r="CH28203">
            <v>0.95295704474448417</v>
          </cell>
          <cell r="CP28203"/>
          <cell r="CQ28203"/>
        </row>
        <row r="28204">
          <cell r="BW28204">
            <v>450</v>
          </cell>
          <cell r="CB28204" t="str">
            <v>EUR</v>
          </cell>
          <cell r="CG28204" t="str">
            <v>Manufacture of computers and peripheral equipment</v>
          </cell>
          <cell r="CH28204">
            <v>0.95295704474448417</v>
          </cell>
          <cell r="CP28204"/>
          <cell r="CQ28204"/>
        </row>
        <row r="28205">
          <cell r="BW28205">
            <v>450</v>
          </cell>
          <cell r="CB28205" t="str">
            <v>EUR</v>
          </cell>
          <cell r="CG28205" t="str">
            <v>Manufacture of computers and peripheral equipment</v>
          </cell>
          <cell r="CH28205">
            <v>0.95295704474448417</v>
          </cell>
          <cell r="CP28205"/>
          <cell r="CQ28205"/>
        </row>
        <row r="28206">
          <cell r="BW28206">
            <v>450</v>
          </cell>
          <cell r="CB28206" t="str">
            <v>EUR</v>
          </cell>
          <cell r="CG28206" t="str">
            <v>Manufacture of computers and peripheral equipment</v>
          </cell>
          <cell r="CH28206">
            <v>0.95295704474448417</v>
          </cell>
          <cell r="CP28206"/>
          <cell r="CQ28206"/>
        </row>
        <row r="28207">
          <cell r="BW28207">
            <v>450</v>
          </cell>
          <cell r="CB28207" t="str">
            <v>EUR</v>
          </cell>
          <cell r="CG28207" t="str">
            <v>Manufacture of computers and peripheral equipment</v>
          </cell>
          <cell r="CH28207">
            <v>0.95295704474448417</v>
          </cell>
          <cell r="CP28207"/>
          <cell r="CQ28207"/>
        </row>
        <row r="28208">
          <cell r="BW28208">
            <v>450</v>
          </cell>
          <cell r="CB28208" t="str">
            <v>EUR</v>
          </cell>
          <cell r="CG28208" t="str">
            <v>Manufacture of computers and peripheral equipment</v>
          </cell>
          <cell r="CH28208">
            <v>0.95295704474448417</v>
          </cell>
          <cell r="CP28208"/>
          <cell r="CQ28208"/>
        </row>
        <row r="28209">
          <cell r="BW28209">
            <v>450</v>
          </cell>
          <cell r="CB28209" t="str">
            <v>EUR</v>
          </cell>
          <cell r="CG28209" t="str">
            <v>Manufacture of computers and peripheral equipment</v>
          </cell>
          <cell r="CH28209">
            <v>0.95295704474448417</v>
          </cell>
          <cell r="CP28209"/>
          <cell r="CQ28209"/>
        </row>
        <row r="28210">
          <cell r="BW28210">
            <v>450</v>
          </cell>
          <cell r="CB28210" t="str">
            <v>EUR</v>
          </cell>
          <cell r="CG28210" t="str">
            <v>Manufacture of computers and peripheral equipment</v>
          </cell>
          <cell r="CH28210">
            <v>0.95295704474448417</v>
          </cell>
          <cell r="CP28210"/>
          <cell r="CQ28210"/>
        </row>
        <row r="28211">
          <cell r="BW28211">
            <v>450</v>
          </cell>
          <cell r="CB28211" t="str">
            <v>EUR</v>
          </cell>
          <cell r="CG28211" t="str">
            <v>Manufacture of computers and peripheral equipment</v>
          </cell>
          <cell r="CH28211">
            <v>0.95295704474448417</v>
          </cell>
          <cell r="CP28211"/>
          <cell r="CQ28211"/>
        </row>
        <row r="28212">
          <cell r="BW28212">
            <v>450</v>
          </cell>
          <cell r="CB28212" t="str">
            <v>EUR</v>
          </cell>
          <cell r="CG28212" t="str">
            <v>Manufacture of computers and peripheral equipment</v>
          </cell>
          <cell r="CH28212">
            <v>0.95295704474448417</v>
          </cell>
          <cell r="CP28212"/>
          <cell r="CQ28212"/>
        </row>
        <row r="28213">
          <cell r="BW28213">
            <v>450</v>
          </cell>
          <cell r="CB28213" t="str">
            <v>EUR</v>
          </cell>
          <cell r="CG28213" t="str">
            <v>Manufacture of computers and peripheral equipment</v>
          </cell>
          <cell r="CH28213">
            <v>0.95295704474448417</v>
          </cell>
          <cell r="CP28213"/>
          <cell r="CQ28213"/>
        </row>
        <row r="28214">
          <cell r="BW28214">
            <v>450</v>
          </cell>
          <cell r="CB28214" t="str">
            <v>EUR</v>
          </cell>
          <cell r="CG28214" t="str">
            <v>Manufacture of computers and peripheral equipment</v>
          </cell>
          <cell r="CH28214">
            <v>0.95295704474448417</v>
          </cell>
          <cell r="CP28214"/>
          <cell r="CQ28214"/>
        </row>
        <row r="28215">
          <cell r="BW28215">
            <v>450</v>
          </cell>
          <cell r="CB28215" t="str">
            <v>EUR</v>
          </cell>
          <cell r="CG28215" t="str">
            <v>Manufacture of computers and peripheral equipment</v>
          </cell>
          <cell r="CH28215">
            <v>0.95295704474448417</v>
          </cell>
          <cell r="CP28215"/>
          <cell r="CQ28215"/>
        </row>
        <row r="28216">
          <cell r="BW28216">
            <v>450</v>
          </cell>
          <cell r="CB28216" t="str">
            <v>EUR</v>
          </cell>
          <cell r="CG28216" t="str">
            <v>Manufacture of computers and peripheral equipment</v>
          </cell>
          <cell r="CH28216">
            <v>0.95295704474448417</v>
          </cell>
          <cell r="CP28216"/>
          <cell r="CQ28216"/>
        </row>
        <row r="28217">
          <cell r="BW28217">
            <v>450</v>
          </cell>
          <cell r="CB28217" t="str">
            <v>EUR</v>
          </cell>
          <cell r="CG28217" t="str">
            <v>Manufacture of computers and peripheral equipment</v>
          </cell>
          <cell r="CH28217">
            <v>0.95295704474448417</v>
          </cell>
          <cell r="CP28217"/>
          <cell r="CQ28217"/>
        </row>
        <row r="28218">
          <cell r="BW28218">
            <v>450</v>
          </cell>
          <cell r="CB28218" t="str">
            <v>EUR</v>
          </cell>
          <cell r="CG28218" t="str">
            <v>Manufacture of computers and peripheral equipment</v>
          </cell>
          <cell r="CH28218">
            <v>0.95295704474448417</v>
          </cell>
          <cell r="CP28218"/>
          <cell r="CQ28218"/>
        </row>
        <row r="28219">
          <cell r="BW28219">
            <v>450</v>
          </cell>
          <cell r="CB28219" t="str">
            <v>EUR</v>
          </cell>
          <cell r="CG28219" t="str">
            <v>Manufacture of computers and peripheral equipment</v>
          </cell>
          <cell r="CH28219">
            <v>0.95295704474448417</v>
          </cell>
          <cell r="CP28219"/>
          <cell r="CQ28219"/>
        </row>
        <row r="28220">
          <cell r="BW28220">
            <v>450</v>
          </cell>
          <cell r="CB28220" t="str">
            <v>EUR</v>
          </cell>
          <cell r="CG28220" t="str">
            <v>Manufacture of computers and peripheral equipment</v>
          </cell>
          <cell r="CH28220">
            <v>0.95295704474448417</v>
          </cell>
          <cell r="CP28220"/>
          <cell r="CQ28220"/>
        </row>
        <row r="28221">
          <cell r="BW28221">
            <v>450</v>
          </cell>
          <cell r="CB28221" t="str">
            <v>EUR</v>
          </cell>
          <cell r="CG28221" t="str">
            <v>Manufacture of computers and peripheral equipment</v>
          </cell>
          <cell r="CH28221">
            <v>0.95295704474448417</v>
          </cell>
          <cell r="CP28221"/>
          <cell r="CQ28221"/>
        </row>
        <row r="28222">
          <cell r="BW28222">
            <v>450</v>
          </cell>
          <cell r="CB28222" t="str">
            <v>EUR</v>
          </cell>
          <cell r="CG28222" t="str">
            <v>Manufacture of computers and peripheral equipment</v>
          </cell>
          <cell r="CH28222">
            <v>0.95295704474448417</v>
          </cell>
          <cell r="CP28222"/>
          <cell r="CQ28222"/>
        </row>
        <row r="28223">
          <cell r="BW28223">
            <v>450</v>
          </cell>
          <cell r="CB28223" t="str">
            <v>EUR</v>
          </cell>
          <cell r="CG28223" t="str">
            <v>Manufacture of computers and peripheral equipment</v>
          </cell>
          <cell r="CH28223">
            <v>0.95295704474448417</v>
          </cell>
          <cell r="CP28223"/>
          <cell r="CQ28223"/>
        </row>
        <row r="28224">
          <cell r="BW28224">
            <v>450</v>
          </cell>
          <cell r="CB28224" t="str">
            <v>EUR</v>
          </cell>
          <cell r="CG28224" t="str">
            <v>Manufacture of computers and peripheral equipment</v>
          </cell>
          <cell r="CH28224">
            <v>0.95295704474448417</v>
          </cell>
          <cell r="CP28224"/>
          <cell r="CQ28224"/>
        </row>
        <row r="28225">
          <cell r="BW28225">
            <v>450</v>
          </cell>
          <cell r="CB28225" t="str">
            <v>EUR</v>
          </cell>
          <cell r="CG28225" t="str">
            <v>Manufacture of computers and peripheral equipment</v>
          </cell>
          <cell r="CH28225">
            <v>0.95295704474448417</v>
          </cell>
          <cell r="CP28225"/>
          <cell r="CQ28225"/>
        </row>
        <row r="28226">
          <cell r="BW28226">
            <v>450</v>
          </cell>
          <cell r="CB28226" t="str">
            <v>EUR</v>
          </cell>
          <cell r="CG28226" t="str">
            <v>Manufacture of computers and peripheral equipment</v>
          </cell>
          <cell r="CH28226">
            <v>0.95295704474448417</v>
          </cell>
          <cell r="CP28226"/>
          <cell r="CQ28226"/>
        </row>
        <row r="28227">
          <cell r="BW28227">
            <v>450</v>
          </cell>
          <cell r="CB28227" t="str">
            <v>EUR</v>
          </cell>
          <cell r="CG28227" t="str">
            <v>Manufacture of computers and peripheral equipment</v>
          </cell>
          <cell r="CH28227">
            <v>0.95295704474448417</v>
          </cell>
          <cell r="CP28227"/>
          <cell r="CQ28227"/>
        </row>
        <row r="28228">
          <cell r="BW28228">
            <v>450</v>
          </cell>
          <cell r="CB28228" t="str">
            <v>EUR</v>
          </cell>
          <cell r="CG28228" t="str">
            <v>Manufacture of computers and peripheral equipment</v>
          </cell>
          <cell r="CH28228">
            <v>0.95295704474448417</v>
          </cell>
          <cell r="CP28228"/>
          <cell r="CQ28228"/>
        </row>
        <row r="28229">
          <cell r="BW28229">
            <v>450</v>
          </cell>
          <cell r="CB28229" t="str">
            <v>EUR</v>
          </cell>
          <cell r="CG28229" t="str">
            <v>Manufacture of computers and peripheral equipment</v>
          </cell>
          <cell r="CH28229">
            <v>0.95295704474448417</v>
          </cell>
          <cell r="CP28229"/>
          <cell r="CQ28229"/>
        </row>
        <row r="28230">
          <cell r="BW28230">
            <v>450</v>
          </cell>
          <cell r="CB28230" t="str">
            <v>EUR</v>
          </cell>
          <cell r="CG28230" t="str">
            <v>Manufacture of computers and peripheral equipment</v>
          </cell>
          <cell r="CH28230">
            <v>0.95295704474448417</v>
          </cell>
          <cell r="CP28230"/>
          <cell r="CQ28230"/>
        </row>
        <row r="28231">
          <cell r="BW28231">
            <v>450</v>
          </cell>
          <cell r="CB28231" t="str">
            <v>EUR</v>
          </cell>
          <cell r="CG28231" t="str">
            <v>Manufacture of computers and peripheral equipment</v>
          </cell>
          <cell r="CH28231">
            <v>0.95295704474448417</v>
          </cell>
          <cell r="CP28231"/>
          <cell r="CQ28231"/>
        </row>
        <row r="28232">
          <cell r="BW28232">
            <v>450</v>
          </cell>
          <cell r="CB28232" t="str">
            <v>EUR</v>
          </cell>
          <cell r="CG28232" t="str">
            <v>Manufacture of computers and peripheral equipment</v>
          </cell>
          <cell r="CH28232">
            <v>0.95295704474448417</v>
          </cell>
          <cell r="CP28232"/>
          <cell r="CQ28232"/>
        </row>
        <row r="28233">
          <cell r="BW28233">
            <v>450</v>
          </cell>
          <cell r="CB28233" t="str">
            <v>EUR</v>
          </cell>
          <cell r="CG28233" t="str">
            <v>Manufacture of computers and peripheral equipment</v>
          </cell>
          <cell r="CH28233">
            <v>0.95295704474448417</v>
          </cell>
          <cell r="CP28233"/>
          <cell r="CQ28233"/>
        </row>
        <row r="28234">
          <cell r="BW28234">
            <v>480</v>
          </cell>
          <cell r="CB28234" t="str">
            <v>RUB</v>
          </cell>
          <cell r="CG28234" t="str">
            <v>Производство электродвигателей, генераторов и трансформаторов</v>
          </cell>
          <cell r="CH28234">
            <v>1.1331917390562258</v>
          </cell>
          <cell r="CP28234"/>
          <cell r="CQ28234"/>
        </row>
        <row r="28235">
          <cell r="BW28235">
            <v>450</v>
          </cell>
          <cell r="CB28235" t="str">
            <v>EUR</v>
          </cell>
          <cell r="CG28235" t="str">
            <v>Manufacture of computers and peripheral equipment</v>
          </cell>
          <cell r="CH28235">
            <v>0.95295704474448417</v>
          </cell>
          <cell r="CP28235"/>
          <cell r="CQ28235"/>
        </row>
        <row r="28236">
          <cell r="BW28236">
            <v>450</v>
          </cell>
          <cell r="CB28236" t="str">
            <v>EUR</v>
          </cell>
          <cell r="CG28236" t="str">
            <v>Manufacture of computers and peripheral equipment</v>
          </cell>
          <cell r="CH28236">
            <v>0.95295704474448417</v>
          </cell>
          <cell r="CP28236"/>
          <cell r="CQ28236"/>
        </row>
        <row r="28237">
          <cell r="BW28237">
            <v>450</v>
          </cell>
          <cell r="CB28237" t="str">
            <v>EUR</v>
          </cell>
          <cell r="CG28237" t="str">
            <v>Manufacture of computers and peripheral equipment</v>
          </cell>
          <cell r="CH28237">
            <v>0.95295704474448417</v>
          </cell>
          <cell r="CP28237"/>
          <cell r="CQ28237"/>
        </row>
        <row r="28238">
          <cell r="BW28238">
            <v>450</v>
          </cell>
          <cell r="CB28238" t="str">
            <v>EUR</v>
          </cell>
          <cell r="CG28238" t="str">
            <v>Manufacture of computers and peripheral equipment</v>
          </cell>
          <cell r="CH28238">
            <v>0.95295704474448417</v>
          </cell>
          <cell r="CP28238"/>
          <cell r="CQ28238"/>
        </row>
        <row r="28239">
          <cell r="BW28239">
            <v>450</v>
          </cell>
          <cell r="CB28239" t="str">
            <v>EUR</v>
          </cell>
          <cell r="CG28239" t="str">
            <v>Manufacture of computers and peripheral equipment</v>
          </cell>
          <cell r="CH28239">
            <v>0.95295704474448417</v>
          </cell>
          <cell r="CP28239"/>
          <cell r="CQ28239"/>
        </row>
        <row r="28240">
          <cell r="BW28240">
            <v>450</v>
          </cell>
          <cell r="CB28240" t="str">
            <v>EUR</v>
          </cell>
          <cell r="CG28240" t="str">
            <v>Manufacture of computers and peripheral equipment</v>
          </cell>
          <cell r="CH28240">
            <v>0.95295704474448417</v>
          </cell>
          <cell r="CP28240"/>
          <cell r="CQ28240"/>
        </row>
        <row r="28241">
          <cell r="BW28241">
            <v>450</v>
          </cell>
          <cell r="CB28241" t="str">
            <v>EUR</v>
          </cell>
          <cell r="CG28241" t="str">
            <v>Manufacture of computers and peripheral equipment</v>
          </cell>
          <cell r="CH28241">
            <v>0.95295704474448417</v>
          </cell>
          <cell r="CP28241"/>
          <cell r="CQ28241"/>
        </row>
        <row r="28242">
          <cell r="BW28242">
            <v>450</v>
          </cell>
          <cell r="CB28242" t="str">
            <v>EUR</v>
          </cell>
          <cell r="CG28242" t="str">
            <v>Manufacture of computers and peripheral equipment</v>
          </cell>
          <cell r="CH28242">
            <v>0.95295704474448417</v>
          </cell>
          <cell r="CP28242"/>
          <cell r="CQ28242"/>
        </row>
        <row r="28243">
          <cell r="BW28243">
            <v>450</v>
          </cell>
          <cell r="CB28243" t="str">
            <v>EUR</v>
          </cell>
          <cell r="CG28243" t="str">
            <v>Manufacture of computers and peripheral equipment</v>
          </cell>
          <cell r="CH28243">
            <v>0.95295704474448417</v>
          </cell>
          <cell r="CP28243"/>
          <cell r="CQ28243"/>
        </row>
        <row r="28244">
          <cell r="BW28244">
            <v>450</v>
          </cell>
          <cell r="CB28244" t="str">
            <v>EUR</v>
          </cell>
          <cell r="CG28244" t="str">
            <v>Manufacture of computers and peripheral equipment</v>
          </cell>
          <cell r="CH28244">
            <v>0.95295704474448417</v>
          </cell>
          <cell r="CP28244"/>
          <cell r="CQ28244"/>
        </row>
        <row r="28245">
          <cell r="BW28245">
            <v>450</v>
          </cell>
          <cell r="CB28245" t="str">
            <v>EUR</v>
          </cell>
          <cell r="CG28245" t="str">
            <v>Manufacture of computers and peripheral equipment</v>
          </cell>
          <cell r="CH28245">
            <v>0.95295704474448417</v>
          </cell>
          <cell r="CP28245"/>
          <cell r="CQ28245"/>
        </row>
        <row r="28246">
          <cell r="BW28246">
            <v>450</v>
          </cell>
          <cell r="CB28246" t="str">
            <v>EUR</v>
          </cell>
          <cell r="CG28246" t="str">
            <v>Manufacture of computers and peripheral equipment</v>
          </cell>
          <cell r="CH28246">
            <v>0.95295704474448417</v>
          </cell>
          <cell r="CP28246"/>
          <cell r="CQ28246"/>
        </row>
        <row r="28247">
          <cell r="BW28247">
            <v>450</v>
          </cell>
          <cell r="CB28247" t="str">
            <v>EUR</v>
          </cell>
          <cell r="CG28247" t="str">
            <v>Manufacture of computers and peripheral equipment</v>
          </cell>
          <cell r="CH28247">
            <v>0.95295704474448417</v>
          </cell>
          <cell r="CP28247"/>
          <cell r="CQ28247"/>
        </row>
        <row r="28248">
          <cell r="BW28248">
            <v>450</v>
          </cell>
          <cell r="CB28248" t="str">
            <v>EUR</v>
          </cell>
          <cell r="CG28248" t="str">
            <v>Manufacture of computers and peripheral equipment</v>
          </cell>
          <cell r="CH28248">
            <v>0.95295704474448417</v>
          </cell>
          <cell r="CP28248"/>
          <cell r="CQ28248"/>
        </row>
        <row r="28249">
          <cell r="BW28249">
            <v>425</v>
          </cell>
          <cell r="CB28249" t="str">
            <v>RUB</v>
          </cell>
          <cell r="CG28249" t="str">
            <v>Производство контрольно - измерительных приборов</v>
          </cell>
          <cell r="CH28249">
            <v>1.1064585465886925</v>
          </cell>
          <cell r="CP28249"/>
          <cell r="CQ28249"/>
        </row>
        <row r="28250">
          <cell r="BW28250">
            <v>425</v>
          </cell>
          <cell r="CB28250" t="str">
            <v>RUB</v>
          </cell>
          <cell r="CG28250" t="str">
            <v>Производство контрольно - измерительных приборов</v>
          </cell>
          <cell r="CH28250">
            <v>1.1064585465886925</v>
          </cell>
          <cell r="CP28250"/>
          <cell r="CQ28250"/>
        </row>
        <row r="28251">
          <cell r="BW28251">
            <v>425</v>
          </cell>
          <cell r="CB28251" t="str">
            <v>RUB</v>
          </cell>
          <cell r="CG28251" t="str">
            <v>Производство контрольно - измерительных приборов</v>
          </cell>
          <cell r="CH28251">
            <v>1.1064585465886925</v>
          </cell>
          <cell r="CP28251"/>
          <cell r="CQ28251"/>
        </row>
        <row r="28252">
          <cell r="BW28252">
            <v>425</v>
          </cell>
          <cell r="CB28252" t="str">
            <v>RUB</v>
          </cell>
          <cell r="CG28252" t="str">
            <v>Производство контрольно - измерительных приборов</v>
          </cell>
          <cell r="CH28252">
            <v>1.1064585465886925</v>
          </cell>
          <cell r="CP28252"/>
          <cell r="CQ28252"/>
        </row>
        <row r="28253">
          <cell r="BW28253">
            <v>425</v>
          </cell>
          <cell r="CB28253" t="str">
            <v>RUB</v>
          </cell>
          <cell r="CG28253" t="str">
            <v>Производство контрольно - измерительных приборов</v>
          </cell>
          <cell r="CH28253">
            <v>1.1064585465886925</v>
          </cell>
          <cell r="CP28253"/>
          <cell r="CQ28253"/>
        </row>
        <row r="28254">
          <cell r="BW28254">
            <v>425</v>
          </cell>
          <cell r="CB28254" t="str">
            <v>RUB</v>
          </cell>
          <cell r="CG28254" t="str">
            <v>Производство контрольно - измерительных приборов</v>
          </cell>
          <cell r="CH28254">
            <v>1.1064585465886925</v>
          </cell>
          <cell r="CP28254"/>
          <cell r="CQ28254"/>
        </row>
        <row r="28255">
          <cell r="BW28255">
            <v>425</v>
          </cell>
          <cell r="CB28255" t="str">
            <v>RUB</v>
          </cell>
          <cell r="CG28255" t="str">
            <v>Производство контрольно - измерительных приборов</v>
          </cell>
          <cell r="CH28255">
            <v>1.1064585465886925</v>
          </cell>
          <cell r="CP28255"/>
          <cell r="CQ28255"/>
        </row>
        <row r="28256">
          <cell r="BW28256">
            <v>425</v>
          </cell>
          <cell r="CB28256" t="str">
            <v>RUB</v>
          </cell>
          <cell r="CG28256" t="str">
            <v>Производство контрольно - измерительных приборов</v>
          </cell>
          <cell r="CH28256">
            <v>1.1064585465886925</v>
          </cell>
          <cell r="CP28256"/>
          <cell r="CQ28256"/>
        </row>
        <row r="28257">
          <cell r="BW28257">
            <v>450</v>
          </cell>
          <cell r="CB28257" t="str">
            <v>EUR</v>
          </cell>
          <cell r="CG28257" t="str">
            <v>Manufacture of computers and peripheral equipment</v>
          </cell>
          <cell r="CH28257">
            <v>0.95295704474448417</v>
          </cell>
          <cell r="CP28257"/>
          <cell r="CQ28257"/>
        </row>
        <row r="28258">
          <cell r="BW28258">
            <v>450</v>
          </cell>
          <cell r="CB28258" t="str">
            <v>EUR</v>
          </cell>
          <cell r="CG28258" t="str">
            <v>Manufacture of computers and peripheral equipment</v>
          </cell>
          <cell r="CH28258">
            <v>0.95295704474448417</v>
          </cell>
          <cell r="CP28258"/>
          <cell r="CQ28258"/>
        </row>
        <row r="28259">
          <cell r="BW28259">
            <v>450</v>
          </cell>
          <cell r="CB28259" t="str">
            <v>EUR</v>
          </cell>
          <cell r="CG28259" t="str">
            <v>Manufacture of computers and peripheral equipment</v>
          </cell>
          <cell r="CH28259">
            <v>0.95295704474448417</v>
          </cell>
          <cell r="CP28259"/>
          <cell r="CQ28259"/>
        </row>
        <row r="28260">
          <cell r="BW28260">
            <v>450</v>
          </cell>
          <cell r="CB28260" t="str">
            <v>EUR</v>
          </cell>
          <cell r="CG28260" t="str">
            <v>Manufacture of computers and peripheral equipment</v>
          </cell>
          <cell r="CH28260">
            <v>0.95295704474448417</v>
          </cell>
          <cell r="CP28260"/>
          <cell r="CQ28260"/>
        </row>
        <row r="28261">
          <cell r="BW28261">
            <v>450</v>
          </cell>
          <cell r="CB28261" t="str">
            <v>EUR</v>
          </cell>
          <cell r="CG28261" t="str">
            <v>Manufacture of computers and peripheral equipment</v>
          </cell>
          <cell r="CH28261">
            <v>0.95295704474448417</v>
          </cell>
          <cell r="CP28261"/>
          <cell r="CQ28261"/>
        </row>
        <row r="28262">
          <cell r="BW28262">
            <v>450</v>
          </cell>
          <cell r="CB28262" t="str">
            <v>EUR</v>
          </cell>
          <cell r="CG28262" t="str">
            <v>Manufacture of computers and peripheral equipment</v>
          </cell>
          <cell r="CH28262">
            <v>0.95295704474448417</v>
          </cell>
          <cell r="CP28262"/>
          <cell r="CQ28262"/>
        </row>
        <row r="28263">
          <cell r="BW28263">
            <v>450</v>
          </cell>
          <cell r="CB28263" t="str">
            <v>EUR</v>
          </cell>
          <cell r="CG28263" t="str">
            <v>Manufacture of computers and peripheral equipment</v>
          </cell>
          <cell r="CH28263">
            <v>0.95295704474448417</v>
          </cell>
          <cell r="CP28263"/>
          <cell r="CQ28263"/>
        </row>
        <row r="28264">
          <cell r="BW28264">
            <v>450</v>
          </cell>
          <cell r="CB28264" t="str">
            <v>EUR</v>
          </cell>
          <cell r="CG28264" t="str">
            <v>Manufacture of computers and peripheral equipment</v>
          </cell>
          <cell r="CH28264">
            <v>0.95295704474448417</v>
          </cell>
          <cell r="CP28264"/>
          <cell r="CQ28264"/>
        </row>
        <row r="28265">
          <cell r="BW28265">
            <v>450</v>
          </cell>
          <cell r="CB28265" t="str">
            <v>EUR</v>
          </cell>
          <cell r="CG28265" t="str">
            <v>Manufacture of computers and peripheral equipment</v>
          </cell>
          <cell r="CH28265">
            <v>0.95295704474448417</v>
          </cell>
          <cell r="CP28265"/>
          <cell r="CQ28265"/>
        </row>
        <row r="28266">
          <cell r="BW28266">
            <v>450</v>
          </cell>
          <cell r="CB28266" t="str">
            <v>EUR</v>
          </cell>
          <cell r="CG28266" t="str">
            <v>Manufacture of computers and peripheral equipment</v>
          </cell>
          <cell r="CH28266">
            <v>0.95295704474448417</v>
          </cell>
          <cell r="CP28266"/>
          <cell r="CQ28266"/>
        </row>
        <row r="28267">
          <cell r="BW28267">
            <v>450</v>
          </cell>
          <cell r="CB28267" t="str">
            <v>EUR</v>
          </cell>
          <cell r="CG28267" t="str">
            <v>Manufacture of computers and peripheral equipment</v>
          </cell>
          <cell r="CH28267">
            <v>0.95295704474448417</v>
          </cell>
          <cell r="CP28267"/>
          <cell r="CQ28267"/>
        </row>
        <row r="28268">
          <cell r="BW28268">
            <v>450</v>
          </cell>
          <cell r="CB28268" t="str">
            <v>EUR</v>
          </cell>
          <cell r="CG28268" t="str">
            <v>Manufacture of computers and peripheral equipment</v>
          </cell>
          <cell r="CH28268">
            <v>0.95295704474448417</v>
          </cell>
          <cell r="CP28268"/>
          <cell r="CQ28268"/>
        </row>
        <row r="28269">
          <cell r="BW28269">
            <v>450</v>
          </cell>
          <cell r="CB28269" t="str">
            <v>EUR</v>
          </cell>
          <cell r="CG28269" t="str">
            <v>Manufacture of computers and peripheral equipment</v>
          </cell>
          <cell r="CH28269">
            <v>0.95295704474448417</v>
          </cell>
          <cell r="CP28269"/>
          <cell r="CQ28269"/>
        </row>
        <row r="28270">
          <cell r="BW28270">
            <v>450</v>
          </cell>
          <cell r="CB28270" t="str">
            <v>EUR</v>
          </cell>
          <cell r="CG28270" t="str">
            <v>Manufacture of computers and peripheral equipment</v>
          </cell>
          <cell r="CH28270">
            <v>0.95295704474448417</v>
          </cell>
          <cell r="CP28270"/>
          <cell r="CQ28270"/>
        </row>
        <row r="28271">
          <cell r="BW28271">
            <v>450</v>
          </cell>
          <cell r="CB28271" t="str">
            <v>EUR</v>
          </cell>
          <cell r="CG28271" t="str">
            <v>Manufacture of computers and peripheral equipment</v>
          </cell>
          <cell r="CH28271">
            <v>0.95295704474448417</v>
          </cell>
          <cell r="CP28271"/>
          <cell r="CQ28271"/>
        </row>
        <row r="28272">
          <cell r="BW28272">
            <v>450</v>
          </cell>
          <cell r="CB28272" t="str">
            <v>EUR</v>
          </cell>
          <cell r="CG28272" t="str">
            <v>Manufacture of computers and peripheral equipment</v>
          </cell>
          <cell r="CH28272">
            <v>0.95295704474448417</v>
          </cell>
          <cell r="CP28272"/>
          <cell r="CQ28272"/>
        </row>
        <row r="28273">
          <cell r="BW28273">
            <v>450</v>
          </cell>
          <cell r="CB28273" t="str">
            <v>EUR</v>
          </cell>
          <cell r="CG28273" t="str">
            <v>Manufacture of computers and peripheral equipment</v>
          </cell>
          <cell r="CH28273">
            <v>0.95295704474448417</v>
          </cell>
          <cell r="CP28273"/>
          <cell r="CQ28273"/>
        </row>
        <row r="28274">
          <cell r="BW28274">
            <v>450</v>
          </cell>
          <cell r="CB28274" t="str">
            <v>EUR</v>
          </cell>
          <cell r="CG28274" t="str">
            <v>Manufacture of computers and peripheral equipment</v>
          </cell>
          <cell r="CH28274">
            <v>0.95295704474448417</v>
          </cell>
          <cell r="CP28274"/>
          <cell r="CQ28274"/>
        </row>
        <row r="28275">
          <cell r="BW28275">
            <v>450</v>
          </cell>
          <cell r="CB28275" t="str">
            <v>EUR</v>
          </cell>
          <cell r="CG28275" t="str">
            <v>Manufacture of computers and peripheral equipment</v>
          </cell>
          <cell r="CH28275">
            <v>0.95295704474448417</v>
          </cell>
          <cell r="CP28275"/>
          <cell r="CQ28275"/>
        </row>
        <row r="28276">
          <cell r="BW28276">
            <v>450</v>
          </cell>
          <cell r="CB28276" t="str">
            <v>EUR</v>
          </cell>
          <cell r="CG28276" t="str">
            <v>Manufacture of computers and peripheral equipment</v>
          </cell>
          <cell r="CH28276">
            <v>0.95295704474448417</v>
          </cell>
          <cell r="CP28276"/>
          <cell r="CQ28276"/>
        </row>
        <row r="28277">
          <cell r="BW28277">
            <v>450</v>
          </cell>
          <cell r="CB28277" t="str">
            <v>EUR</v>
          </cell>
          <cell r="CG28277" t="str">
            <v>Manufacture of computers and peripheral equipment</v>
          </cell>
          <cell r="CH28277">
            <v>0.95295704474448417</v>
          </cell>
          <cell r="CP28277"/>
          <cell r="CQ28277"/>
        </row>
        <row r="28278">
          <cell r="BW28278">
            <v>450</v>
          </cell>
          <cell r="CB28278" t="str">
            <v>EUR</v>
          </cell>
          <cell r="CG28278" t="str">
            <v>Manufacture of computers and peripheral equipment</v>
          </cell>
          <cell r="CH28278">
            <v>0.95295704474448417</v>
          </cell>
          <cell r="CP28278"/>
          <cell r="CQ28278"/>
        </row>
        <row r="28279">
          <cell r="BW28279">
            <v>450</v>
          </cell>
          <cell r="CB28279" t="str">
            <v>EUR</v>
          </cell>
          <cell r="CG28279" t="str">
            <v>Manufacture of computers and peripheral equipment</v>
          </cell>
          <cell r="CH28279">
            <v>0.95295704474448417</v>
          </cell>
          <cell r="CP28279"/>
          <cell r="CQ28279"/>
        </row>
        <row r="28280">
          <cell r="BW28280">
            <v>450</v>
          </cell>
          <cell r="CB28280" t="str">
            <v>EUR</v>
          </cell>
          <cell r="CG28280" t="str">
            <v>Manufacture of computers and peripheral equipment</v>
          </cell>
          <cell r="CH28280">
            <v>0.95295704474448417</v>
          </cell>
          <cell r="CP28280"/>
          <cell r="CQ28280"/>
        </row>
        <row r="28281">
          <cell r="BW28281">
            <v>450</v>
          </cell>
          <cell r="CB28281" t="str">
            <v>EUR</v>
          </cell>
          <cell r="CG28281" t="str">
            <v>Manufacture of computers and peripheral equipment</v>
          </cell>
          <cell r="CH28281">
            <v>0.95295704474448417</v>
          </cell>
          <cell r="CP28281"/>
          <cell r="CQ28281"/>
        </row>
        <row r="28282">
          <cell r="BW28282">
            <v>450</v>
          </cell>
          <cell r="CB28282" t="str">
            <v>EUR</v>
          </cell>
          <cell r="CG28282" t="str">
            <v>Manufacture of computers and peripheral equipment</v>
          </cell>
          <cell r="CH28282">
            <v>0.95295704474448417</v>
          </cell>
          <cell r="CP28282"/>
          <cell r="CQ28282"/>
        </row>
        <row r="28283">
          <cell r="BW28283">
            <v>450</v>
          </cell>
          <cell r="CB28283" t="str">
            <v>EUR</v>
          </cell>
          <cell r="CG28283" t="str">
            <v>Manufacture of computers and peripheral equipment</v>
          </cell>
          <cell r="CH28283">
            <v>0.95295704474448417</v>
          </cell>
          <cell r="CP28283"/>
          <cell r="CQ28283"/>
        </row>
        <row r="28284">
          <cell r="BW28284">
            <v>450</v>
          </cell>
          <cell r="CB28284" t="str">
            <v>EUR</v>
          </cell>
          <cell r="CG28284" t="str">
            <v>Manufacture of computers and peripheral equipment</v>
          </cell>
          <cell r="CH28284">
            <v>0.95295704474448417</v>
          </cell>
          <cell r="CP28284"/>
          <cell r="CQ28284"/>
        </row>
        <row r="28285">
          <cell r="BW28285">
            <v>450</v>
          </cell>
          <cell r="CB28285" t="str">
            <v>EUR</v>
          </cell>
          <cell r="CG28285" t="str">
            <v>Manufacture of computers and peripheral equipment</v>
          </cell>
          <cell r="CH28285">
            <v>0.95295704474448417</v>
          </cell>
          <cell r="CP28285"/>
          <cell r="CQ28285"/>
        </row>
        <row r="28286">
          <cell r="BW28286">
            <v>450</v>
          </cell>
          <cell r="CB28286" t="str">
            <v>EUR</v>
          </cell>
          <cell r="CG28286" t="str">
            <v>Manufacture of computers and peripheral equipment</v>
          </cell>
          <cell r="CH28286">
            <v>0.95295704474448417</v>
          </cell>
          <cell r="CP28286"/>
          <cell r="CQ28286"/>
        </row>
        <row r="28287">
          <cell r="BW28287">
            <v>450</v>
          </cell>
          <cell r="CB28287" t="str">
            <v>EUR</v>
          </cell>
          <cell r="CG28287" t="str">
            <v>Manufacture of computers and peripheral equipment</v>
          </cell>
          <cell r="CH28287">
            <v>0.95295704474448417</v>
          </cell>
          <cell r="CP28287"/>
          <cell r="CQ28287"/>
        </row>
        <row r="28288">
          <cell r="BW28288">
            <v>450</v>
          </cell>
          <cell r="CB28288" t="str">
            <v>EUR</v>
          </cell>
          <cell r="CG28288" t="str">
            <v>Manufacture of computers and peripheral equipment</v>
          </cell>
          <cell r="CH28288">
            <v>0.95295704474448417</v>
          </cell>
          <cell r="CP28288"/>
          <cell r="CQ28288"/>
        </row>
        <row r="28289">
          <cell r="BW28289">
            <v>450</v>
          </cell>
          <cell r="CB28289" t="str">
            <v>EUR</v>
          </cell>
          <cell r="CG28289" t="str">
            <v>Manufacture of computers and peripheral equipment</v>
          </cell>
          <cell r="CH28289">
            <v>0.95295704474448417</v>
          </cell>
          <cell r="CP28289"/>
          <cell r="CQ28289"/>
        </row>
        <row r="28290">
          <cell r="BW28290">
            <v>450</v>
          </cell>
          <cell r="CB28290" t="str">
            <v>EUR</v>
          </cell>
          <cell r="CG28290" t="str">
            <v>Manufacture of computers and peripheral equipment</v>
          </cell>
          <cell r="CH28290">
            <v>0.95295704474448417</v>
          </cell>
          <cell r="CP28290"/>
          <cell r="CQ28290"/>
        </row>
        <row r="28291">
          <cell r="BW28291">
            <v>450</v>
          </cell>
          <cell r="CB28291" t="str">
            <v>EUR</v>
          </cell>
          <cell r="CG28291" t="str">
            <v>Manufacture of computers and peripheral equipment</v>
          </cell>
          <cell r="CH28291">
            <v>0.95295704474448417</v>
          </cell>
          <cell r="CP28291"/>
          <cell r="CQ28291"/>
        </row>
        <row r="28292">
          <cell r="BW28292">
            <v>450</v>
          </cell>
          <cell r="CB28292" t="str">
            <v>EUR</v>
          </cell>
          <cell r="CG28292" t="str">
            <v>Manufacture of computers and peripheral equipment</v>
          </cell>
          <cell r="CH28292">
            <v>0.95295704474448417</v>
          </cell>
          <cell r="CP28292"/>
          <cell r="CQ28292"/>
        </row>
        <row r="28293">
          <cell r="BW28293">
            <v>450</v>
          </cell>
          <cell r="CB28293" t="str">
            <v>EUR</v>
          </cell>
          <cell r="CG28293" t="str">
            <v>Manufacture of computers and peripheral equipment</v>
          </cell>
          <cell r="CH28293">
            <v>0.95295704474448417</v>
          </cell>
          <cell r="CP28293"/>
          <cell r="CQ28293"/>
        </row>
        <row r="28294">
          <cell r="BW28294">
            <v>450</v>
          </cell>
          <cell r="CB28294" t="str">
            <v>EUR</v>
          </cell>
          <cell r="CG28294" t="str">
            <v>Manufacture of computers and peripheral equipment</v>
          </cell>
          <cell r="CH28294">
            <v>0.95295704474448417</v>
          </cell>
          <cell r="CP28294"/>
          <cell r="CQ28294"/>
        </row>
        <row r="28295">
          <cell r="BW28295">
            <v>450</v>
          </cell>
          <cell r="CB28295" t="str">
            <v>EUR</v>
          </cell>
          <cell r="CG28295" t="str">
            <v>Manufacture of computers and peripheral equipment</v>
          </cell>
          <cell r="CH28295">
            <v>0.95295704474448417</v>
          </cell>
          <cell r="CP28295"/>
          <cell r="CQ28295"/>
        </row>
        <row r="28296">
          <cell r="BW28296">
            <v>450</v>
          </cell>
          <cell r="CB28296" t="str">
            <v>EUR</v>
          </cell>
          <cell r="CG28296" t="str">
            <v>Manufacture of computers and peripheral equipment</v>
          </cell>
          <cell r="CH28296">
            <v>0.95295704474448417</v>
          </cell>
          <cell r="CP28296"/>
          <cell r="CQ28296"/>
        </row>
        <row r="28297">
          <cell r="BW28297">
            <v>450</v>
          </cell>
          <cell r="CB28297" t="str">
            <v>EUR</v>
          </cell>
          <cell r="CG28297" t="str">
            <v>Manufacture of computers and peripheral equipment</v>
          </cell>
          <cell r="CH28297">
            <v>0.95295704474448417</v>
          </cell>
          <cell r="CP28297"/>
          <cell r="CQ28297"/>
        </row>
        <row r="28298">
          <cell r="BW28298">
            <v>450</v>
          </cell>
          <cell r="CB28298" t="str">
            <v>EUR</v>
          </cell>
          <cell r="CG28298" t="str">
            <v>Manufacture of computers and peripheral equipment</v>
          </cell>
          <cell r="CH28298">
            <v>0.95295704474448417</v>
          </cell>
          <cell r="CP28298"/>
          <cell r="CQ28298"/>
        </row>
        <row r="28299">
          <cell r="BW28299">
            <v>450</v>
          </cell>
          <cell r="CB28299" t="str">
            <v>EUR</v>
          </cell>
          <cell r="CG28299" t="str">
            <v>Manufacture of computers and peripheral equipment</v>
          </cell>
          <cell r="CH28299">
            <v>0.95295704474448417</v>
          </cell>
          <cell r="CP28299"/>
          <cell r="CQ28299"/>
        </row>
        <row r="28300">
          <cell r="BW28300">
            <v>450</v>
          </cell>
          <cell r="CB28300" t="str">
            <v>EUR</v>
          </cell>
          <cell r="CG28300" t="str">
            <v>Manufacture of computers and peripheral equipment</v>
          </cell>
          <cell r="CH28300">
            <v>0.95295704474448417</v>
          </cell>
          <cell r="CP28300"/>
          <cell r="CQ28300"/>
        </row>
        <row r="28301">
          <cell r="BW28301">
            <v>450</v>
          </cell>
          <cell r="CB28301" t="str">
            <v>EUR</v>
          </cell>
          <cell r="CG28301" t="str">
            <v>Manufacture of computers and peripheral equipment</v>
          </cell>
          <cell r="CH28301">
            <v>0.95295704474448417</v>
          </cell>
          <cell r="CP28301"/>
          <cell r="CQ28301"/>
        </row>
        <row r="28302">
          <cell r="BW28302">
            <v>450</v>
          </cell>
          <cell r="CB28302" t="str">
            <v>EUR</v>
          </cell>
          <cell r="CG28302" t="str">
            <v>Manufacture of computers and peripheral equipment</v>
          </cell>
          <cell r="CH28302">
            <v>0.95295704474448417</v>
          </cell>
          <cell r="CP28302"/>
          <cell r="CQ28302"/>
        </row>
        <row r="28303">
          <cell r="BW28303">
            <v>450</v>
          </cell>
          <cell r="CB28303" t="str">
            <v>EUR</v>
          </cell>
          <cell r="CG28303" t="str">
            <v>Manufacture of computers and peripheral equipment</v>
          </cell>
          <cell r="CH28303">
            <v>0.95295704474448417</v>
          </cell>
          <cell r="CP28303"/>
          <cell r="CQ28303"/>
        </row>
        <row r="28304">
          <cell r="BW28304">
            <v>450</v>
          </cell>
          <cell r="CB28304" t="str">
            <v>EUR</v>
          </cell>
          <cell r="CG28304" t="str">
            <v>Manufacture of computers and peripheral equipment</v>
          </cell>
          <cell r="CH28304">
            <v>0.95295704474448417</v>
          </cell>
          <cell r="CP28304"/>
          <cell r="CQ28304"/>
        </row>
        <row r="28305">
          <cell r="BW28305">
            <v>450</v>
          </cell>
          <cell r="CB28305" t="str">
            <v>EUR</v>
          </cell>
          <cell r="CG28305" t="str">
            <v>Manufacture of computers and peripheral equipment</v>
          </cell>
          <cell r="CH28305">
            <v>0.95295704474448417</v>
          </cell>
          <cell r="CP28305"/>
          <cell r="CQ28305"/>
        </row>
        <row r="28306">
          <cell r="BW28306">
            <v>450</v>
          </cell>
          <cell r="CB28306" t="str">
            <v>EUR</v>
          </cell>
          <cell r="CG28306" t="str">
            <v>Manufacture of computers and peripheral equipment</v>
          </cell>
          <cell r="CH28306">
            <v>0.95295704474448417</v>
          </cell>
          <cell r="CP28306"/>
          <cell r="CQ28306"/>
        </row>
        <row r="28307">
          <cell r="BW28307">
            <v>450</v>
          </cell>
          <cell r="CB28307" t="str">
            <v>EUR</v>
          </cell>
          <cell r="CG28307" t="str">
            <v>Manufacture of computers and peripheral equipment</v>
          </cell>
          <cell r="CH28307">
            <v>0.95295704474448417</v>
          </cell>
          <cell r="CP28307"/>
          <cell r="CQ28307"/>
        </row>
        <row r="28308">
          <cell r="BW28308">
            <v>450</v>
          </cell>
          <cell r="CB28308" t="str">
            <v>EUR</v>
          </cell>
          <cell r="CG28308" t="str">
            <v>Manufacture of computers and peripheral equipment</v>
          </cell>
          <cell r="CH28308">
            <v>0.95295704474448417</v>
          </cell>
          <cell r="CP28308"/>
          <cell r="CQ28308"/>
        </row>
        <row r="28309">
          <cell r="BW28309">
            <v>450</v>
          </cell>
          <cell r="CB28309" t="str">
            <v>EUR</v>
          </cell>
          <cell r="CG28309" t="str">
            <v>Manufacture of computers and peripheral equipment</v>
          </cell>
          <cell r="CH28309">
            <v>0.95295704474448417</v>
          </cell>
          <cell r="CP28309"/>
          <cell r="CQ28309"/>
        </row>
        <row r="28310">
          <cell r="BW28310">
            <v>450</v>
          </cell>
          <cell r="CB28310" t="str">
            <v>EUR</v>
          </cell>
          <cell r="CG28310" t="str">
            <v>Manufacture of computers and peripheral equipment</v>
          </cell>
          <cell r="CH28310">
            <v>0.95295704474448417</v>
          </cell>
          <cell r="CP28310"/>
          <cell r="CQ28310"/>
        </row>
        <row r="28311">
          <cell r="BW28311">
            <v>450</v>
          </cell>
          <cell r="CB28311" t="str">
            <v>EUR</v>
          </cell>
          <cell r="CG28311" t="str">
            <v>Manufacture of computers and peripheral equipment</v>
          </cell>
          <cell r="CH28311">
            <v>0.95295704474448417</v>
          </cell>
          <cell r="CP28311"/>
          <cell r="CQ28311"/>
        </row>
        <row r="28312">
          <cell r="BW28312">
            <v>450</v>
          </cell>
          <cell r="CB28312" t="str">
            <v>EUR</v>
          </cell>
          <cell r="CG28312" t="str">
            <v>Manufacture of computers and peripheral equipment</v>
          </cell>
          <cell r="CH28312">
            <v>0.95295704474448417</v>
          </cell>
          <cell r="CP28312"/>
          <cell r="CQ28312"/>
        </row>
        <row r="28313">
          <cell r="BW28313">
            <v>450</v>
          </cell>
          <cell r="CB28313" t="str">
            <v>EUR</v>
          </cell>
          <cell r="CG28313" t="str">
            <v>Manufacture of computers and peripheral equipment</v>
          </cell>
          <cell r="CH28313">
            <v>0.95295704474448417</v>
          </cell>
          <cell r="CP28313"/>
          <cell r="CQ28313"/>
        </row>
        <row r="28314">
          <cell r="BW28314">
            <v>450</v>
          </cell>
          <cell r="CB28314" t="str">
            <v>EUR</v>
          </cell>
          <cell r="CG28314" t="str">
            <v>Manufacture of computers and peripheral equipment</v>
          </cell>
          <cell r="CH28314">
            <v>0.95295704474448417</v>
          </cell>
          <cell r="CP28314"/>
          <cell r="CQ28314"/>
        </row>
        <row r="28315">
          <cell r="BW28315">
            <v>450</v>
          </cell>
          <cell r="CB28315" t="str">
            <v>EUR</v>
          </cell>
          <cell r="CG28315" t="str">
            <v>Manufacture of computers and peripheral equipment</v>
          </cell>
          <cell r="CH28315">
            <v>0.95295704474448417</v>
          </cell>
          <cell r="CP28315"/>
          <cell r="CQ28315"/>
        </row>
        <row r="28316">
          <cell r="BW28316">
            <v>450</v>
          </cell>
          <cell r="CB28316" t="str">
            <v>EUR</v>
          </cell>
          <cell r="CG28316" t="str">
            <v>Manufacture of computers and peripheral equipment</v>
          </cell>
          <cell r="CH28316">
            <v>0.95295704474448417</v>
          </cell>
          <cell r="CP28316"/>
          <cell r="CQ28316"/>
        </row>
        <row r="28317">
          <cell r="BW28317">
            <v>450</v>
          </cell>
          <cell r="CB28317" t="str">
            <v>EUR</v>
          </cell>
          <cell r="CG28317" t="str">
            <v>Manufacture of computers and peripheral equipment</v>
          </cell>
          <cell r="CH28317">
            <v>0.95295704474448417</v>
          </cell>
          <cell r="CP28317"/>
          <cell r="CQ28317"/>
        </row>
        <row r="28318">
          <cell r="BW28318">
            <v>450</v>
          </cell>
          <cell r="CB28318" t="str">
            <v>EUR</v>
          </cell>
          <cell r="CG28318" t="str">
            <v>Manufacture of computers and peripheral equipment</v>
          </cell>
          <cell r="CH28318">
            <v>0.95295704474448417</v>
          </cell>
          <cell r="CP28318"/>
          <cell r="CQ28318"/>
        </row>
        <row r="28319">
          <cell r="BW28319">
            <v>450</v>
          </cell>
          <cell r="CB28319" t="str">
            <v>EUR</v>
          </cell>
          <cell r="CG28319" t="str">
            <v>Manufacture of computers and peripheral equipment</v>
          </cell>
          <cell r="CH28319">
            <v>0.95295704474448417</v>
          </cell>
          <cell r="CP28319"/>
          <cell r="CQ28319"/>
        </row>
        <row r="28320">
          <cell r="BW28320">
            <v>450</v>
          </cell>
          <cell r="CB28320" t="str">
            <v>EUR</v>
          </cell>
          <cell r="CG28320" t="str">
            <v>Manufacture of computers and peripheral equipment</v>
          </cell>
          <cell r="CH28320">
            <v>0.95295704474448417</v>
          </cell>
          <cell r="CP28320"/>
          <cell r="CQ28320"/>
        </row>
        <row r="28321">
          <cell r="BW28321">
            <v>450</v>
          </cell>
          <cell r="CB28321" t="str">
            <v>EUR</v>
          </cell>
          <cell r="CG28321" t="str">
            <v>Manufacture of computers and peripheral equipment</v>
          </cell>
          <cell r="CH28321">
            <v>0.95295704474448417</v>
          </cell>
          <cell r="CP28321"/>
          <cell r="CQ28321"/>
        </row>
        <row r="28322">
          <cell r="BW28322">
            <v>450</v>
          </cell>
          <cell r="CB28322" t="str">
            <v>EUR</v>
          </cell>
          <cell r="CG28322" t="str">
            <v>Manufacture of computers and peripheral equipment</v>
          </cell>
          <cell r="CH28322">
            <v>0.95295704474448417</v>
          </cell>
          <cell r="CP28322"/>
          <cell r="CQ28322"/>
        </row>
        <row r="28323">
          <cell r="BW28323">
            <v>450</v>
          </cell>
          <cell r="CB28323" t="str">
            <v>EUR</v>
          </cell>
          <cell r="CG28323" t="str">
            <v>Manufacture of computers and peripheral equipment</v>
          </cell>
          <cell r="CH28323">
            <v>0.95295704474448417</v>
          </cell>
          <cell r="CP28323"/>
          <cell r="CQ28323"/>
        </row>
        <row r="28324">
          <cell r="BW28324">
            <v>450</v>
          </cell>
          <cell r="CB28324" t="str">
            <v>EUR</v>
          </cell>
          <cell r="CG28324" t="str">
            <v>Manufacture of computers and peripheral equipment</v>
          </cell>
          <cell r="CH28324">
            <v>0.95295704474448417</v>
          </cell>
          <cell r="CP28324"/>
          <cell r="CQ28324"/>
        </row>
        <row r="28325">
          <cell r="BW28325">
            <v>450</v>
          </cell>
          <cell r="CB28325" t="str">
            <v>EUR</v>
          </cell>
          <cell r="CG28325" t="str">
            <v>Manufacture of computers and peripheral equipment</v>
          </cell>
          <cell r="CH28325">
            <v>0.95295704474448417</v>
          </cell>
          <cell r="CP28325"/>
          <cell r="CQ28325"/>
        </row>
        <row r="28326">
          <cell r="BW28326">
            <v>450</v>
          </cell>
          <cell r="CB28326" t="str">
            <v>EUR</v>
          </cell>
          <cell r="CG28326" t="str">
            <v>Manufacture of computers and peripheral equipment</v>
          </cell>
          <cell r="CH28326">
            <v>0.95295704474448417</v>
          </cell>
          <cell r="CP28326"/>
          <cell r="CQ28326"/>
        </row>
        <row r="28327">
          <cell r="BW28327">
            <v>450</v>
          </cell>
          <cell r="CB28327" t="str">
            <v>EUR</v>
          </cell>
          <cell r="CG28327" t="str">
            <v>Manufacture of computers and peripheral equipment</v>
          </cell>
          <cell r="CH28327">
            <v>0.95295704474448417</v>
          </cell>
          <cell r="CP28327"/>
          <cell r="CQ28327"/>
        </row>
        <row r="28328">
          <cell r="BW28328">
            <v>450</v>
          </cell>
          <cell r="CB28328" t="str">
            <v>EUR</v>
          </cell>
          <cell r="CG28328" t="str">
            <v>Manufacture of computers and peripheral equipment</v>
          </cell>
          <cell r="CH28328">
            <v>0.95295704474448417</v>
          </cell>
          <cell r="CP28328"/>
          <cell r="CQ28328"/>
        </row>
        <row r="28329">
          <cell r="BW28329">
            <v>450</v>
          </cell>
          <cell r="CB28329" t="str">
            <v>EUR</v>
          </cell>
          <cell r="CG28329" t="str">
            <v>Manufacture of computers and peripheral equipment</v>
          </cell>
          <cell r="CH28329">
            <v>0.95295704474448417</v>
          </cell>
          <cell r="CP28329"/>
          <cell r="CQ28329"/>
        </row>
        <row r="28330">
          <cell r="BW28330">
            <v>450</v>
          </cell>
          <cell r="CB28330" t="str">
            <v>EUR</v>
          </cell>
          <cell r="CG28330" t="str">
            <v>Manufacture of computers and peripheral equipment</v>
          </cell>
          <cell r="CH28330">
            <v>0.95295704474448417</v>
          </cell>
          <cell r="CP28330"/>
          <cell r="CQ28330"/>
        </row>
        <row r="28331">
          <cell r="BW28331">
            <v>450</v>
          </cell>
          <cell r="CB28331" t="str">
            <v>EUR</v>
          </cell>
          <cell r="CG28331" t="str">
            <v>Manufacture of computers and peripheral equipment</v>
          </cell>
          <cell r="CH28331">
            <v>0.95295704474448417</v>
          </cell>
          <cell r="CP28331"/>
          <cell r="CQ28331"/>
        </row>
        <row r="28332">
          <cell r="BW28332">
            <v>450</v>
          </cell>
          <cell r="CB28332" t="str">
            <v>EUR</v>
          </cell>
          <cell r="CG28332" t="str">
            <v>Manufacture of computers and peripheral equipment</v>
          </cell>
          <cell r="CH28332">
            <v>0.95295704474448417</v>
          </cell>
          <cell r="CP28332"/>
          <cell r="CQ28332"/>
        </row>
        <row r="28333">
          <cell r="BW28333">
            <v>450</v>
          </cell>
          <cell r="CB28333" t="str">
            <v>EUR</v>
          </cell>
          <cell r="CG28333" t="str">
            <v>Manufacture of computers and peripheral equipment</v>
          </cell>
          <cell r="CH28333">
            <v>0.95295704474448417</v>
          </cell>
          <cell r="CP28333"/>
          <cell r="CQ28333"/>
        </row>
        <row r="28334">
          <cell r="BW28334">
            <v>450</v>
          </cell>
          <cell r="CB28334" t="str">
            <v>EUR</v>
          </cell>
          <cell r="CG28334" t="str">
            <v>Manufacture of computers and peripheral equipment</v>
          </cell>
          <cell r="CH28334">
            <v>0.95295704474448417</v>
          </cell>
          <cell r="CP28334"/>
          <cell r="CQ28334"/>
        </row>
        <row r="28335">
          <cell r="BW28335">
            <v>450</v>
          </cell>
          <cell r="CB28335" t="str">
            <v>EUR</v>
          </cell>
          <cell r="CG28335" t="str">
            <v>Manufacture of computers and peripheral equipment</v>
          </cell>
          <cell r="CH28335">
            <v>0.95295704474448417</v>
          </cell>
          <cell r="CP28335"/>
          <cell r="CQ28335"/>
        </row>
        <row r="28336">
          <cell r="BW28336">
            <v>450</v>
          </cell>
          <cell r="CB28336" t="str">
            <v>EUR</v>
          </cell>
          <cell r="CG28336" t="str">
            <v>Manufacture of computers and peripheral equipment</v>
          </cell>
          <cell r="CH28336">
            <v>0.95295704474448417</v>
          </cell>
          <cell r="CP28336"/>
          <cell r="CQ28336"/>
        </row>
        <row r="28337">
          <cell r="BW28337">
            <v>450</v>
          </cell>
          <cell r="CB28337" t="str">
            <v>EUR</v>
          </cell>
          <cell r="CG28337" t="str">
            <v>Manufacture of computers and peripheral equipment</v>
          </cell>
          <cell r="CH28337">
            <v>0.95295704474448417</v>
          </cell>
          <cell r="CP28337"/>
          <cell r="CQ28337"/>
        </row>
        <row r="28338">
          <cell r="BW28338">
            <v>450</v>
          </cell>
          <cell r="CB28338" t="str">
            <v>EUR</v>
          </cell>
          <cell r="CG28338" t="str">
            <v>Manufacture of computers and peripheral equipment</v>
          </cell>
          <cell r="CH28338">
            <v>0.95295704474448417</v>
          </cell>
          <cell r="CP28338"/>
          <cell r="CQ28338"/>
        </row>
        <row r="28339">
          <cell r="BW28339">
            <v>450</v>
          </cell>
          <cell r="CB28339" t="str">
            <v>EUR</v>
          </cell>
          <cell r="CG28339" t="str">
            <v>Manufacture of computers and peripheral equipment</v>
          </cell>
          <cell r="CH28339">
            <v>0.95686843559977863</v>
          </cell>
          <cell r="CP28339"/>
          <cell r="CQ28339"/>
        </row>
        <row r="28340">
          <cell r="BW28340">
            <v>450</v>
          </cell>
          <cell r="CB28340" t="str">
            <v>EUR</v>
          </cell>
          <cell r="CG28340" t="str">
            <v>Manufacture of computers and peripheral equipment</v>
          </cell>
          <cell r="CH28340">
            <v>0.97038625406435697</v>
          </cell>
          <cell r="CP28340"/>
          <cell r="CQ28340"/>
        </row>
        <row r="28341">
          <cell r="BW28341">
            <v>450</v>
          </cell>
          <cell r="CB28341" t="str">
            <v>EUR</v>
          </cell>
          <cell r="CG28341" t="str">
            <v>Manufacture of computers and peripheral equipment</v>
          </cell>
          <cell r="CH28341">
            <v>1.0031584590197189</v>
          </cell>
          <cell r="CP28341"/>
          <cell r="CQ28341"/>
        </row>
        <row r="28342">
          <cell r="BW28342">
            <v>450</v>
          </cell>
          <cell r="CB28342" t="str">
            <v>EUR</v>
          </cell>
          <cell r="CG28342" t="str">
            <v>Manufacture of computers and peripheral equipment</v>
          </cell>
          <cell r="CH28342">
            <v>1.0031584590197189</v>
          </cell>
          <cell r="CP28342"/>
          <cell r="CQ28342"/>
        </row>
        <row r="28343">
          <cell r="BW28343">
            <v>450</v>
          </cell>
          <cell r="CB28343" t="str">
            <v>EUR</v>
          </cell>
          <cell r="CG28343" t="str">
            <v>Manufacture of computers and peripheral equipment</v>
          </cell>
          <cell r="CH28343">
            <v>1.0031584590197189</v>
          </cell>
          <cell r="CP28343"/>
          <cell r="CQ28343"/>
        </row>
        <row r="28344">
          <cell r="BW28344">
            <v>450</v>
          </cell>
          <cell r="CB28344" t="str">
            <v>EUR</v>
          </cell>
          <cell r="CG28344" t="str">
            <v>Manufacture of computers and peripheral equipment</v>
          </cell>
          <cell r="CH28344">
            <v>1.0031584590197189</v>
          </cell>
          <cell r="CP28344"/>
          <cell r="CQ28344"/>
        </row>
        <row r="28345">
          <cell r="BW28345">
            <v>450</v>
          </cell>
          <cell r="CB28345" t="str">
            <v>EUR</v>
          </cell>
          <cell r="CG28345" t="str">
            <v>Manufacture of computers and peripheral equipment</v>
          </cell>
          <cell r="CH28345">
            <v>1.0031584590197189</v>
          </cell>
          <cell r="CP28345"/>
          <cell r="CQ28345"/>
        </row>
        <row r="28346">
          <cell r="BW28346">
            <v>450</v>
          </cell>
          <cell r="CB28346" t="str">
            <v>EUR</v>
          </cell>
          <cell r="CG28346" t="str">
            <v>Manufacture of computers and peripheral equipment</v>
          </cell>
          <cell r="CH28346">
            <v>1.0031584590197189</v>
          </cell>
          <cell r="CP28346"/>
          <cell r="CQ28346"/>
        </row>
        <row r="28347">
          <cell r="BW28347">
            <v>450</v>
          </cell>
          <cell r="CB28347" t="str">
            <v>EUR</v>
          </cell>
          <cell r="CG28347" t="str">
            <v>Manufacture of computers and peripheral equipment</v>
          </cell>
          <cell r="CH28347">
            <v>1.0031584590197189</v>
          </cell>
          <cell r="CP28347"/>
          <cell r="CQ28347"/>
        </row>
        <row r="28348">
          <cell r="BW28348">
            <v>450</v>
          </cell>
          <cell r="CB28348" t="str">
            <v>EUR</v>
          </cell>
          <cell r="CG28348" t="str">
            <v>Manufacture of computers and peripheral equipment</v>
          </cell>
          <cell r="CH28348">
            <v>1.0031584590197189</v>
          </cell>
          <cell r="CP28348"/>
          <cell r="CQ28348"/>
        </row>
        <row r="28349">
          <cell r="BW28349">
            <v>450</v>
          </cell>
          <cell r="CB28349" t="str">
            <v>EUR</v>
          </cell>
          <cell r="CG28349" t="str">
            <v>Manufacture of computers and peripheral equipment</v>
          </cell>
          <cell r="CH28349">
            <v>1.0031584590197189</v>
          </cell>
          <cell r="CP28349"/>
          <cell r="CQ28349"/>
        </row>
        <row r="28350">
          <cell r="BW28350">
            <v>450</v>
          </cell>
          <cell r="CB28350" t="str">
            <v>EUR</v>
          </cell>
          <cell r="CG28350" t="str">
            <v>Manufacture of computers and peripheral equipment</v>
          </cell>
          <cell r="CH28350">
            <v>1.0031584590197189</v>
          </cell>
          <cell r="CP28350"/>
          <cell r="CQ28350"/>
        </row>
        <row r="28351">
          <cell r="BW28351">
            <v>450</v>
          </cell>
          <cell r="CB28351" t="str">
            <v>EUR</v>
          </cell>
          <cell r="CG28351" t="str">
            <v>Manufacture of computers and peripheral equipment</v>
          </cell>
          <cell r="CH28351">
            <v>1.0031584590197189</v>
          </cell>
          <cell r="CP28351"/>
          <cell r="CQ28351"/>
        </row>
        <row r="28352">
          <cell r="BW28352">
            <v>450</v>
          </cell>
          <cell r="CB28352" t="str">
            <v>EUR</v>
          </cell>
          <cell r="CG28352" t="str">
            <v>Manufacture of computers and peripheral equipment</v>
          </cell>
          <cell r="CH28352">
            <v>1.0031584590197189</v>
          </cell>
          <cell r="CP28352"/>
          <cell r="CQ28352"/>
        </row>
        <row r="28353">
          <cell r="BW28353">
            <v>450</v>
          </cell>
          <cell r="CB28353" t="str">
            <v>EUR</v>
          </cell>
          <cell r="CG28353" t="str">
            <v>Manufacture of computers and peripheral equipment</v>
          </cell>
          <cell r="CH28353">
            <v>1.0031584590197189</v>
          </cell>
          <cell r="CP28353"/>
          <cell r="CQ28353"/>
        </row>
        <row r="28354">
          <cell r="BW28354">
            <v>450</v>
          </cell>
          <cell r="CB28354" t="str">
            <v>EUR</v>
          </cell>
          <cell r="CG28354" t="str">
            <v>Manufacture of computers and peripheral equipment</v>
          </cell>
          <cell r="CH28354">
            <v>1.0031584590197189</v>
          </cell>
          <cell r="CP28354"/>
          <cell r="CQ28354"/>
        </row>
        <row r="28355">
          <cell r="BW28355">
            <v>450</v>
          </cell>
          <cell r="CB28355" t="str">
            <v>EUR</v>
          </cell>
          <cell r="CG28355" t="str">
            <v>Manufacture of computers and peripheral equipment</v>
          </cell>
          <cell r="CH28355">
            <v>1.0031584590197189</v>
          </cell>
          <cell r="CP28355"/>
          <cell r="CQ28355"/>
        </row>
        <row r="28356">
          <cell r="BW28356">
            <v>450</v>
          </cell>
          <cell r="CB28356" t="str">
            <v>EUR</v>
          </cell>
          <cell r="CG28356" t="str">
            <v>Manufacture of computers and peripheral equipment</v>
          </cell>
          <cell r="CH28356">
            <v>1.0031584590197189</v>
          </cell>
          <cell r="CP28356"/>
          <cell r="CQ28356"/>
        </row>
        <row r="28357">
          <cell r="BW28357">
            <v>450</v>
          </cell>
          <cell r="CB28357" t="str">
            <v>EUR</v>
          </cell>
          <cell r="CG28357" t="str">
            <v>Manufacture of computers and peripheral equipment</v>
          </cell>
          <cell r="CH28357">
            <v>1.0031584590197189</v>
          </cell>
          <cell r="CP28357"/>
          <cell r="CQ28357"/>
        </row>
        <row r="28358">
          <cell r="BW28358">
            <v>450</v>
          </cell>
          <cell r="CB28358" t="str">
            <v>EUR</v>
          </cell>
          <cell r="CG28358" t="str">
            <v>Manufacture of computers and peripheral equipment</v>
          </cell>
          <cell r="CH28358">
            <v>1.0031584590197189</v>
          </cell>
          <cell r="CP28358"/>
          <cell r="CQ28358"/>
        </row>
        <row r="28359">
          <cell r="BW28359">
            <v>450</v>
          </cell>
          <cell r="CB28359" t="str">
            <v>EUR</v>
          </cell>
          <cell r="CG28359" t="str">
            <v>Manufacture of computers and peripheral equipment</v>
          </cell>
          <cell r="CH28359">
            <v>1.0031584590197189</v>
          </cell>
          <cell r="CP28359"/>
          <cell r="CQ28359"/>
        </row>
        <row r="28360">
          <cell r="BW28360">
            <v>450</v>
          </cell>
          <cell r="CB28360" t="str">
            <v>EUR</v>
          </cell>
          <cell r="CG28360" t="str">
            <v>Manufacture of computers and peripheral equipment</v>
          </cell>
          <cell r="CH28360">
            <v>1.0031584590197189</v>
          </cell>
          <cell r="CP28360"/>
          <cell r="CQ28360"/>
        </row>
        <row r="28361">
          <cell r="BW28361">
            <v>450</v>
          </cell>
          <cell r="CB28361" t="str">
            <v>EUR</v>
          </cell>
          <cell r="CG28361" t="str">
            <v>Manufacture of computers and peripheral equipment</v>
          </cell>
          <cell r="CH28361">
            <v>1.0031584590197189</v>
          </cell>
          <cell r="CP28361"/>
          <cell r="CQ28361"/>
        </row>
        <row r="28362">
          <cell r="BW28362">
            <v>450</v>
          </cell>
          <cell r="CB28362" t="str">
            <v>EUR</v>
          </cell>
          <cell r="CG28362" t="str">
            <v>Manufacture of computers and peripheral equipment</v>
          </cell>
          <cell r="CH28362">
            <v>1.0031584590197189</v>
          </cell>
          <cell r="CP28362"/>
          <cell r="CQ28362"/>
        </row>
        <row r="28363">
          <cell r="BW28363">
            <v>450</v>
          </cell>
          <cell r="CB28363" t="str">
            <v>EUR</v>
          </cell>
          <cell r="CG28363" t="str">
            <v>Manufacture of computers and peripheral equipment</v>
          </cell>
          <cell r="CH28363">
            <v>1.0031584590197189</v>
          </cell>
          <cell r="CP28363"/>
          <cell r="CQ28363"/>
        </row>
        <row r="28364">
          <cell r="BW28364">
            <v>450</v>
          </cell>
          <cell r="CB28364" t="str">
            <v>EUR</v>
          </cell>
          <cell r="CG28364" t="str">
            <v>Manufacture of computers and peripheral equipment</v>
          </cell>
          <cell r="CH28364">
            <v>1.0031584590197189</v>
          </cell>
          <cell r="CP28364"/>
          <cell r="CQ28364"/>
        </row>
        <row r="28365">
          <cell r="BW28365">
            <v>450</v>
          </cell>
          <cell r="CB28365" t="str">
            <v>EUR</v>
          </cell>
          <cell r="CG28365" t="str">
            <v>Manufacture of computers and peripheral equipment</v>
          </cell>
          <cell r="CH28365">
            <v>1.0031584590197189</v>
          </cell>
          <cell r="CP28365"/>
          <cell r="CQ28365"/>
        </row>
        <row r="28366">
          <cell r="BW28366">
            <v>450</v>
          </cell>
          <cell r="CB28366" t="str">
            <v>EUR</v>
          </cell>
          <cell r="CG28366" t="str">
            <v>Manufacture of computers and peripheral equipment</v>
          </cell>
          <cell r="CH28366">
            <v>1.0031584590197189</v>
          </cell>
          <cell r="CP28366"/>
          <cell r="CQ28366"/>
        </row>
        <row r="28367">
          <cell r="BW28367">
            <v>450</v>
          </cell>
          <cell r="CB28367" t="str">
            <v>EUR</v>
          </cell>
          <cell r="CG28367" t="str">
            <v>Manufacture of computers and peripheral equipment</v>
          </cell>
          <cell r="CH28367">
            <v>1.0031584590197189</v>
          </cell>
          <cell r="CP28367"/>
          <cell r="CQ28367"/>
        </row>
        <row r="28368">
          <cell r="BW28368">
            <v>450</v>
          </cell>
          <cell r="CB28368" t="str">
            <v>EUR</v>
          </cell>
          <cell r="CG28368" t="str">
            <v>Manufacture of computers and peripheral equipment</v>
          </cell>
          <cell r="CH28368">
            <v>1.0031584590197189</v>
          </cell>
          <cell r="CP28368"/>
          <cell r="CQ28368"/>
        </row>
        <row r="28369">
          <cell r="BW28369">
            <v>450</v>
          </cell>
          <cell r="CB28369" t="str">
            <v>EUR</v>
          </cell>
          <cell r="CG28369" t="str">
            <v>Manufacture of computers and peripheral equipment</v>
          </cell>
          <cell r="CH28369">
            <v>1.0031584590197189</v>
          </cell>
          <cell r="CP28369"/>
          <cell r="CQ28369"/>
        </row>
        <row r="28370">
          <cell r="BW28370">
            <v>450</v>
          </cell>
          <cell r="CB28370" t="str">
            <v>EUR</v>
          </cell>
          <cell r="CG28370" t="str">
            <v>Manufacture of computers and peripheral equipment</v>
          </cell>
          <cell r="CH28370">
            <v>1.0031584590197189</v>
          </cell>
          <cell r="CP28370"/>
          <cell r="CQ28370"/>
        </row>
        <row r="28371">
          <cell r="BW28371">
            <v>450</v>
          </cell>
          <cell r="CB28371" t="str">
            <v>EUR</v>
          </cell>
          <cell r="CG28371" t="str">
            <v>Manufacture of computers and peripheral equipment</v>
          </cell>
          <cell r="CH28371">
            <v>1.0031584590197189</v>
          </cell>
          <cell r="CP28371"/>
          <cell r="CQ28371"/>
        </row>
        <row r="28372">
          <cell r="BW28372">
            <v>450</v>
          </cell>
          <cell r="CB28372" t="str">
            <v>EUR</v>
          </cell>
          <cell r="CG28372" t="str">
            <v>Manufacture of computers and peripheral equipment</v>
          </cell>
          <cell r="CH28372">
            <v>1.0031584590197189</v>
          </cell>
          <cell r="CP28372"/>
          <cell r="CQ28372"/>
        </row>
        <row r="28373">
          <cell r="BW28373">
            <v>450</v>
          </cell>
          <cell r="CB28373" t="str">
            <v>EUR</v>
          </cell>
          <cell r="CG28373" t="str">
            <v>Manufacture of computers and peripheral equipment</v>
          </cell>
          <cell r="CH28373">
            <v>1.0044682363522939</v>
          </cell>
          <cell r="CP28373"/>
          <cell r="CQ28373"/>
        </row>
        <row r="28374">
          <cell r="BW28374">
            <v>450</v>
          </cell>
          <cell r="CB28374" t="str">
            <v>EUR</v>
          </cell>
          <cell r="CG28374" t="str">
            <v>Manufacture of computers and peripheral equipment</v>
          </cell>
          <cell r="CH28374">
            <v>1.0044682363522939</v>
          </cell>
          <cell r="CP28374"/>
          <cell r="CQ28374"/>
        </row>
        <row r="28375">
          <cell r="BW28375">
            <v>450</v>
          </cell>
          <cell r="CB28375" t="str">
            <v>EUR</v>
          </cell>
          <cell r="CG28375" t="str">
            <v>Manufacture of computers and peripheral equipment</v>
          </cell>
          <cell r="CH28375">
            <v>1.0044682363522939</v>
          </cell>
          <cell r="CP28375"/>
          <cell r="CQ28375"/>
        </row>
        <row r="28376">
          <cell r="BW28376">
            <v>450</v>
          </cell>
          <cell r="CB28376" t="str">
            <v>EUR</v>
          </cell>
          <cell r="CG28376" t="str">
            <v>Manufacture of computers and peripheral equipment</v>
          </cell>
          <cell r="CH28376">
            <v>1.0044682363522939</v>
          </cell>
          <cell r="CP28376"/>
          <cell r="CQ28376"/>
        </row>
        <row r="28377">
          <cell r="BW28377">
            <v>450</v>
          </cell>
          <cell r="CB28377" t="str">
            <v>EUR</v>
          </cell>
          <cell r="CG28377" t="str">
            <v>Manufacture of computers and peripheral equipment</v>
          </cell>
          <cell r="CH28377">
            <v>1.0044682363522939</v>
          </cell>
          <cell r="CP28377"/>
          <cell r="CQ28377"/>
        </row>
        <row r="28378">
          <cell r="BW28378">
            <v>450</v>
          </cell>
          <cell r="CB28378" t="str">
            <v>EUR</v>
          </cell>
          <cell r="CG28378" t="str">
            <v>Manufacture of computers and peripheral equipment</v>
          </cell>
          <cell r="CH28378">
            <v>1.0044682363522939</v>
          </cell>
          <cell r="CP28378"/>
          <cell r="CQ28378"/>
        </row>
        <row r="28379">
          <cell r="BW28379">
            <v>450</v>
          </cell>
          <cell r="CB28379" t="str">
            <v>EUR</v>
          </cell>
          <cell r="CG28379" t="str">
            <v>Manufacture of computers and peripheral equipment</v>
          </cell>
          <cell r="CH28379">
            <v>1.0044682363522939</v>
          </cell>
          <cell r="CP28379"/>
          <cell r="CQ28379"/>
        </row>
        <row r="28380">
          <cell r="BW28380">
            <v>450</v>
          </cell>
          <cell r="CB28380" t="str">
            <v>EUR</v>
          </cell>
          <cell r="CG28380" t="str">
            <v>Manufacture of computers and peripheral equipment</v>
          </cell>
          <cell r="CH28380">
            <v>1.0044682363522939</v>
          </cell>
          <cell r="CP28380"/>
          <cell r="CQ28380"/>
        </row>
        <row r="28381">
          <cell r="BW28381">
            <v>425</v>
          </cell>
          <cell r="CB28381" t="str">
            <v>EUR</v>
          </cell>
          <cell r="CG28381" t="str">
            <v>Manufacture of instruments and appliances for measuring, testing and navigation</v>
          </cell>
          <cell r="CH28381">
            <v>1.0425086652279119</v>
          </cell>
          <cell r="CP28381"/>
          <cell r="CQ28381"/>
        </row>
        <row r="28382">
          <cell r="BW28382">
            <v>450</v>
          </cell>
          <cell r="CB28382" t="str">
            <v>EUR</v>
          </cell>
          <cell r="CG28382" t="str">
            <v>Manufacture of computers and peripheral equipment</v>
          </cell>
          <cell r="CH28382">
            <v>1.0025048504329195</v>
          </cell>
          <cell r="CP28382"/>
          <cell r="CQ28382"/>
        </row>
        <row r="28383">
          <cell r="BW28383">
            <v>450</v>
          </cell>
          <cell r="CB28383" t="str">
            <v>EUR</v>
          </cell>
          <cell r="CG28383" t="str">
            <v>Manufacture of computers and peripheral equipment</v>
          </cell>
          <cell r="CH28383">
            <v>1.0025048504329195</v>
          </cell>
          <cell r="CP28383"/>
          <cell r="CQ28383"/>
        </row>
        <row r="28384">
          <cell r="BW28384">
            <v>450</v>
          </cell>
          <cell r="CB28384" t="str">
            <v>EUR</v>
          </cell>
          <cell r="CG28384" t="str">
            <v>Manufacture of computers and peripheral equipment</v>
          </cell>
          <cell r="CH28384">
            <v>1.0025048504329195</v>
          </cell>
          <cell r="CP28384"/>
          <cell r="CQ28384"/>
        </row>
        <row r="28385">
          <cell r="BW28385">
            <v>450</v>
          </cell>
          <cell r="CB28385" t="str">
            <v>EUR</v>
          </cell>
          <cell r="CG28385" t="str">
            <v>Manufacture of computers and peripheral equipment</v>
          </cell>
          <cell r="CH28385">
            <v>1.0025048504329195</v>
          </cell>
          <cell r="CP28385"/>
          <cell r="CQ28385"/>
        </row>
        <row r="28386">
          <cell r="BW28386">
            <v>450</v>
          </cell>
          <cell r="CB28386" t="str">
            <v>EUR</v>
          </cell>
          <cell r="CG28386" t="str">
            <v>Manufacture of computers and peripheral equipment</v>
          </cell>
          <cell r="CH28386">
            <v>0.9962732740510517</v>
          </cell>
          <cell r="CP28386"/>
          <cell r="CQ28386"/>
        </row>
        <row r="28387">
          <cell r="BW28387">
            <v>450</v>
          </cell>
          <cell r="CB28387" t="str">
            <v>EUR</v>
          </cell>
          <cell r="CG28387" t="str">
            <v>Manufacture of computers and peripheral equipment</v>
          </cell>
          <cell r="CH28387">
            <v>0.9962732740510517</v>
          </cell>
          <cell r="CP28387"/>
          <cell r="CQ28387"/>
        </row>
        <row r="28388">
          <cell r="BW28388">
            <v>450</v>
          </cell>
          <cell r="CB28388" t="str">
            <v>EUR</v>
          </cell>
          <cell r="CG28388" t="str">
            <v>Manufacture of computers and peripheral equipment</v>
          </cell>
          <cell r="CH28388">
            <v>0.99717721610138954</v>
          </cell>
          <cell r="CP28388"/>
          <cell r="CQ28388"/>
        </row>
        <row r="28389">
          <cell r="BW28389">
            <v>450</v>
          </cell>
          <cell r="CB28389" t="str">
            <v>EUR</v>
          </cell>
          <cell r="CG28389" t="str">
            <v>Manufacture of computers and peripheral equipment</v>
          </cell>
          <cell r="CH28389">
            <v>0.98228067188741341</v>
          </cell>
          <cell r="CP28389"/>
          <cell r="CQ28389"/>
        </row>
        <row r="28390">
          <cell r="BW28390">
            <v>450</v>
          </cell>
          <cell r="CB28390" t="str">
            <v>EUR</v>
          </cell>
          <cell r="CG28390" t="str">
            <v>Manufacture of computers and peripheral equipment</v>
          </cell>
          <cell r="CH28390">
            <v>0.98228067188741341</v>
          </cell>
          <cell r="CP28390"/>
          <cell r="CQ28390"/>
        </row>
        <row r="28391">
          <cell r="BW28391">
            <v>450</v>
          </cell>
          <cell r="CB28391" t="str">
            <v>EUR</v>
          </cell>
          <cell r="CG28391" t="str">
            <v>Manufacture of computers and peripheral equipment</v>
          </cell>
          <cell r="CH28391">
            <v>0.98228067188741341</v>
          </cell>
          <cell r="CP28391"/>
          <cell r="CQ28391"/>
        </row>
        <row r="28392">
          <cell r="BW28392">
            <v>450</v>
          </cell>
          <cell r="CB28392" t="str">
            <v>EUR</v>
          </cell>
          <cell r="CG28392" t="str">
            <v>Manufacture of computers and peripheral equipment</v>
          </cell>
          <cell r="CH28392">
            <v>0.98228067188741341</v>
          </cell>
          <cell r="CP28392"/>
          <cell r="CQ28392"/>
        </row>
        <row r="28393">
          <cell r="BW28393">
            <v>450</v>
          </cell>
          <cell r="CB28393" t="str">
            <v>EUR</v>
          </cell>
          <cell r="CG28393" t="str">
            <v>Manufacture of computers and peripheral equipment</v>
          </cell>
          <cell r="CH28393">
            <v>0.98228067188741341</v>
          </cell>
          <cell r="CP28393"/>
          <cell r="CQ28393"/>
        </row>
        <row r="28394">
          <cell r="BW28394">
            <v>450</v>
          </cell>
          <cell r="CB28394" t="str">
            <v>EUR</v>
          </cell>
          <cell r="CG28394" t="str">
            <v>Manufacture of computers and peripheral equipment</v>
          </cell>
          <cell r="CH28394">
            <v>0.98228067188741341</v>
          </cell>
          <cell r="CP28394"/>
          <cell r="CQ28394"/>
        </row>
        <row r="28395">
          <cell r="BW28395">
            <v>450</v>
          </cell>
          <cell r="CB28395" t="str">
            <v>EUR</v>
          </cell>
          <cell r="CG28395" t="str">
            <v>Manufacture of computers and peripheral equipment</v>
          </cell>
          <cell r="CH28395">
            <v>0.98228067188741341</v>
          </cell>
          <cell r="CP28395"/>
          <cell r="CQ28395"/>
        </row>
        <row r="28396">
          <cell r="BW28396">
            <v>450</v>
          </cell>
          <cell r="CB28396" t="str">
            <v>EUR</v>
          </cell>
          <cell r="CG28396" t="str">
            <v>Manufacture of computers and peripheral equipment</v>
          </cell>
          <cell r="CH28396">
            <v>0.98228067188741341</v>
          </cell>
          <cell r="CP28396"/>
          <cell r="CQ28396"/>
        </row>
        <row r="28397">
          <cell r="BW28397">
            <v>450</v>
          </cell>
          <cell r="CB28397" t="str">
            <v>EUR</v>
          </cell>
          <cell r="CG28397" t="str">
            <v>Manufacture of computers and peripheral equipment</v>
          </cell>
          <cell r="CH28397">
            <v>0.98228067188741341</v>
          </cell>
          <cell r="CP28397"/>
          <cell r="CQ28397"/>
        </row>
        <row r="28398">
          <cell r="BW28398">
            <v>450</v>
          </cell>
          <cell r="CB28398" t="str">
            <v>EUR</v>
          </cell>
          <cell r="CG28398" t="str">
            <v>Manufacture of computers and peripheral equipment</v>
          </cell>
          <cell r="CH28398">
            <v>0.98228067188741341</v>
          </cell>
          <cell r="CP28398"/>
          <cell r="CQ28398"/>
        </row>
        <row r="28399">
          <cell r="BW28399">
            <v>450</v>
          </cell>
          <cell r="CB28399" t="str">
            <v>EUR</v>
          </cell>
          <cell r="CG28399" t="str">
            <v>Manufacture of computers and peripheral equipment</v>
          </cell>
          <cell r="CH28399">
            <v>0.98228067188741341</v>
          </cell>
          <cell r="CP28399"/>
          <cell r="CQ28399"/>
        </row>
        <row r="28400">
          <cell r="BW28400">
            <v>450</v>
          </cell>
          <cell r="CB28400" t="str">
            <v>EUR</v>
          </cell>
          <cell r="CG28400" t="str">
            <v>Manufacture of computers and peripheral equipment</v>
          </cell>
          <cell r="CH28400">
            <v>0.98228067188741341</v>
          </cell>
          <cell r="CP28400"/>
          <cell r="CQ28400"/>
        </row>
        <row r="28401">
          <cell r="BW28401">
            <v>450</v>
          </cell>
          <cell r="CB28401" t="str">
            <v>EUR</v>
          </cell>
          <cell r="CG28401" t="str">
            <v>Manufacture of computers and peripheral equipment</v>
          </cell>
          <cell r="CH28401">
            <v>0.98228067188741341</v>
          </cell>
          <cell r="CP28401"/>
          <cell r="CQ28401"/>
        </row>
        <row r="28402">
          <cell r="BW28402">
            <v>450</v>
          </cell>
          <cell r="CB28402" t="str">
            <v>EUR</v>
          </cell>
          <cell r="CG28402" t="str">
            <v>Manufacture of computers and peripheral equipment</v>
          </cell>
          <cell r="CH28402">
            <v>0.98228067188741341</v>
          </cell>
          <cell r="CP28402"/>
          <cell r="CQ28402"/>
        </row>
        <row r="28403">
          <cell r="BW28403">
            <v>450</v>
          </cell>
          <cell r="CB28403" t="str">
            <v>EUR</v>
          </cell>
          <cell r="CG28403" t="str">
            <v>Manufacture of computers and peripheral equipment</v>
          </cell>
          <cell r="CH28403">
            <v>0.97604950802108892</v>
          </cell>
          <cell r="CP28403"/>
          <cell r="CQ28403"/>
        </row>
        <row r="28404">
          <cell r="BW28404">
            <v>450</v>
          </cell>
          <cell r="CB28404" t="str">
            <v>EUR</v>
          </cell>
          <cell r="CG28404" t="str">
            <v>Manufacture of computers and peripheral equipment</v>
          </cell>
          <cell r="CH28404">
            <v>0.97604950802108892</v>
          </cell>
          <cell r="CP28404"/>
          <cell r="CQ28404"/>
        </row>
        <row r="28405">
          <cell r="BW28405">
            <v>450</v>
          </cell>
          <cell r="CB28405" t="str">
            <v>EUR</v>
          </cell>
          <cell r="CG28405" t="str">
            <v>Manufacture of computers and peripheral equipment</v>
          </cell>
          <cell r="CH28405">
            <v>0.97604950802108892</v>
          </cell>
          <cell r="CP28405"/>
          <cell r="CQ28405"/>
        </row>
        <row r="28406">
          <cell r="BW28406">
            <v>450</v>
          </cell>
          <cell r="CB28406" t="str">
            <v>EUR</v>
          </cell>
          <cell r="CG28406" t="str">
            <v>Manufacture of computers and peripheral equipment</v>
          </cell>
          <cell r="CH28406">
            <v>0.97604950802108892</v>
          </cell>
          <cell r="CP28406"/>
          <cell r="CQ28406"/>
        </row>
        <row r="28407">
          <cell r="BW28407">
            <v>450</v>
          </cell>
          <cell r="CB28407" t="str">
            <v>EUR</v>
          </cell>
          <cell r="CG28407" t="str">
            <v>Manufacture of computers and peripheral equipment</v>
          </cell>
          <cell r="CH28407">
            <v>0.97604950802108892</v>
          </cell>
          <cell r="CP28407"/>
          <cell r="CQ28407"/>
        </row>
        <row r="28408">
          <cell r="BW28408">
            <v>450</v>
          </cell>
          <cell r="CB28408" t="str">
            <v>EUR</v>
          </cell>
          <cell r="CG28408" t="str">
            <v>Manufacture of computers and peripheral equipment</v>
          </cell>
          <cell r="CH28408">
            <v>0.97604950802108892</v>
          </cell>
          <cell r="CP28408"/>
          <cell r="CQ28408"/>
        </row>
        <row r="28409">
          <cell r="BW28409">
            <v>450</v>
          </cell>
          <cell r="CB28409" t="str">
            <v>EUR</v>
          </cell>
          <cell r="CG28409" t="str">
            <v>Manufacture of computers and peripheral equipment</v>
          </cell>
          <cell r="CH28409">
            <v>0.97604950802108892</v>
          </cell>
          <cell r="CP28409"/>
          <cell r="CQ28409"/>
        </row>
        <row r="28410">
          <cell r="BW28410">
            <v>450</v>
          </cell>
          <cell r="CB28410" t="str">
            <v>EUR</v>
          </cell>
          <cell r="CG28410" t="str">
            <v>Manufacture of computers and peripheral equipment</v>
          </cell>
          <cell r="CH28410">
            <v>0.97604950802108892</v>
          </cell>
          <cell r="CP28410"/>
          <cell r="CQ28410"/>
        </row>
        <row r="28411">
          <cell r="BW28411">
            <v>450</v>
          </cell>
          <cell r="CB28411" t="str">
            <v>EUR</v>
          </cell>
          <cell r="CG28411" t="str">
            <v>Manufacture of computers and peripheral equipment</v>
          </cell>
          <cell r="CH28411">
            <v>0.97604950802108892</v>
          </cell>
          <cell r="CP28411"/>
          <cell r="CQ28411"/>
        </row>
        <row r="28412">
          <cell r="BW28412">
            <v>450</v>
          </cell>
          <cell r="CB28412" t="str">
            <v>EUR</v>
          </cell>
          <cell r="CG28412" t="str">
            <v>Manufacture of computers and peripheral equipment</v>
          </cell>
          <cell r="CH28412">
            <v>0.97604950802108892</v>
          </cell>
          <cell r="CP28412"/>
          <cell r="CQ28412"/>
        </row>
        <row r="28413">
          <cell r="BW28413">
            <v>450</v>
          </cell>
          <cell r="CB28413" t="str">
            <v>EUR</v>
          </cell>
          <cell r="CG28413" t="str">
            <v>Manufacture of computers and peripheral equipment</v>
          </cell>
          <cell r="CH28413">
            <v>0.97604950802108892</v>
          </cell>
          <cell r="CP28413"/>
          <cell r="CQ28413"/>
        </row>
        <row r="28414">
          <cell r="BW28414">
            <v>450</v>
          </cell>
          <cell r="CB28414" t="str">
            <v>EUR</v>
          </cell>
          <cell r="CG28414" t="str">
            <v>Manufacture of computers and peripheral equipment</v>
          </cell>
          <cell r="CH28414">
            <v>0.97604950802108892</v>
          </cell>
          <cell r="CP28414"/>
          <cell r="CQ28414"/>
        </row>
        <row r="28415">
          <cell r="BW28415">
            <v>450</v>
          </cell>
          <cell r="CB28415" t="str">
            <v>EUR</v>
          </cell>
          <cell r="CG28415" t="str">
            <v>Manufacture of computers and peripheral equipment</v>
          </cell>
          <cell r="CH28415">
            <v>0.97604950802108892</v>
          </cell>
          <cell r="CP28415"/>
          <cell r="CQ28415"/>
        </row>
        <row r="28416">
          <cell r="BW28416">
            <v>450</v>
          </cell>
          <cell r="CB28416" t="str">
            <v>EUR</v>
          </cell>
          <cell r="CG28416" t="str">
            <v>Manufacture of computers and peripheral equipment</v>
          </cell>
          <cell r="CH28416">
            <v>0.97604950802108892</v>
          </cell>
          <cell r="CP28416"/>
          <cell r="CQ28416"/>
        </row>
        <row r="28417">
          <cell r="BW28417">
            <v>450</v>
          </cell>
          <cell r="CB28417" t="str">
            <v>EUR</v>
          </cell>
          <cell r="CG28417" t="str">
            <v>Manufacture of computers and peripheral equipment</v>
          </cell>
          <cell r="CH28417">
            <v>0.97604950802108892</v>
          </cell>
          <cell r="CP28417"/>
          <cell r="CQ28417"/>
        </row>
        <row r="28418">
          <cell r="BW28418">
            <v>450</v>
          </cell>
          <cell r="CB28418" t="str">
            <v>EUR</v>
          </cell>
          <cell r="CG28418" t="str">
            <v>Manufacture of computers and peripheral equipment</v>
          </cell>
          <cell r="CH28418">
            <v>0.97604950802108892</v>
          </cell>
          <cell r="CP28418"/>
          <cell r="CQ28418"/>
        </row>
        <row r="28419">
          <cell r="BW28419">
            <v>450</v>
          </cell>
          <cell r="CB28419" t="str">
            <v>EUR</v>
          </cell>
          <cell r="CG28419" t="str">
            <v>Manufacture of computers and peripheral equipment</v>
          </cell>
          <cell r="CH28419">
            <v>0.97604950802108892</v>
          </cell>
          <cell r="CP28419"/>
          <cell r="CQ28419"/>
        </row>
        <row r="28420">
          <cell r="BW28420">
            <v>450</v>
          </cell>
          <cell r="CB28420" t="str">
            <v>EUR</v>
          </cell>
          <cell r="CG28420" t="str">
            <v>Manufacture of computers and peripheral equipment</v>
          </cell>
          <cell r="CH28420">
            <v>0.97604950802108892</v>
          </cell>
          <cell r="CP28420"/>
          <cell r="CQ28420"/>
        </row>
        <row r="28421">
          <cell r="BW28421">
            <v>450</v>
          </cell>
          <cell r="CB28421" t="str">
            <v>EUR</v>
          </cell>
          <cell r="CG28421" t="str">
            <v>Manufacture of computers and peripheral equipment</v>
          </cell>
          <cell r="CH28421">
            <v>0.97604950802108892</v>
          </cell>
          <cell r="CP28421"/>
          <cell r="CQ28421"/>
        </row>
        <row r="28422">
          <cell r="BW28422">
            <v>450</v>
          </cell>
          <cell r="CB28422" t="str">
            <v>EUR</v>
          </cell>
          <cell r="CG28422" t="str">
            <v>Manufacture of computers and peripheral equipment</v>
          </cell>
          <cell r="CH28422">
            <v>0.97604950802108892</v>
          </cell>
          <cell r="CP28422"/>
          <cell r="CQ28422"/>
        </row>
        <row r="28423">
          <cell r="BW28423">
            <v>450</v>
          </cell>
          <cell r="CB28423" t="str">
            <v>EUR</v>
          </cell>
          <cell r="CG28423" t="str">
            <v>Manufacture of computers and peripheral equipment</v>
          </cell>
          <cell r="CH28423">
            <v>0.97604950802108892</v>
          </cell>
          <cell r="CP28423"/>
          <cell r="CQ28423"/>
        </row>
        <row r="28424">
          <cell r="BW28424">
            <v>450</v>
          </cell>
          <cell r="CB28424" t="str">
            <v>EUR</v>
          </cell>
          <cell r="CG28424" t="str">
            <v>Manufacture of computers and peripheral equipment</v>
          </cell>
          <cell r="CH28424">
            <v>0.97604950802108892</v>
          </cell>
          <cell r="CP28424"/>
          <cell r="CQ28424"/>
        </row>
        <row r="28425">
          <cell r="BW28425">
            <v>450</v>
          </cell>
          <cell r="CB28425" t="str">
            <v>EUR</v>
          </cell>
          <cell r="CG28425" t="str">
            <v>Manufacture of computers and peripheral equipment</v>
          </cell>
          <cell r="CH28425">
            <v>0.97604950802108892</v>
          </cell>
          <cell r="CP28425"/>
          <cell r="CQ28425"/>
        </row>
        <row r="28426">
          <cell r="BW28426">
            <v>450</v>
          </cell>
          <cell r="CB28426" t="str">
            <v>EUR</v>
          </cell>
          <cell r="CG28426" t="str">
            <v>Manufacture of computers and peripheral equipment</v>
          </cell>
          <cell r="CH28426">
            <v>0.98948195784208659</v>
          </cell>
          <cell r="CP28426"/>
          <cell r="CQ28426"/>
        </row>
        <row r="28427">
          <cell r="BW28427">
            <v>450</v>
          </cell>
          <cell r="CB28427" t="str">
            <v>EUR</v>
          </cell>
          <cell r="CG28427" t="str">
            <v>Manufacture of computers and peripheral equipment</v>
          </cell>
          <cell r="CH28427">
            <v>0.98948195784208659</v>
          </cell>
          <cell r="CP28427"/>
          <cell r="CQ28427"/>
        </row>
        <row r="28428">
          <cell r="BW28428">
            <v>450</v>
          </cell>
          <cell r="CB28428" t="str">
            <v>EUR</v>
          </cell>
          <cell r="CG28428" t="str">
            <v>Manufacture of computers and peripheral equipment</v>
          </cell>
          <cell r="CH28428">
            <v>0.98948195784208659</v>
          </cell>
          <cell r="CP28428"/>
          <cell r="CQ28428"/>
        </row>
        <row r="28429">
          <cell r="BW28429">
            <v>450</v>
          </cell>
          <cell r="CB28429" t="str">
            <v>EUR</v>
          </cell>
          <cell r="CG28429" t="str">
            <v>Manufacture of computers and peripheral equipment</v>
          </cell>
          <cell r="CH28429">
            <v>0.98948195784208659</v>
          </cell>
          <cell r="CP28429"/>
          <cell r="CQ28429"/>
        </row>
        <row r="28430">
          <cell r="BW28430">
            <v>450</v>
          </cell>
          <cell r="CB28430" t="str">
            <v>EUR</v>
          </cell>
          <cell r="CG28430" t="str">
            <v>Manufacture of computers and peripheral equipment</v>
          </cell>
          <cell r="CH28430">
            <v>0.98948195784208659</v>
          </cell>
          <cell r="CP28430"/>
          <cell r="CQ28430"/>
        </row>
        <row r="28431">
          <cell r="BW28431">
            <v>450</v>
          </cell>
          <cell r="CB28431" t="str">
            <v>EUR</v>
          </cell>
          <cell r="CG28431" t="str">
            <v>Manufacture of computers and peripheral equipment</v>
          </cell>
          <cell r="CH28431">
            <v>0.98948195784208659</v>
          </cell>
          <cell r="CP28431"/>
          <cell r="CQ28431"/>
        </row>
        <row r="28432">
          <cell r="BW28432">
            <v>450</v>
          </cell>
          <cell r="CB28432" t="str">
            <v>EUR</v>
          </cell>
          <cell r="CG28432" t="str">
            <v>Manufacture of computers and peripheral equipment</v>
          </cell>
          <cell r="CH28432">
            <v>0.98948195784208659</v>
          </cell>
          <cell r="CP28432"/>
          <cell r="CQ28432"/>
        </row>
        <row r="28433">
          <cell r="BW28433">
            <v>450</v>
          </cell>
          <cell r="CB28433" t="str">
            <v>EUR</v>
          </cell>
          <cell r="CG28433" t="str">
            <v>Manufacture of computers and peripheral equipment</v>
          </cell>
          <cell r="CH28433">
            <v>0.98948195784208659</v>
          </cell>
          <cell r="CP28433"/>
          <cell r="CQ28433"/>
        </row>
        <row r="28434">
          <cell r="BW28434">
            <v>450</v>
          </cell>
          <cell r="CB28434" t="str">
            <v>EUR</v>
          </cell>
          <cell r="CG28434" t="str">
            <v>Manufacture of computers and peripheral equipment</v>
          </cell>
          <cell r="CH28434">
            <v>0.98948195784208659</v>
          </cell>
          <cell r="CP28434"/>
          <cell r="CQ28434"/>
        </row>
        <row r="28435">
          <cell r="BW28435">
            <v>450</v>
          </cell>
          <cell r="CB28435" t="str">
            <v>EUR</v>
          </cell>
          <cell r="CG28435" t="str">
            <v>Manufacture of computers and peripheral equipment</v>
          </cell>
          <cell r="CH28435">
            <v>0.98948195784208659</v>
          </cell>
          <cell r="CP28435"/>
          <cell r="CQ28435"/>
        </row>
        <row r="28436">
          <cell r="BW28436">
            <v>450</v>
          </cell>
          <cell r="CB28436" t="str">
            <v>EUR</v>
          </cell>
          <cell r="CG28436" t="str">
            <v>Manufacture of computers and peripheral equipment</v>
          </cell>
          <cell r="CH28436">
            <v>0.98757666524033672</v>
          </cell>
          <cell r="CP28436"/>
          <cell r="CQ28436"/>
        </row>
        <row r="28437">
          <cell r="BW28437">
            <v>450</v>
          </cell>
          <cell r="CB28437" t="str">
            <v>EUR</v>
          </cell>
          <cell r="CG28437" t="str">
            <v>Manufacture of computers and peripheral equipment</v>
          </cell>
          <cell r="CH28437">
            <v>0.98757666524033672</v>
          </cell>
          <cell r="CP28437"/>
          <cell r="CQ28437"/>
        </row>
        <row r="28438">
          <cell r="BW28438">
            <v>450</v>
          </cell>
          <cell r="CB28438" t="str">
            <v>EUR</v>
          </cell>
          <cell r="CG28438" t="str">
            <v>Manufacture of computers and peripheral equipment</v>
          </cell>
          <cell r="CH28438">
            <v>0.9962732740510517</v>
          </cell>
          <cell r="CP28438"/>
          <cell r="CQ28438"/>
        </row>
        <row r="28439">
          <cell r="BW28439">
            <v>450</v>
          </cell>
          <cell r="CB28439" t="str">
            <v>EUR</v>
          </cell>
          <cell r="CG28439" t="str">
            <v>Manufacture of computers and peripheral equipment</v>
          </cell>
          <cell r="CH28439">
            <v>0.98077794775907978</v>
          </cell>
          <cell r="CP28439"/>
          <cell r="CQ28439"/>
        </row>
        <row r="28440">
          <cell r="BW28440">
            <v>450</v>
          </cell>
          <cell r="CB28440" t="str">
            <v>EUR</v>
          </cell>
          <cell r="CG28440" t="str">
            <v>Manufacture of computers and peripheral equipment</v>
          </cell>
          <cell r="CH28440">
            <v>0.95295704474448417</v>
          </cell>
          <cell r="CP28440"/>
          <cell r="CQ28440"/>
        </row>
        <row r="28441">
          <cell r="BW28441">
            <v>450</v>
          </cell>
          <cell r="CB28441" t="str">
            <v>EUR</v>
          </cell>
          <cell r="CG28441" t="str">
            <v>Manufacture of computers and peripheral equipment</v>
          </cell>
          <cell r="CH28441">
            <v>0.95295704474448417</v>
          </cell>
          <cell r="CP28441"/>
          <cell r="CQ28441"/>
        </row>
        <row r="28442">
          <cell r="BW28442">
            <v>450</v>
          </cell>
          <cell r="CB28442" t="str">
            <v>EUR</v>
          </cell>
          <cell r="CG28442" t="str">
            <v>Manufacture of computers and peripheral equipment</v>
          </cell>
          <cell r="CH28442">
            <v>0.95295704474448417</v>
          </cell>
          <cell r="CP28442"/>
          <cell r="CQ28442"/>
        </row>
        <row r="28443">
          <cell r="BW28443">
            <v>450</v>
          </cell>
          <cell r="CB28443" t="str">
            <v>EUR</v>
          </cell>
          <cell r="CG28443" t="str">
            <v>Manufacture of computers and peripheral equipment</v>
          </cell>
          <cell r="CH28443">
            <v>0.95295704474448417</v>
          </cell>
          <cell r="CP28443"/>
          <cell r="CQ28443"/>
        </row>
        <row r="28444">
          <cell r="BW28444">
            <v>450</v>
          </cell>
          <cell r="CB28444" t="str">
            <v>EUR</v>
          </cell>
          <cell r="CG28444" t="str">
            <v>Manufacture of computers and peripheral equipment</v>
          </cell>
          <cell r="CH28444">
            <v>0.95295704474448417</v>
          </cell>
          <cell r="CP28444"/>
          <cell r="CQ28444"/>
        </row>
        <row r="28445">
          <cell r="BW28445">
            <v>450</v>
          </cell>
          <cell r="CB28445" t="str">
            <v>EUR</v>
          </cell>
          <cell r="CG28445" t="str">
            <v>Manufacture of computers and peripheral equipment</v>
          </cell>
          <cell r="CH28445">
            <v>0.95295704474448417</v>
          </cell>
          <cell r="CP28445"/>
          <cell r="CQ28445"/>
        </row>
        <row r="28446">
          <cell r="BW28446">
            <v>450</v>
          </cell>
          <cell r="CB28446" t="str">
            <v>EUR</v>
          </cell>
          <cell r="CG28446" t="str">
            <v>Manufacture of computers and peripheral equipment</v>
          </cell>
          <cell r="CH28446">
            <v>0.95295704474448417</v>
          </cell>
          <cell r="CP28446"/>
          <cell r="CQ28446"/>
        </row>
        <row r="28447">
          <cell r="BW28447">
            <v>450</v>
          </cell>
          <cell r="CB28447" t="str">
            <v>EUR</v>
          </cell>
          <cell r="CG28447" t="str">
            <v>Manufacture of computers and peripheral equipment</v>
          </cell>
          <cell r="CH28447">
            <v>0.95295704474448417</v>
          </cell>
          <cell r="CP28447"/>
          <cell r="CQ28447"/>
        </row>
        <row r="28448">
          <cell r="BW28448">
            <v>450</v>
          </cell>
          <cell r="CB28448" t="str">
            <v>EUR</v>
          </cell>
          <cell r="CG28448" t="str">
            <v>Manufacture of computers and peripheral equipment</v>
          </cell>
          <cell r="CH28448">
            <v>0.95295704474448417</v>
          </cell>
          <cell r="CP28448"/>
          <cell r="CQ28448"/>
        </row>
        <row r="28449">
          <cell r="BW28449">
            <v>425</v>
          </cell>
          <cell r="CB28449" t="str">
            <v>RUB</v>
          </cell>
          <cell r="CG28449" t="str">
            <v>Производство контрольно - измерительных приборов</v>
          </cell>
          <cell r="CH28449">
            <v>1.1064585465886925</v>
          </cell>
          <cell r="CP28449"/>
          <cell r="CQ28449"/>
        </row>
        <row r="28450">
          <cell r="BW28450">
            <v>425</v>
          </cell>
          <cell r="CB28450" t="str">
            <v>RUB</v>
          </cell>
          <cell r="CG28450" t="str">
            <v>Производство контрольно - измерительных приборов</v>
          </cell>
          <cell r="CH28450">
            <v>1.1064585465886925</v>
          </cell>
          <cell r="CP28450"/>
          <cell r="CQ28450"/>
        </row>
        <row r="28451">
          <cell r="BW28451">
            <v>425</v>
          </cell>
          <cell r="CB28451" t="str">
            <v>RUB</v>
          </cell>
          <cell r="CG28451" t="str">
            <v>Производство контрольно - измерительных приборов</v>
          </cell>
          <cell r="CH28451">
            <v>1.1064585465886925</v>
          </cell>
          <cell r="CP28451"/>
          <cell r="CQ28451"/>
        </row>
        <row r="28452">
          <cell r="BW28452">
            <v>425</v>
          </cell>
          <cell r="CB28452" t="str">
            <v>RUB</v>
          </cell>
          <cell r="CG28452" t="str">
            <v>Производство контрольно - измерительных приборов</v>
          </cell>
          <cell r="CH28452">
            <v>1.1064585465886925</v>
          </cell>
          <cell r="CP28452"/>
          <cell r="CQ28452"/>
        </row>
        <row r="28453">
          <cell r="BW28453">
            <v>425</v>
          </cell>
          <cell r="CB28453" t="str">
            <v>RUB</v>
          </cell>
          <cell r="CG28453" t="str">
            <v>Производство контрольно - измерительных приборов</v>
          </cell>
          <cell r="CH28453">
            <v>1.1064585465886925</v>
          </cell>
          <cell r="CP28453"/>
          <cell r="CQ28453"/>
        </row>
        <row r="28454">
          <cell r="BW28454">
            <v>425</v>
          </cell>
          <cell r="CB28454" t="str">
            <v>RUB</v>
          </cell>
          <cell r="CG28454" t="str">
            <v>Производство контрольно - измерительных приборов</v>
          </cell>
          <cell r="CH28454">
            <v>1.1064585465886925</v>
          </cell>
          <cell r="CP28454"/>
          <cell r="CQ28454"/>
        </row>
        <row r="28455">
          <cell r="BW28455">
            <v>425</v>
          </cell>
          <cell r="CB28455" t="str">
            <v>RUB</v>
          </cell>
          <cell r="CG28455" t="str">
            <v>Производство контрольно - измерительных приборов</v>
          </cell>
          <cell r="CH28455">
            <v>1.1064585465886925</v>
          </cell>
          <cell r="CP28455"/>
          <cell r="CQ28455"/>
        </row>
        <row r="28456">
          <cell r="BW28456">
            <v>425</v>
          </cell>
          <cell r="CB28456" t="str">
            <v>RUB</v>
          </cell>
          <cell r="CG28456" t="str">
            <v>Производство контрольно - измерительных приборов</v>
          </cell>
          <cell r="CH28456">
            <v>1.1064585465886925</v>
          </cell>
          <cell r="CP28456"/>
          <cell r="CQ28456"/>
        </row>
        <row r="28457">
          <cell r="BW28457">
            <v>425</v>
          </cell>
          <cell r="CB28457" t="str">
            <v>RUB</v>
          </cell>
          <cell r="CG28457" t="str">
            <v>Производство контрольно - измерительных приборов</v>
          </cell>
          <cell r="CH28457">
            <v>1.1064585465886925</v>
          </cell>
          <cell r="CP28457"/>
          <cell r="CQ28457"/>
        </row>
        <row r="28458">
          <cell r="BW28458">
            <v>425</v>
          </cell>
          <cell r="CB28458" t="str">
            <v>EUR</v>
          </cell>
          <cell r="CG28458" t="str">
            <v>Manufacture of instruments and appliances for measuring, testing and navigation</v>
          </cell>
          <cell r="CH28458">
            <v>1.0404673324195541</v>
          </cell>
          <cell r="CP28458"/>
          <cell r="CQ28458"/>
        </row>
        <row r="28459">
          <cell r="BW28459">
            <v>425</v>
          </cell>
          <cell r="CB28459" t="str">
            <v>EUR</v>
          </cell>
          <cell r="CG28459" t="str">
            <v>Manufacture of instruments and appliances for measuring, testing and navigation</v>
          </cell>
          <cell r="CH28459">
            <v>1.0404673324195541</v>
          </cell>
          <cell r="CP28459"/>
          <cell r="CQ28459"/>
        </row>
        <row r="28460">
          <cell r="BW28460">
            <v>425</v>
          </cell>
          <cell r="CB28460" t="str">
            <v>EUR</v>
          </cell>
          <cell r="CG28460" t="str">
            <v>Manufacture of instruments and appliances for measuring, testing and navigation</v>
          </cell>
          <cell r="CH28460">
            <v>1.0404673324195541</v>
          </cell>
          <cell r="CP28460"/>
          <cell r="CQ28460"/>
        </row>
        <row r="28461">
          <cell r="BW28461">
            <v>425</v>
          </cell>
          <cell r="CB28461" t="str">
            <v>EUR</v>
          </cell>
          <cell r="CG28461" t="str">
            <v>Manufacture of instruments and appliances for measuring, testing and navigation</v>
          </cell>
          <cell r="CH28461">
            <v>1.0404673324195541</v>
          </cell>
          <cell r="CP28461"/>
          <cell r="CQ28461"/>
        </row>
        <row r="28462">
          <cell r="BW28462">
            <v>425</v>
          </cell>
          <cell r="CB28462" t="str">
            <v>EUR</v>
          </cell>
          <cell r="CG28462" t="str">
            <v>Manufacture of instruments and appliances for measuring, testing and navigation</v>
          </cell>
          <cell r="CH28462">
            <v>1.0404673324195541</v>
          </cell>
          <cell r="CP28462"/>
          <cell r="CQ28462"/>
        </row>
        <row r="28463">
          <cell r="BW28463">
            <v>425</v>
          </cell>
          <cell r="CB28463" t="str">
            <v>EUR</v>
          </cell>
          <cell r="CG28463" t="str">
            <v>Manufacture of instruments and appliances for measuring, testing and navigation</v>
          </cell>
          <cell r="CH28463">
            <v>1.0404673324195541</v>
          </cell>
          <cell r="CP28463"/>
          <cell r="CQ28463"/>
        </row>
        <row r="28464">
          <cell r="BW28464">
            <v>425</v>
          </cell>
          <cell r="CB28464" t="str">
            <v>EUR</v>
          </cell>
          <cell r="CG28464" t="str">
            <v>Manufacture of instruments and appliances for measuring, testing and navigation</v>
          </cell>
          <cell r="CH28464">
            <v>1.0404673324195541</v>
          </cell>
          <cell r="CP28464"/>
          <cell r="CQ28464"/>
        </row>
        <row r="28465">
          <cell r="BW28465">
            <v>425</v>
          </cell>
          <cell r="CB28465" t="str">
            <v>EUR</v>
          </cell>
          <cell r="CG28465" t="str">
            <v>Manufacture of instruments and appliances for measuring, testing and navigation</v>
          </cell>
          <cell r="CH28465">
            <v>1.0404673324195541</v>
          </cell>
          <cell r="CP28465"/>
          <cell r="CQ28465"/>
        </row>
        <row r="28466">
          <cell r="BW28466">
            <v>425</v>
          </cell>
          <cell r="CB28466" t="str">
            <v>EUR</v>
          </cell>
          <cell r="CG28466" t="str">
            <v>Manufacture of instruments and appliances for measuring, testing and navigation</v>
          </cell>
          <cell r="CH28466">
            <v>1.0404673324195541</v>
          </cell>
          <cell r="CP28466"/>
          <cell r="CQ28466"/>
        </row>
        <row r="28467">
          <cell r="BW28467">
            <v>425</v>
          </cell>
          <cell r="CB28467" t="str">
            <v>EUR</v>
          </cell>
          <cell r="CG28467" t="str">
            <v>Manufacture of instruments and appliances for measuring, testing and navigation</v>
          </cell>
          <cell r="CH28467">
            <v>1.0425086652279119</v>
          </cell>
          <cell r="CP28467"/>
          <cell r="CQ28467"/>
        </row>
        <row r="28468">
          <cell r="BW28468">
            <v>425</v>
          </cell>
          <cell r="CB28468" t="str">
            <v>RUB</v>
          </cell>
          <cell r="CG28468" t="str">
            <v>Производство контрольно - измерительных приборов</v>
          </cell>
          <cell r="CH28468">
            <v>1.1021549718443266</v>
          </cell>
          <cell r="CP28468"/>
          <cell r="CQ28468"/>
        </row>
        <row r="28469">
          <cell r="BW28469">
            <v>450</v>
          </cell>
          <cell r="CB28469" t="str">
            <v>EUR</v>
          </cell>
          <cell r="CG28469" t="str">
            <v>Manufacture of computers and peripheral equipment</v>
          </cell>
          <cell r="CH28469">
            <v>1.0025048504329195</v>
          </cell>
          <cell r="CP28469"/>
          <cell r="CQ28469"/>
        </row>
        <row r="28470">
          <cell r="BW28470">
            <v>425</v>
          </cell>
          <cell r="CB28470" t="str">
            <v>RUB</v>
          </cell>
          <cell r="CG28470" t="str">
            <v>Производство контрольно - измерительных приборов</v>
          </cell>
          <cell r="CH28470">
            <v>1.0358557367173595</v>
          </cell>
          <cell r="CP28470"/>
          <cell r="CQ28470"/>
        </row>
        <row r="28471">
          <cell r="BW28471">
            <v>425</v>
          </cell>
          <cell r="CB28471" t="str">
            <v>EUR</v>
          </cell>
          <cell r="CG28471" t="str">
            <v>Manufacture of instruments and appliances for measuring, testing and navigation</v>
          </cell>
          <cell r="CH28471">
            <v>1.0095310471486023</v>
          </cell>
          <cell r="CP28471"/>
          <cell r="CQ28471"/>
        </row>
        <row r="28472">
          <cell r="BW28472">
            <v>405</v>
          </cell>
          <cell r="CB28472" t="str">
            <v>RUB</v>
          </cell>
          <cell r="CG28472" t="str">
            <v>Производство трубопроводной арматуры</v>
          </cell>
          <cell r="CH28472">
            <v>0.97893941058157019</v>
          </cell>
          <cell r="CP28472"/>
          <cell r="CQ28472"/>
        </row>
        <row r="28473">
          <cell r="BW28473">
            <v>405</v>
          </cell>
          <cell r="CB28473" t="str">
            <v>RUB</v>
          </cell>
          <cell r="CG28473" t="str">
            <v>Производство трубопроводной арматуры</v>
          </cell>
          <cell r="CH28473">
            <v>0.97893941058157019</v>
          </cell>
          <cell r="CP28473"/>
          <cell r="CQ28473"/>
        </row>
        <row r="28474">
          <cell r="BW28474">
            <v>425</v>
          </cell>
          <cell r="CB28474" t="str">
            <v>RUB</v>
          </cell>
          <cell r="CG28474" t="str">
            <v>Производство контрольно - измерительных приборов</v>
          </cell>
          <cell r="CH28474">
            <v>1.0358557367173595</v>
          </cell>
          <cell r="CP28474"/>
          <cell r="CQ28474"/>
        </row>
        <row r="28475">
          <cell r="BW28475">
            <v>425</v>
          </cell>
          <cell r="CB28475" t="str">
            <v>RUB</v>
          </cell>
          <cell r="CG28475" t="str">
            <v>Производство контрольно - измерительных приборов</v>
          </cell>
          <cell r="CH28475">
            <v>1.0358557367173595</v>
          </cell>
          <cell r="CP28475"/>
          <cell r="CQ28475"/>
        </row>
        <row r="28476">
          <cell r="BW28476">
            <v>425</v>
          </cell>
          <cell r="CB28476" t="str">
            <v>RUB</v>
          </cell>
          <cell r="CG28476" t="str">
            <v>Производство контрольно - измерительных приборов</v>
          </cell>
          <cell r="CH28476">
            <v>1.0358557367173595</v>
          </cell>
          <cell r="CP28476"/>
          <cell r="CQ28476"/>
        </row>
        <row r="28477">
          <cell r="BW28477">
            <v>425</v>
          </cell>
          <cell r="CB28477" t="str">
            <v>EUR</v>
          </cell>
          <cell r="CG28477" t="str">
            <v>Manufacture of instruments and appliances for measuring, testing and navigation</v>
          </cell>
          <cell r="CH28477">
            <v>1.0095310471486023</v>
          </cell>
          <cell r="CP28477"/>
          <cell r="CQ28477"/>
        </row>
        <row r="28478">
          <cell r="BW28478">
            <v>425</v>
          </cell>
          <cell r="CB28478" t="str">
            <v>EUR</v>
          </cell>
          <cell r="CG28478" t="str">
            <v>Manufacture of instruments and appliances for measuring, testing and navigation</v>
          </cell>
          <cell r="CH28478">
            <v>1.0095310471486023</v>
          </cell>
          <cell r="CP28478"/>
          <cell r="CQ28478"/>
        </row>
        <row r="28479">
          <cell r="BW28479">
            <v>425</v>
          </cell>
          <cell r="CB28479" t="str">
            <v>EUR</v>
          </cell>
          <cell r="CG28479" t="str">
            <v>Manufacture of instruments and appliances for measuring, testing and navigation</v>
          </cell>
          <cell r="CH28479">
            <v>1.0095310471486023</v>
          </cell>
          <cell r="CP28479"/>
          <cell r="CQ28479"/>
        </row>
        <row r="28480">
          <cell r="BW28480">
            <v>425</v>
          </cell>
          <cell r="CB28480" t="str">
            <v>EUR</v>
          </cell>
          <cell r="CG28480" t="str">
            <v>Manufacture of instruments and appliances for measuring, testing and navigation</v>
          </cell>
          <cell r="CH28480">
            <v>1.0095310471486023</v>
          </cell>
          <cell r="CP28480"/>
          <cell r="CQ28480"/>
        </row>
        <row r="28481">
          <cell r="BW28481">
            <v>405</v>
          </cell>
          <cell r="CB28481" t="str">
            <v>RUB</v>
          </cell>
          <cell r="CG28481" t="str">
            <v>Производство трубопроводной арматуры</v>
          </cell>
          <cell r="CH28481">
            <v>0.98158970277907376</v>
          </cell>
          <cell r="CP28481"/>
          <cell r="CQ28481"/>
        </row>
        <row r="28482">
          <cell r="BW28482">
            <v>425</v>
          </cell>
          <cell r="CB28482" t="str">
            <v>RUB</v>
          </cell>
          <cell r="CG28482" t="str">
            <v>Производство контрольно - измерительных приборов</v>
          </cell>
          <cell r="CH28482">
            <v>1.0346141996777465</v>
          </cell>
          <cell r="CP28482"/>
          <cell r="CQ28482"/>
        </row>
        <row r="28483">
          <cell r="BW28483">
            <v>425</v>
          </cell>
          <cell r="CB28483" t="str">
            <v>RUB</v>
          </cell>
          <cell r="CG28483" t="str">
            <v>Производство контрольно - измерительных приборов</v>
          </cell>
          <cell r="CH28483">
            <v>1.0346141996777465</v>
          </cell>
          <cell r="CP28483"/>
          <cell r="CQ28483"/>
        </row>
        <row r="28484">
          <cell r="BW28484">
            <v>425</v>
          </cell>
          <cell r="CB28484" t="str">
            <v>RUB</v>
          </cell>
          <cell r="CG28484" t="str">
            <v>Производство контрольно - измерительных приборов</v>
          </cell>
          <cell r="CH28484">
            <v>1.0346141996777465</v>
          </cell>
          <cell r="CP28484"/>
          <cell r="CQ28484"/>
        </row>
        <row r="28485">
          <cell r="BW28485">
            <v>425</v>
          </cell>
          <cell r="CB28485" t="str">
            <v>EUR</v>
          </cell>
          <cell r="CG28485" t="str">
            <v>Manufacture of instruments and appliances for measuring, testing and navigation</v>
          </cell>
          <cell r="CH28485">
            <v>0.99909122246247373</v>
          </cell>
          <cell r="CP28485"/>
          <cell r="CQ28485"/>
        </row>
        <row r="28486">
          <cell r="BW28486">
            <v>425</v>
          </cell>
          <cell r="CB28486" t="str">
            <v>EUR</v>
          </cell>
          <cell r="CG28486" t="str">
            <v>Manufacture of instruments and appliances for measuring, testing and navigation</v>
          </cell>
          <cell r="CH28486">
            <v>0.99909122246247373</v>
          </cell>
          <cell r="CP28486"/>
          <cell r="CQ28486"/>
        </row>
        <row r="28487">
          <cell r="BW28487">
            <v>460</v>
          </cell>
          <cell r="CB28487" t="str">
            <v>RUB</v>
          </cell>
          <cell r="CG28487" t="str">
            <v>Производство станков</v>
          </cell>
          <cell r="CH28487">
            <v>1.2381087627587366</v>
          </cell>
          <cell r="CP28487"/>
          <cell r="CQ28487"/>
        </row>
        <row r="28488">
          <cell r="BW28488">
            <v>450</v>
          </cell>
          <cell r="CB28488" t="str">
            <v>EUR</v>
          </cell>
          <cell r="CG28488" t="str">
            <v>Manufacture of computers and peripheral equipment</v>
          </cell>
          <cell r="CH28488">
            <v>0.95295704474448417</v>
          </cell>
          <cell r="CP28488"/>
          <cell r="CQ28488"/>
        </row>
        <row r="28489">
          <cell r="BW28489">
            <v>460</v>
          </cell>
          <cell r="CB28489" t="str">
            <v>EUR</v>
          </cell>
          <cell r="CG28489" t="str">
            <v>Manufacture of tools</v>
          </cell>
          <cell r="CH28489">
            <v>1.0268217248657343</v>
          </cell>
          <cell r="CP28489"/>
          <cell r="CQ28489"/>
        </row>
        <row r="28490">
          <cell r="BW28490">
            <v>460</v>
          </cell>
          <cell r="CB28490" t="str">
            <v>EUR</v>
          </cell>
          <cell r="CG28490" t="str">
            <v>Manufacture of tools</v>
          </cell>
          <cell r="CH28490">
            <v>1.0268217248657343</v>
          </cell>
          <cell r="CP28490"/>
          <cell r="CQ28490"/>
        </row>
        <row r="28491">
          <cell r="BW28491">
            <v>450</v>
          </cell>
          <cell r="CB28491" t="str">
            <v>EUR</v>
          </cell>
          <cell r="CG28491" t="str">
            <v>Manufacture of computers and peripheral equipment</v>
          </cell>
          <cell r="CH28491">
            <v>0.95295704474448417</v>
          </cell>
          <cell r="CP28491"/>
          <cell r="CQ28491"/>
        </row>
        <row r="28492">
          <cell r="BW28492">
            <v>425</v>
          </cell>
          <cell r="CB28492" t="str">
            <v>RUB</v>
          </cell>
          <cell r="CG28492" t="str">
            <v>Производство контрольно - измерительных приборов</v>
          </cell>
          <cell r="CH28492">
            <v>1.1064585465886925</v>
          </cell>
          <cell r="CP28492"/>
          <cell r="CQ28492"/>
        </row>
        <row r="28493">
          <cell r="BW28493">
            <v>450</v>
          </cell>
          <cell r="CB28493" t="str">
            <v>EUR</v>
          </cell>
          <cell r="CG28493" t="str">
            <v>Manufacture of computers and peripheral equipment</v>
          </cell>
          <cell r="CH28493">
            <v>0.95295704474448417</v>
          </cell>
          <cell r="CP28493"/>
          <cell r="CQ28493"/>
        </row>
        <row r="28494">
          <cell r="BW28494">
            <v>470</v>
          </cell>
          <cell r="CB28494" t="str">
            <v>EUR</v>
          </cell>
          <cell r="CG28494" t="str">
            <v>Manufacture of central heating radiators and boilers</v>
          </cell>
          <cell r="CH28494">
            <v>1.0034084494811344</v>
          </cell>
          <cell r="CP28494"/>
          <cell r="CQ28494"/>
        </row>
        <row r="28495">
          <cell r="BW28495">
            <v>470</v>
          </cell>
          <cell r="CB28495" t="str">
            <v>EUR</v>
          </cell>
          <cell r="CG28495" t="str">
            <v>Manufacture of central heating radiators and boilers</v>
          </cell>
          <cell r="CH28495">
            <v>1.0034084494811344</v>
          </cell>
          <cell r="CP28495"/>
          <cell r="CQ28495"/>
        </row>
        <row r="28496">
          <cell r="BW28496">
            <v>450</v>
          </cell>
          <cell r="CB28496" t="str">
            <v>EUR</v>
          </cell>
          <cell r="CG28496" t="str">
            <v>Manufacture of computers and peripheral equipment</v>
          </cell>
          <cell r="CH28496">
            <v>0.95295704474448417</v>
          </cell>
          <cell r="CP28496"/>
          <cell r="CQ28496"/>
        </row>
        <row r="28497">
          <cell r="BW28497">
            <v>450</v>
          </cell>
          <cell r="CB28497" t="str">
            <v>EUR</v>
          </cell>
          <cell r="CG28497" t="str">
            <v>Manufacture of computers and peripheral equipment</v>
          </cell>
          <cell r="CH28497">
            <v>0.95295704474448417</v>
          </cell>
          <cell r="CP28497"/>
          <cell r="CQ28497"/>
        </row>
        <row r="28498">
          <cell r="BW28498">
            <v>450</v>
          </cell>
          <cell r="CB28498" t="str">
            <v>EUR</v>
          </cell>
          <cell r="CG28498" t="str">
            <v>Manufacture of computers and peripheral equipment</v>
          </cell>
          <cell r="CH28498">
            <v>0.95295704474448417</v>
          </cell>
          <cell r="CP28498"/>
          <cell r="CQ28498"/>
        </row>
        <row r="28499">
          <cell r="BW28499">
            <v>450</v>
          </cell>
          <cell r="CB28499" t="str">
            <v>EUR</v>
          </cell>
          <cell r="CG28499" t="str">
            <v>Manufacture of computers and peripheral equipment</v>
          </cell>
          <cell r="CH28499">
            <v>0.95295704474448417</v>
          </cell>
          <cell r="CP28499"/>
          <cell r="CQ28499"/>
        </row>
        <row r="28500">
          <cell r="BW28500">
            <v>450</v>
          </cell>
          <cell r="CB28500" t="str">
            <v>EUR</v>
          </cell>
          <cell r="CG28500" t="str">
            <v>Manufacture of computers and peripheral equipment</v>
          </cell>
          <cell r="CH28500">
            <v>0.95295704474448417</v>
          </cell>
          <cell r="CP28500"/>
          <cell r="CQ28500"/>
        </row>
        <row r="28501">
          <cell r="BW28501">
            <v>450</v>
          </cell>
          <cell r="CB28501" t="str">
            <v>EUR</v>
          </cell>
          <cell r="CG28501" t="str">
            <v>Manufacture of computers and peripheral equipment</v>
          </cell>
          <cell r="CH28501">
            <v>0.95295704474448417</v>
          </cell>
          <cell r="CP28501"/>
          <cell r="CQ28501"/>
        </row>
        <row r="28502">
          <cell r="BW28502">
            <v>405</v>
          </cell>
          <cell r="CB28502" t="str">
            <v>RUB</v>
          </cell>
          <cell r="CG28502" t="str">
            <v>Производство трубопроводной арматуры</v>
          </cell>
          <cell r="CH28502">
            <v>1.0654929111355296</v>
          </cell>
          <cell r="CP28502"/>
          <cell r="CQ28502"/>
        </row>
        <row r="28503">
          <cell r="BW28503">
            <v>425</v>
          </cell>
          <cell r="CB28503" t="str">
            <v>EUR</v>
          </cell>
          <cell r="CG28503" t="str">
            <v>Manufacture of instruments and appliances for measuring, testing and navigation</v>
          </cell>
          <cell r="CH28503">
            <v>1.0404673324195541</v>
          </cell>
          <cell r="CP28503"/>
          <cell r="CQ28503"/>
        </row>
        <row r="28504">
          <cell r="BW28504">
            <v>425</v>
          </cell>
          <cell r="CB28504" t="str">
            <v>EUR</v>
          </cell>
          <cell r="CG28504" t="str">
            <v>Manufacture of instruments and appliances for measuring, testing and navigation</v>
          </cell>
          <cell r="CH28504">
            <v>1.0404673324195541</v>
          </cell>
          <cell r="CP28504"/>
          <cell r="CQ28504"/>
        </row>
        <row r="28505">
          <cell r="BW28505">
            <v>425</v>
          </cell>
          <cell r="CB28505" t="str">
            <v>RUB</v>
          </cell>
          <cell r="CG28505" t="str">
            <v>Производство контрольно - измерительных приборов</v>
          </cell>
          <cell r="CH28505">
            <v>1.1064585465886925</v>
          </cell>
          <cell r="CP28505"/>
          <cell r="CQ28505"/>
        </row>
        <row r="28506">
          <cell r="BW28506">
            <v>425</v>
          </cell>
          <cell r="CB28506" t="str">
            <v>RUB</v>
          </cell>
          <cell r="CG28506" t="str">
            <v>Производство контрольно - измерительных приборов</v>
          </cell>
          <cell r="CH28506">
            <v>1.1064585465886925</v>
          </cell>
          <cell r="CP28506"/>
          <cell r="CQ28506"/>
        </row>
        <row r="28507">
          <cell r="BW28507">
            <v>425</v>
          </cell>
          <cell r="CB28507" t="str">
            <v>EUR</v>
          </cell>
          <cell r="CG28507" t="str">
            <v>Manufacture of instruments and appliances for measuring, testing and navigation</v>
          </cell>
          <cell r="CH28507">
            <v>1.0404673324195541</v>
          </cell>
          <cell r="CP28507"/>
          <cell r="CQ28507"/>
        </row>
        <row r="28508">
          <cell r="BW28508">
            <v>425</v>
          </cell>
          <cell r="CB28508" t="str">
            <v>EUR</v>
          </cell>
          <cell r="CG28508" t="str">
            <v>Manufacture of instruments and appliances for measuring, testing and navigation</v>
          </cell>
          <cell r="CH28508">
            <v>1.0404673324195541</v>
          </cell>
          <cell r="CP28508"/>
          <cell r="CQ28508"/>
        </row>
        <row r="28509">
          <cell r="BW28509">
            <v>425</v>
          </cell>
          <cell r="CB28509" t="str">
            <v>RUB</v>
          </cell>
          <cell r="CG28509" t="str">
            <v>Производство контрольно - измерительных приборов</v>
          </cell>
          <cell r="CH28509">
            <v>1.1064585465886925</v>
          </cell>
          <cell r="CP28509"/>
          <cell r="CQ28509"/>
        </row>
        <row r="28510">
          <cell r="BW28510">
            <v>425</v>
          </cell>
          <cell r="CB28510" t="str">
            <v>EUR</v>
          </cell>
          <cell r="CG28510" t="str">
            <v>Manufacture of instruments and appliances for measuring, testing and navigation</v>
          </cell>
          <cell r="CH28510">
            <v>1.0404673324195541</v>
          </cell>
          <cell r="CP28510"/>
          <cell r="CQ28510"/>
        </row>
        <row r="28511">
          <cell r="BW28511">
            <v>425</v>
          </cell>
          <cell r="CB28511" t="str">
            <v>EUR</v>
          </cell>
          <cell r="CG28511" t="str">
            <v>Manufacture of instruments and appliances for measuring, testing and navigation</v>
          </cell>
          <cell r="CH28511">
            <v>1.0404673324195541</v>
          </cell>
          <cell r="CP28511"/>
          <cell r="CQ28511"/>
        </row>
        <row r="28512">
          <cell r="BW28512">
            <v>425</v>
          </cell>
          <cell r="CB28512" t="str">
            <v>EUR</v>
          </cell>
          <cell r="CG28512" t="str">
            <v>Manufacture of instruments and appliances for measuring, testing and navigation</v>
          </cell>
          <cell r="CH28512">
            <v>1.0404673324195541</v>
          </cell>
          <cell r="CP28512"/>
          <cell r="CQ28512"/>
        </row>
        <row r="28513">
          <cell r="BW28513">
            <v>425</v>
          </cell>
          <cell r="CB28513" t="str">
            <v>RUB</v>
          </cell>
          <cell r="CG28513" t="str">
            <v>Производство контрольно - измерительных приборов</v>
          </cell>
          <cell r="CH28513">
            <v>1.1064585465886925</v>
          </cell>
          <cell r="CP28513"/>
          <cell r="CQ28513"/>
        </row>
        <row r="28514">
          <cell r="BW28514">
            <v>425</v>
          </cell>
          <cell r="CB28514" t="str">
            <v>RUB</v>
          </cell>
          <cell r="CG28514" t="str">
            <v>Производство контрольно - измерительных приборов</v>
          </cell>
          <cell r="CH28514">
            <v>1.1064585465886925</v>
          </cell>
          <cell r="CP28514"/>
          <cell r="CQ28514"/>
        </row>
        <row r="28515">
          <cell r="BW28515">
            <v>425</v>
          </cell>
          <cell r="CB28515" t="str">
            <v>RUB</v>
          </cell>
          <cell r="CG28515" t="str">
            <v>Производство контрольно - измерительных приборов</v>
          </cell>
          <cell r="CH28515">
            <v>1.1064585465886925</v>
          </cell>
          <cell r="CP28515"/>
          <cell r="CQ28515"/>
        </row>
        <row r="28516">
          <cell r="BW28516">
            <v>425</v>
          </cell>
          <cell r="CB28516" t="str">
            <v>EUR</v>
          </cell>
          <cell r="CG28516" t="str">
            <v>Manufacture of instruments and appliances for measuring, testing and navigation</v>
          </cell>
          <cell r="CH28516">
            <v>1.0404673324195541</v>
          </cell>
          <cell r="CP28516"/>
          <cell r="CQ28516"/>
        </row>
        <row r="28517">
          <cell r="BW28517">
            <v>425</v>
          </cell>
          <cell r="CB28517" t="str">
            <v>EUR</v>
          </cell>
          <cell r="CG28517" t="str">
            <v>Manufacture of instruments and appliances for measuring, testing and navigation</v>
          </cell>
          <cell r="CH28517">
            <v>1.0404673324195541</v>
          </cell>
          <cell r="CP28517"/>
          <cell r="CQ28517"/>
        </row>
        <row r="28518">
          <cell r="BW28518">
            <v>425</v>
          </cell>
          <cell r="CB28518" t="str">
            <v>EUR</v>
          </cell>
          <cell r="CG28518" t="str">
            <v>Manufacture of instruments and appliances for measuring, testing and navigation</v>
          </cell>
          <cell r="CH28518">
            <v>1.0404673324195541</v>
          </cell>
          <cell r="CP28518"/>
          <cell r="CQ28518"/>
        </row>
        <row r="28519">
          <cell r="BW28519">
            <v>425</v>
          </cell>
          <cell r="CB28519" t="str">
            <v>RUB</v>
          </cell>
          <cell r="CG28519" t="str">
            <v>Производство контрольно - измерительных приборов</v>
          </cell>
          <cell r="CH28519">
            <v>1.1064585465886925</v>
          </cell>
          <cell r="CP28519"/>
          <cell r="CQ28519"/>
        </row>
        <row r="28520">
          <cell r="BW28520">
            <v>425</v>
          </cell>
          <cell r="CB28520" t="str">
            <v>RUB</v>
          </cell>
          <cell r="CG28520" t="str">
            <v>Производство контрольно - измерительных приборов</v>
          </cell>
          <cell r="CH28520">
            <v>1.1064585465886925</v>
          </cell>
          <cell r="CP28520"/>
          <cell r="CQ28520"/>
        </row>
        <row r="28521">
          <cell r="BW28521">
            <v>425</v>
          </cell>
          <cell r="CB28521" t="str">
            <v>RUB</v>
          </cell>
          <cell r="CG28521" t="str">
            <v>Производство контрольно - измерительных приборов</v>
          </cell>
          <cell r="CH28521">
            <v>1.1064585465886925</v>
          </cell>
          <cell r="CP28521"/>
          <cell r="CQ28521"/>
        </row>
        <row r="28522">
          <cell r="BW28522">
            <v>425</v>
          </cell>
          <cell r="CB28522" t="str">
            <v>RUB</v>
          </cell>
          <cell r="CG28522" t="str">
            <v>Производство контрольно - измерительных приборов</v>
          </cell>
          <cell r="CH28522">
            <v>1.1064585465886925</v>
          </cell>
          <cell r="CP28522"/>
          <cell r="CQ28522"/>
        </row>
        <row r="28523">
          <cell r="BW28523">
            <v>425</v>
          </cell>
          <cell r="CB28523" t="str">
            <v>RUB</v>
          </cell>
          <cell r="CG28523" t="str">
            <v>Производство контрольно - измерительных приборов</v>
          </cell>
          <cell r="CH28523">
            <v>1.1064585465886925</v>
          </cell>
          <cell r="CP28523"/>
          <cell r="CQ28523"/>
        </row>
        <row r="28524">
          <cell r="BW28524">
            <v>480</v>
          </cell>
          <cell r="CB28524" t="str">
            <v>EUR</v>
          </cell>
          <cell r="CG28524" t="str">
            <v>Manufacture of electric motors, generators, transformers and electricity distribution and control apparatus</v>
          </cell>
          <cell r="CH28524">
            <v>1.0230979430243565</v>
          </cell>
          <cell r="CP28524"/>
          <cell r="CQ28524"/>
        </row>
        <row r="28525">
          <cell r="BW28525">
            <v>425</v>
          </cell>
          <cell r="CB28525" t="str">
            <v>RUB</v>
          </cell>
          <cell r="CG28525" t="str">
            <v>Производство контрольно - измерительных приборов</v>
          </cell>
          <cell r="CH28525">
            <v>1.1064585465886925</v>
          </cell>
          <cell r="CP28525"/>
          <cell r="CQ28525"/>
        </row>
        <row r="28526">
          <cell r="BW28526">
            <v>425</v>
          </cell>
          <cell r="CB28526" t="str">
            <v>RUB</v>
          </cell>
          <cell r="CG28526" t="str">
            <v>Производство контрольно - измерительных приборов</v>
          </cell>
          <cell r="CH28526">
            <v>1.1064585465886925</v>
          </cell>
          <cell r="CP28526"/>
          <cell r="CQ28526"/>
        </row>
        <row r="28527">
          <cell r="BW28527">
            <v>425</v>
          </cell>
          <cell r="CB28527" t="str">
            <v>RUB</v>
          </cell>
          <cell r="CG28527" t="str">
            <v>Производство контрольно - измерительных приборов</v>
          </cell>
          <cell r="CH28527">
            <v>1.1064585465886925</v>
          </cell>
          <cell r="CP28527"/>
          <cell r="CQ28527"/>
        </row>
        <row r="28528">
          <cell r="BW28528">
            <v>425</v>
          </cell>
          <cell r="CB28528" t="str">
            <v>RUB</v>
          </cell>
          <cell r="CG28528" t="str">
            <v>Производство контрольно - измерительных приборов</v>
          </cell>
          <cell r="CH28528">
            <v>1.1064585465886925</v>
          </cell>
          <cell r="CP28528"/>
          <cell r="CQ28528"/>
        </row>
        <row r="28529">
          <cell r="BW28529">
            <v>425</v>
          </cell>
          <cell r="CB28529" t="str">
            <v>RUB</v>
          </cell>
          <cell r="CG28529" t="str">
            <v>Производство контрольно - измерительных приборов</v>
          </cell>
          <cell r="CH28529">
            <v>1.1064585465886925</v>
          </cell>
          <cell r="CP28529"/>
          <cell r="CQ28529"/>
        </row>
        <row r="28530">
          <cell r="BW28530">
            <v>425</v>
          </cell>
          <cell r="CB28530" t="str">
            <v>RUB</v>
          </cell>
          <cell r="CG28530" t="str">
            <v>Производство контрольно - измерительных приборов</v>
          </cell>
          <cell r="CH28530">
            <v>1.1064585465886925</v>
          </cell>
          <cell r="CP28530"/>
          <cell r="CQ28530"/>
        </row>
        <row r="28531">
          <cell r="BW28531">
            <v>405</v>
          </cell>
          <cell r="CB28531" t="str">
            <v>RUB</v>
          </cell>
          <cell r="CG28531" t="str">
            <v>Производство трубопроводной арматуры</v>
          </cell>
          <cell r="CH28531">
            <v>1.0654929111355296</v>
          </cell>
          <cell r="CP28531"/>
          <cell r="CQ28531"/>
        </row>
        <row r="28532">
          <cell r="BW28532">
            <v>450</v>
          </cell>
          <cell r="CB28532" t="str">
            <v>EUR</v>
          </cell>
          <cell r="CG28532" t="str">
            <v>Manufacture of computers and peripheral equipment</v>
          </cell>
          <cell r="CH28532">
            <v>0.95295704474448417</v>
          </cell>
          <cell r="CP28532"/>
          <cell r="CQ28532"/>
        </row>
        <row r="28533">
          <cell r="BW28533">
            <v>450</v>
          </cell>
          <cell r="CB28533" t="str">
            <v>EUR</v>
          </cell>
          <cell r="CG28533" t="str">
            <v>Manufacture of computers and peripheral equipment</v>
          </cell>
          <cell r="CH28533">
            <v>0.95295704474448417</v>
          </cell>
          <cell r="CP28533"/>
          <cell r="CQ28533"/>
        </row>
        <row r="28534">
          <cell r="BW28534">
            <v>425</v>
          </cell>
          <cell r="CB28534" t="str">
            <v>EUR</v>
          </cell>
          <cell r="CG28534" t="str">
            <v>Manufacture of instruments and appliances for measuring, testing and navigation</v>
          </cell>
          <cell r="CH28534">
            <v>1.0404673324195541</v>
          </cell>
          <cell r="CP28534"/>
          <cell r="CQ28534"/>
        </row>
        <row r="28535">
          <cell r="BW28535">
            <v>425</v>
          </cell>
          <cell r="CB28535" t="str">
            <v>EUR</v>
          </cell>
          <cell r="CG28535" t="str">
            <v>Manufacture of instruments and appliances for measuring, testing and navigation</v>
          </cell>
          <cell r="CH28535">
            <v>1.0404673324195541</v>
          </cell>
          <cell r="CP28535"/>
          <cell r="CQ28535"/>
        </row>
        <row r="28536">
          <cell r="BW28536">
            <v>490</v>
          </cell>
          <cell r="CB28536" t="str">
            <v>RUB</v>
          </cell>
          <cell r="CG28536" t="str">
            <v>Производство прочего оборудования общего назначения</v>
          </cell>
          <cell r="CH28536">
            <v>1.3827894781569188</v>
          </cell>
          <cell r="CP28536"/>
          <cell r="CQ28536"/>
        </row>
        <row r="28537">
          <cell r="BW28537">
            <v>425</v>
          </cell>
          <cell r="CB28537" t="str">
            <v>EUR</v>
          </cell>
          <cell r="CG28537" t="str">
            <v>Manufacture of instruments and appliances for measuring, testing and navigation</v>
          </cell>
          <cell r="CH28537">
            <v>1.0404673324195541</v>
          </cell>
          <cell r="CP28537"/>
          <cell r="CQ28537"/>
        </row>
        <row r="28538">
          <cell r="BW28538">
            <v>425</v>
          </cell>
          <cell r="CB28538" t="str">
            <v>EUR</v>
          </cell>
          <cell r="CG28538" t="str">
            <v>Manufacture of instruments and appliances for measuring, testing and navigation</v>
          </cell>
          <cell r="CH28538">
            <v>1.0404673324195541</v>
          </cell>
          <cell r="CP28538"/>
          <cell r="CQ28538"/>
        </row>
        <row r="28539">
          <cell r="BW28539">
            <v>425</v>
          </cell>
          <cell r="CB28539" t="str">
            <v>EUR</v>
          </cell>
          <cell r="CG28539" t="str">
            <v>Manufacture of instruments and appliances for measuring, testing and navigation</v>
          </cell>
          <cell r="CH28539">
            <v>1.0404673324195541</v>
          </cell>
          <cell r="CP28539"/>
          <cell r="CQ28539"/>
        </row>
        <row r="28540">
          <cell r="BW28540">
            <v>425</v>
          </cell>
          <cell r="CB28540" t="str">
            <v>EUR</v>
          </cell>
          <cell r="CG28540" t="str">
            <v>Manufacture of instruments and appliances for measuring, testing and navigation</v>
          </cell>
          <cell r="CH28540">
            <v>1.0404673324195541</v>
          </cell>
          <cell r="CP28540"/>
          <cell r="CQ28540"/>
        </row>
        <row r="28541">
          <cell r="BW28541">
            <v>425</v>
          </cell>
          <cell r="CB28541" t="str">
            <v>EUR</v>
          </cell>
          <cell r="CG28541" t="str">
            <v>Manufacture of instruments and appliances for measuring, testing and navigation</v>
          </cell>
          <cell r="CH28541">
            <v>1.0404673324195541</v>
          </cell>
          <cell r="CP28541"/>
          <cell r="CQ28541"/>
        </row>
        <row r="28542">
          <cell r="BW28542">
            <v>425</v>
          </cell>
          <cell r="CB28542" t="str">
            <v>EUR</v>
          </cell>
          <cell r="CG28542" t="str">
            <v>Manufacture of instruments and appliances for measuring, testing and navigation</v>
          </cell>
          <cell r="CH28542">
            <v>1.0404673324195541</v>
          </cell>
          <cell r="CP28542"/>
          <cell r="CQ28542"/>
        </row>
        <row r="28543">
          <cell r="BW28543">
            <v>425</v>
          </cell>
          <cell r="CB28543" t="str">
            <v>EUR</v>
          </cell>
          <cell r="CG28543" t="str">
            <v>Manufacture of instruments and appliances for measuring, testing and navigation</v>
          </cell>
          <cell r="CH28543">
            <v>1.0404673324195541</v>
          </cell>
          <cell r="CP28543"/>
          <cell r="CQ28543"/>
        </row>
        <row r="28544">
          <cell r="BW28544">
            <v>425</v>
          </cell>
          <cell r="CB28544" t="str">
            <v>EUR</v>
          </cell>
          <cell r="CG28544" t="str">
            <v>Manufacture of instruments and appliances for measuring, testing and navigation</v>
          </cell>
          <cell r="CH28544">
            <v>1.0404673324195541</v>
          </cell>
          <cell r="CP28544"/>
          <cell r="CQ28544"/>
        </row>
        <row r="28545">
          <cell r="BW28545">
            <v>425</v>
          </cell>
          <cell r="CB28545" t="str">
            <v>EUR</v>
          </cell>
          <cell r="CG28545" t="str">
            <v>Manufacture of instruments and appliances for measuring, testing and navigation</v>
          </cell>
          <cell r="CH28545">
            <v>1.0404673324195541</v>
          </cell>
          <cell r="CP28545"/>
          <cell r="CQ28545"/>
        </row>
        <row r="28546">
          <cell r="BW28546">
            <v>425</v>
          </cell>
          <cell r="CB28546" t="str">
            <v>RUB</v>
          </cell>
          <cell r="CG28546" t="str">
            <v>Производство контрольно - измерительных приборов</v>
          </cell>
          <cell r="CH28546">
            <v>1.1064585465886925</v>
          </cell>
          <cell r="CP28546"/>
          <cell r="CQ28546"/>
        </row>
        <row r="28547">
          <cell r="BW28547">
            <v>425</v>
          </cell>
          <cell r="CB28547" t="str">
            <v>RUB</v>
          </cell>
          <cell r="CG28547" t="str">
            <v>Производство контрольно - измерительных приборов</v>
          </cell>
          <cell r="CH28547">
            <v>1.1064585465886925</v>
          </cell>
          <cell r="CP28547"/>
          <cell r="CQ28547"/>
        </row>
        <row r="28548">
          <cell r="BW28548">
            <v>450</v>
          </cell>
          <cell r="CB28548" t="str">
            <v>EUR</v>
          </cell>
          <cell r="CG28548" t="str">
            <v>Manufacture of computers and peripheral equipment</v>
          </cell>
          <cell r="CH28548">
            <v>0.95295704474448417</v>
          </cell>
          <cell r="CP28548"/>
          <cell r="CQ28548"/>
        </row>
        <row r="28549">
          <cell r="BW28549">
            <v>425</v>
          </cell>
          <cell r="CB28549" t="str">
            <v>EUR</v>
          </cell>
          <cell r="CG28549" t="str">
            <v>Manufacture of instruments and appliances for measuring, testing and navigation</v>
          </cell>
          <cell r="CH28549">
            <v>1.0404673324195541</v>
          </cell>
          <cell r="CP28549"/>
          <cell r="CQ28549"/>
        </row>
        <row r="28550">
          <cell r="BW28550">
            <v>450</v>
          </cell>
          <cell r="CB28550" t="str">
            <v>EUR</v>
          </cell>
          <cell r="CG28550" t="str">
            <v>Manufacture of computers and peripheral equipment</v>
          </cell>
          <cell r="CH28550">
            <v>0.95295704474448417</v>
          </cell>
          <cell r="CP28550"/>
          <cell r="CQ28550"/>
        </row>
        <row r="28551">
          <cell r="BW28551">
            <v>425</v>
          </cell>
          <cell r="CB28551" t="str">
            <v>RUB</v>
          </cell>
          <cell r="CG28551" t="str">
            <v>Производство контрольно - измерительных приборов</v>
          </cell>
          <cell r="CH28551">
            <v>1.1064585465886925</v>
          </cell>
          <cell r="CP28551"/>
          <cell r="CQ28551"/>
        </row>
        <row r="28552">
          <cell r="BW28552">
            <v>450</v>
          </cell>
          <cell r="CB28552" t="str">
            <v>EUR</v>
          </cell>
          <cell r="CG28552" t="str">
            <v>Manufacture of computers and peripheral equipment</v>
          </cell>
          <cell r="CH28552">
            <v>0.95295704474448417</v>
          </cell>
          <cell r="CP28552"/>
          <cell r="CQ28552"/>
        </row>
        <row r="28553">
          <cell r="BW28553">
            <v>450</v>
          </cell>
          <cell r="CB28553" t="str">
            <v>EUR</v>
          </cell>
          <cell r="CG28553" t="str">
            <v>Manufacture of computers and peripheral equipment</v>
          </cell>
          <cell r="CH28553">
            <v>0.95295704474448417</v>
          </cell>
          <cell r="CP28553"/>
          <cell r="CQ28553"/>
        </row>
        <row r="28554">
          <cell r="BW28554">
            <v>450</v>
          </cell>
          <cell r="CB28554" t="str">
            <v>EUR</v>
          </cell>
          <cell r="CG28554" t="str">
            <v>Manufacture of computers and peripheral equipment</v>
          </cell>
          <cell r="CH28554">
            <v>0.95295704474448417</v>
          </cell>
          <cell r="CP28554"/>
          <cell r="CQ28554"/>
        </row>
        <row r="28555">
          <cell r="BW28555">
            <v>425</v>
          </cell>
          <cell r="CB28555" t="str">
            <v>RUB</v>
          </cell>
          <cell r="CG28555" t="str">
            <v>Производство контрольно - измерительных приборов</v>
          </cell>
          <cell r="CH28555">
            <v>1.1064585465886925</v>
          </cell>
          <cell r="CP28555"/>
          <cell r="CQ28555"/>
        </row>
        <row r="28556">
          <cell r="BW28556">
            <v>425</v>
          </cell>
          <cell r="CB28556" t="str">
            <v>EUR</v>
          </cell>
          <cell r="CG28556" t="str">
            <v>Manufacture of instruments and appliances for measuring, testing and navigation</v>
          </cell>
          <cell r="CH28556">
            <v>1.0404673324195541</v>
          </cell>
          <cell r="CP28556"/>
          <cell r="CQ28556"/>
        </row>
        <row r="28557">
          <cell r="BW28557">
            <v>425</v>
          </cell>
          <cell r="CB28557" t="str">
            <v>EUR</v>
          </cell>
          <cell r="CG28557" t="str">
            <v>Manufacture of instruments and appliances for measuring, testing and navigation</v>
          </cell>
          <cell r="CH28557">
            <v>1.0404673324195541</v>
          </cell>
          <cell r="CP28557"/>
          <cell r="CQ28557"/>
        </row>
        <row r="28558">
          <cell r="BW28558">
            <v>450</v>
          </cell>
          <cell r="CB28558" t="str">
            <v>EUR</v>
          </cell>
          <cell r="CG28558" t="str">
            <v>Manufacture of computers and peripheral equipment</v>
          </cell>
          <cell r="CH28558">
            <v>0.95295704474448417</v>
          </cell>
          <cell r="CP28558"/>
          <cell r="CQ28558"/>
        </row>
        <row r="28559">
          <cell r="BW28559">
            <v>450</v>
          </cell>
          <cell r="CB28559" t="str">
            <v>EUR</v>
          </cell>
          <cell r="CG28559" t="str">
            <v>Manufacture of computers and peripheral equipment</v>
          </cell>
          <cell r="CH28559">
            <v>0.95295704474448417</v>
          </cell>
          <cell r="CP28559"/>
          <cell r="CQ28559"/>
        </row>
        <row r="28560">
          <cell r="BW28560">
            <v>425</v>
          </cell>
          <cell r="CB28560" t="str">
            <v>RUB</v>
          </cell>
          <cell r="CG28560" t="str">
            <v>Производство контрольно - измерительных приборов</v>
          </cell>
          <cell r="CH28560">
            <v>1.1064585465886925</v>
          </cell>
          <cell r="CP28560"/>
          <cell r="CQ28560"/>
        </row>
        <row r="28561">
          <cell r="BW28561">
            <v>450</v>
          </cell>
          <cell r="CB28561" t="str">
            <v>EUR</v>
          </cell>
          <cell r="CG28561" t="str">
            <v>Manufacture of computers and peripheral equipment</v>
          </cell>
          <cell r="CH28561">
            <v>0.95295704474448417</v>
          </cell>
          <cell r="CP28561"/>
          <cell r="CQ28561"/>
        </row>
        <row r="28562">
          <cell r="BW28562">
            <v>425</v>
          </cell>
          <cell r="CB28562" t="str">
            <v>RUB</v>
          </cell>
          <cell r="CG28562" t="str">
            <v>Производство контрольно - измерительных приборов</v>
          </cell>
          <cell r="CH28562">
            <v>1.1064585465886925</v>
          </cell>
          <cell r="CP28562"/>
          <cell r="CQ28562"/>
        </row>
        <row r="28563">
          <cell r="BW28563">
            <v>430</v>
          </cell>
          <cell r="CB28563" t="str">
            <v>EUR</v>
          </cell>
          <cell r="CG28563" t="str">
            <v>Manufacture of non-domestic cooling and ventilation equipment</v>
          </cell>
          <cell r="CH28563">
            <v>1.0093138043886476</v>
          </cell>
          <cell r="CP28563"/>
          <cell r="CQ28563"/>
        </row>
        <row r="28564">
          <cell r="BW28564">
            <v>450</v>
          </cell>
          <cell r="CB28564" t="str">
            <v>EUR</v>
          </cell>
          <cell r="CG28564" t="str">
            <v>Manufacture of computers and peripheral equipment</v>
          </cell>
          <cell r="CH28564">
            <v>0.95295704474448417</v>
          </cell>
          <cell r="CP28564"/>
          <cell r="CQ28564"/>
        </row>
        <row r="28565">
          <cell r="BW28565">
            <v>450</v>
          </cell>
          <cell r="CB28565" t="str">
            <v>EUR</v>
          </cell>
          <cell r="CG28565" t="str">
            <v>Manufacture of computers and peripheral equipment</v>
          </cell>
          <cell r="CH28565">
            <v>0.95295704474448417</v>
          </cell>
          <cell r="CP28565"/>
          <cell r="CQ28565"/>
        </row>
        <row r="28566">
          <cell r="BW28566">
            <v>450</v>
          </cell>
          <cell r="CB28566" t="str">
            <v>EUR</v>
          </cell>
          <cell r="CG28566" t="str">
            <v>Manufacture of computers and peripheral equipment</v>
          </cell>
          <cell r="CH28566">
            <v>0.95295704474448417</v>
          </cell>
          <cell r="CP28566"/>
          <cell r="CQ28566"/>
        </row>
        <row r="28567">
          <cell r="BW28567">
            <v>450</v>
          </cell>
          <cell r="CB28567" t="str">
            <v>EUR</v>
          </cell>
          <cell r="CG28567" t="str">
            <v>Manufacture of computers and peripheral equipment</v>
          </cell>
          <cell r="CH28567">
            <v>0.95295704474448417</v>
          </cell>
          <cell r="CP28567"/>
          <cell r="CQ28567"/>
        </row>
        <row r="28568">
          <cell r="BW28568">
            <v>450</v>
          </cell>
          <cell r="CB28568" t="str">
            <v>EUR</v>
          </cell>
          <cell r="CG28568" t="str">
            <v>Manufacture of computers and peripheral equipment</v>
          </cell>
          <cell r="CH28568">
            <v>0.95295704474448417</v>
          </cell>
          <cell r="CP28568"/>
          <cell r="CQ28568"/>
        </row>
        <row r="28569">
          <cell r="BW28569">
            <v>450</v>
          </cell>
          <cell r="CB28569" t="str">
            <v>EUR</v>
          </cell>
          <cell r="CG28569" t="str">
            <v>Manufacture of computers and peripheral equipment</v>
          </cell>
          <cell r="CH28569">
            <v>0.95295704474448417</v>
          </cell>
          <cell r="CP28569"/>
          <cell r="CQ28569"/>
        </row>
        <row r="28570">
          <cell r="BW28570">
            <v>450</v>
          </cell>
          <cell r="CB28570" t="str">
            <v>EUR</v>
          </cell>
          <cell r="CG28570" t="str">
            <v>Manufacture of computers and peripheral equipment</v>
          </cell>
          <cell r="CH28570">
            <v>0.95295704474448417</v>
          </cell>
          <cell r="CP28570"/>
          <cell r="CQ28570"/>
        </row>
        <row r="28571">
          <cell r="BW28571">
            <v>450</v>
          </cell>
          <cell r="CB28571" t="str">
            <v>EUR</v>
          </cell>
          <cell r="CG28571" t="str">
            <v>Manufacture of computers and peripheral equipment</v>
          </cell>
          <cell r="CH28571">
            <v>0.95295704474448417</v>
          </cell>
          <cell r="CP28571"/>
          <cell r="CQ28571"/>
        </row>
        <row r="28572">
          <cell r="BW28572">
            <v>425</v>
          </cell>
          <cell r="CB28572" t="str">
            <v>RUB</v>
          </cell>
          <cell r="CG28572" t="str">
            <v>Производство контрольно - измерительных приборов</v>
          </cell>
          <cell r="CH28572">
            <v>1.1064585465886925</v>
          </cell>
          <cell r="CP28572"/>
          <cell r="CQ28572"/>
        </row>
        <row r="28573">
          <cell r="BW28573">
            <v>450</v>
          </cell>
          <cell r="CB28573" t="str">
            <v>EUR</v>
          </cell>
          <cell r="CG28573" t="str">
            <v>Manufacture of computers and peripheral equipment</v>
          </cell>
          <cell r="CH28573">
            <v>0.95295704474448417</v>
          </cell>
          <cell r="CP28573"/>
          <cell r="CQ28573"/>
        </row>
        <row r="28574">
          <cell r="BW28574">
            <v>425</v>
          </cell>
          <cell r="CB28574" t="str">
            <v>EUR</v>
          </cell>
          <cell r="CG28574" t="str">
            <v>Manufacture of instruments and appliances for measuring, testing and navigation</v>
          </cell>
          <cell r="CH28574">
            <v>1.0404673324195541</v>
          </cell>
          <cell r="CP28574"/>
          <cell r="CQ28574"/>
        </row>
        <row r="28575">
          <cell r="BW28575">
            <v>425</v>
          </cell>
          <cell r="CB28575" t="str">
            <v>RUB</v>
          </cell>
          <cell r="CG28575" t="str">
            <v>Производство контрольно - измерительных приборов</v>
          </cell>
          <cell r="CH28575">
            <v>1.1064585465886925</v>
          </cell>
          <cell r="CP28575"/>
          <cell r="CQ28575"/>
        </row>
        <row r="28576">
          <cell r="BW28576">
            <v>425</v>
          </cell>
          <cell r="CB28576" t="str">
            <v>EUR</v>
          </cell>
          <cell r="CG28576" t="str">
            <v>Manufacture of instruments and appliances for measuring, testing and navigation</v>
          </cell>
          <cell r="CH28576">
            <v>1.0404673324195541</v>
          </cell>
          <cell r="CP28576"/>
          <cell r="CQ28576"/>
        </row>
        <row r="28577">
          <cell r="BW28577">
            <v>425</v>
          </cell>
          <cell r="CB28577" t="str">
            <v>EUR</v>
          </cell>
          <cell r="CG28577" t="str">
            <v>Manufacture of instruments and appliances for measuring, testing and navigation</v>
          </cell>
          <cell r="CH28577">
            <v>1.0404673324195541</v>
          </cell>
          <cell r="CP28577"/>
          <cell r="CQ28577"/>
        </row>
        <row r="28578">
          <cell r="BW28578">
            <v>425</v>
          </cell>
          <cell r="CB28578" t="str">
            <v>RUB</v>
          </cell>
          <cell r="CG28578" t="str">
            <v>Производство контрольно - измерительных приборов</v>
          </cell>
          <cell r="CH28578">
            <v>1.1064585465886925</v>
          </cell>
          <cell r="CP28578"/>
          <cell r="CQ28578"/>
        </row>
        <row r="28579">
          <cell r="BW28579">
            <v>490</v>
          </cell>
          <cell r="CB28579" t="str">
            <v>RUB</v>
          </cell>
          <cell r="CG28579" t="str">
            <v>Производство прочего оборудования общего назначения</v>
          </cell>
          <cell r="CH28579">
            <v>1.3827894781569188</v>
          </cell>
          <cell r="CP28579"/>
          <cell r="CQ28579"/>
        </row>
        <row r="28580">
          <cell r="BW28580">
            <v>425</v>
          </cell>
          <cell r="CB28580" t="str">
            <v>RUB</v>
          </cell>
          <cell r="CG28580" t="str">
            <v>Производство контрольно - измерительных приборов</v>
          </cell>
          <cell r="CH28580">
            <v>1.1064585465886925</v>
          </cell>
          <cell r="CP28580"/>
          <cell r="CQ28580"/>
        </row>
        <row r="28581">
          <cell r="BW28581">
            <v>430</v>
          </cell>
          <cell r="CB28581" t="str">
            <v>RUB</v>
          </cell>
          <cell r="CG28581" t="str">
            <v>Производство промышленного холодильного и вентиляционного  оборудования</v>
          </cell>
          <cell r="CH28581">
            <v>1.3293550818471009</v>
          </cell>
          <cell r="CP28581"/>
          <cell r="CQ28581"/>
        </row>
        <row r="28582">
          <cell r="BW28582">
            <v>430</v>
          </cell>
          <cell r="CB28582" t="str">
            <v>RUB</v>
          </cell>
          <cell r="CG28582" t="str">
            <v>Производство промышленного холодильного и вентиляционного  оборудования</v>
          </cell>
          <cell r="CH28582">
            <v>1.3293550818471009</v>
          </cell>
          <cell r="CP28582"/>
          <cell r="CQ28582"/>
        </row>
        <row r="28583">
          <cell r="BW28583">
            <v>430</v>
          </cell>
          <cell r="CB28583" t="str">
            <v>RUB</v>
          </cell>
          <cell r="CG28583" t="str">
            <v>Производство промышленного холодильного и вентиляционного  оборудования</v>
          </cell>
          <cell r="CH28583">
            <v>1.3293550818471009</v>
          </cell>
          <cell r="CP28583"/>
          <cell r="CQ28583"/>
        </row>
        <row r="28584">
          <cell r="BW28584">
            <v>430</v>
          </cell>
          <cell r="CB28584" t="str">
            <v>RUB</v>
          </cell>
          <cell r="CG28584" t="str">
            <v>Производство промышленного холодильного и вентиляционного  оборудования</v>
          </cell>
          <cell r="CH28584">
            <v>1.3293550818471009</v>
          </cell>
          <cell r="CP28584"/>
          <cell r="CQ28584"/>
        </row>
        <row r="28585">
          <cell r="BW28585">
            <v>425</v>
          </cell>
          <cell r="CB28585" t="str">
            <v>RUB</v>
          </cell>
          <cell r="CG28585" t="str">
            <v>Производство контрольно - измерительных приборов</v>
          </cell>
          <cell r="CH28585">
            <v>1.1064585465886925</v>
          </cell>
          <cell r="CP28585"/>
          <cell r="CQ28585"/>
        </row>
        <row r="28586">
          <cell r="BW28586">
            <v>470</v>
          </cell>
          <cell r="CB28586" t="str">
            <v>RUB</v>
          </cell>
          <cell r="CG28586" t="str">
            <v>Производство паровых котлов, кроме котлов центрального отопления;  производство ядерных реакторов</v>
          </cell>
          <cell r="CH28586">
            <v>1.0273307264782687</v>
          </cell>
          <cell r="CP28586"/>
          <cell r="CQ28586"/>
        </row>
        <row r="28587">
          <cell r="BW28587">
            <v>415</v>
          </cell>
          <cell r="CB28587" t="str">
            <v>RUB</v>
          </cell>
          <cell r="CG28587" t="str">
            <v>Производство подъемно-транспортного оборудования</v>
          </cell>
          <cell r="CH28587">
            <v>1.1365545614794601</v>
          </cell>
          <cell r="CP28587"/>
          <cell r="CQ28587"/>
        </row>
        <row r="28588">
          <cell r="BW28588">
            <v>415</v>
          </cell>
          <cell r="CB28588" t="str">
            <v>RUB</v>
          </cell>
          <cell r="CG28588" t="str">
            <v>Производство подъемно-транспортного оборудования</v>
          </cell>
          <cell r="CH28588">
            <v>1.1365545614794601</v>
          </cell>
          <cell r="CP28588"/>
          <cell r="CQ28588"/>
        </row>
        <row r="28589">
          <cell r="BW28589">
            <v>415</v>
          </cell>
          <cell r="CB28589" t="str">
            <v>RUB</v>
          </cell>
          <cell r="CG28589" t="str">
            <v>Производство подъемно-транспортного оборудования</v>
          </cell>
          <cell r="CH28589">
            <v>1.1365545614794601</v>
          </cell>
          <cell r="CP28589"/>
          <cell r="CQ28589"/>
        </row>
        <row r="28590">
          <cell r="BW28590">
            <v>415</v>
          </cell>
          <cell r="CB28590" t="str">
            <v>RUB</v>
          </cell>
          <cell r="CG28590" t="str">
            <v>Производство подъемно-транспортного оборудования</v>
          </cell>
          <cell r="CH28590">
            <v>1.1365545614794601</v>
          </cell>
          <cell r="CP28590"/>
          <cell r="CQ28590"/>
        </row>
        <row r="28591">
          <cell r="BW28591">
            <v>415</v>
          </cell>
          <cell r="CB28591" t="str">
            <v>RUB</v>
          </cell>
          <cell r="CG28591" t="str">
            <v>Производство подъемно-транспортного оборудования</v>
          </cell>
          <cell r="CH28591">
            <v>1.1365545614794601</v>
          </cell>
          <cell r="CP28591"/>
          <cell r="CQ28591"/>
        </row>
        <row r="28592">
          <cell r="BW28592">
            <v>415</v>
          </cell>
          <cell r="CB28592" t="str">
            <v>RUB</v>
          </cell>
          <cell r="CG28592" t="str">
            <v>Производство подъемно-транспортного оборудования</v>
          </cell>
          <cell r="CH28592">
            <v>1.1365545614794601</v>
          </cell>
          <cell r="CP28592"/>
          <cell r="CQ28592"/>
        </row>
        <row r="28593">
          <cell r="BW28593">
            <v>415</v>
          </cell>
          <cell r="CB28593" t="str">
            <v>RUB</v>
          </cell>
          <cell r="CG28593" t="str">
            <v>Производство подъемно-транспортного оборудования</v>
          </cell>
          <cell r="CH28593">
            <v>1.1365545614794601</v>
          </cell>
          <cell r="CP28593"/>
          <cell r="CQ28593"/>
        </row>
        <row r="28594">
          <cell r="BW28594">
            <v>490</v>
          </cell>
          <cell r="CB28594" t="str">
            <v>RUB</v>
          </cell>
          <cell r="CG28594" t="str">
            <v>Производство прочего оборудования общего назначения</v>
          </cell>
          <cell r="CH28594">
            <v>1.3827894781569188</v>
          </cell>
          <cell r="CP28594"/>
          <cell r="CQ28594"/>
        </row>
        <row r="28595">
          <cell r="BW28595">
            <v>405</v>
          </cell>
          <cell r="CB28595" t="str">
            <v>RUB</v>
          </cell>
          <cell r="CG28595" t="str">
            <v>Производство трубопроводной арматуры</v>
          </cell>
          <cell r="CH28595">
            <v>1.0654929111355296</v>
          </cell>
          <cell r="CP28595"/>
          <cell r="CQ28595"/>
        </row>
        <row r="28596">
          <cell r="BW28596">
            <v>425</v>
          </cell>
          <cell r="CB28596" t="str">
            <v>EUR</v>
          </cell>
          <cell r="CG28596" t="str">
            <v>Manufacture of instruments and appliances for measuring, testing and navigation</v>
          </cell>
          <cell r="CH28596">
            <v>1.0404673324195541</v>
          </cell>
          <cell r="CP28596"/>
          <cell r="CQ28596"/>
        </row>
        <row r="28597">
          <cell r="BW28597">
            <v>425</v>
          </cell>
          <cell r="CB28597" t="str">
            <v>RUB</v>
          </cell>
          <cell r="CG28597" t="str">
            <v>Производство контрольно - измерительных приборов</v>
          </cell>
          <cell r="CH28597">
            <v>1.1064585465886925</v>
          </cell>
          <cell r="CP28597"/>
          <cell r="CQ28597"/>
        </row>
        <row r="28598">
          <cell r="BW28598">
            <v>430</v>
          </cell>
          <cell r="CB28598" t="str">
            <v>RUB</v>
          </cell>
          <cell r="CG28598" t="str">
            <v>Производство промышленного холодильного и вентиляционного  оборудования</v>
          </cell>
          <cell r="CH28598">
            <v>1.3293550818471009</v>
          </cell>
          <cell r="CP28598"/>
          <cell r="CQ28598"/>
        </row>
        <row r="28599">
          <cell r="BW28599">
            <v>425</v>
          </cell>
          <cell r="CB28599" t="str">
            <v>RUB</v>
          </cell>
          <cell r="CG28599" t="str">
            <v>Производство контрольно - измерительных приборов</v>
          </cell>
          <cell r="CH28599">
            <v>1.1064585465886925</v>
          </cell>
          <cell r="CP28599"/>
          <cell r="CQ28599"/>
        </row>
        <row r="28600">
          <cell r="BW28600">
            <v>425</v>
          </cell>
          <cell r="CB28600" t="str">
            <v>RUB</v>
          </cell>
          <cell r="CG28600" t="str">
            <v>Производство контрольно - измерительных приборов</v>
          </cell>
          <cell r="CH28600">
            <v>1.1064585465886925</v>
          </cell>
          <cell r="CP28600"/>
          <cell r="CQ28600"/>
        </row>
        <row r="28601">
          <cell r="BW28601">
            <v>425</v>
          </cell>
          <cell r="CB28601" t="str">
            <v>RUB</v>
          </cell>
          <cell r="CG28601" t="str">
            <v>Производство контрольно - измерительных приборов</v>
          </cell>
          <cell r="CH28601">
            <v>1.1064585465886925</v>
          </cell>
          <cell r="CP28601"/>
          <cell r="CQ28601"/>
        </row>
        <row r="28602">
          <cell r="BW28602">
            <v>425</v>
          </cell>
          <cell r="CB28602" t="str">
            <v>RUB</v>
          </cell>
          <cell r="CG28602" t="str">
            <v>Производство контрольно - измерительных приборов</v>
          </cell>
          <cell r="CH28602">
            <v>1.1064585465886925</v>
          </cell>
          <cell r="CP28602"/>
          <cell r="CQ28602"/>
        </row>
        <row r="28603">
          <cell r="BW28603">
            <v>425</v>
          </cell>
          <cell r="CB28603" t="str">
            <v>RUB</v>
          </cell>
          <cell r="CG28603" t="str">
            <v>Производство контрольно - измерительных приборов</v>
          </cell>
          <cell r="CH28603">
            <v>1.1064585465886925</v>
          </cell>
          <cell r="CP28603"/>
          <cell r="CQ28603"/>
        </row>
        <row r="28604">
          <cell r="BW28604">
            <v>425</v>
          </cell>
          <cell r="CB28604" t="str">
            <v>EUR</v>
          </cell>
          <cell r="CG28604" t="str">
            <v>Manufacture of instruments and appliances for measuring, testing and navigation</v>
          </cell>
          <cell r="CH28604">
            <v>1.0404673324195541</v>
          </cell>
          <cell r="CP28604"/>
          <cell r="CQ28604"/>
        </row>
        <row r="28605">
          <cell r="BW28605">
            <v>425</v>
          </cell>
          <cell r="CB28605" t="str">
            <v>EUR</v>
          </cell>
          <cell r="CG28605" t="str">
            <v>Manufacture of instruments and appliances for measuring, testing and navigation</v>
          </cell>
          <cell r="CH28605">
            <v>1.0404673324195541</v>
          </cell>
          <cell r="CP28605"/>
          <cell r="CQ28605"/>
        </row>
        <row r="28606">
          <cell r="BW28606">
            <v>425</v>
          </cell>
          <cell r="CB28606" t="str">
            <v>RUB</v>
          </cell>
          <cell r="CG28606" t="str">
            <v>Производство контрольно - измерительных приборов</v>
          </cell>
          <cell r="CH28606">
            <v>1.1064585465886925</v>
          </cell>
          <cell r="CP28606"/>
          <cell r="CQ28606"/>
        </row>
        <row r="28607">
          <cell r="BW28607">
            <v>450</v>
          </cell>
          <cell r="CB28607" t="str">
            <v>EUR</v>
          </cell>
          <cell r="CG28607" t="str">
            <v>Manufacture of computers and peripheral equipment</v>
          </cell>
          <cell r="CH28607">
            <v>0.95295704474448417</v>
          </cell>
          <cell r="CP28607"/>
          <cell r="CQ28607"/>
        </row>
        <row r="28608">
          <cell r="BW28608">
            <v>425</v>
          </cell>
          <cell r="CB28608" t="str">
            <v>EUR</v>
          </cell>
          <cell r="CG28608" t="str">
            <v>Manufacture of instruments and appliances for measuring, testing and navigation</v>
          </cell>
          <cell r="CH28608">
            <v>1.0404673324195541</v>
          </cell>
          <cell r="CP28608"/>
          <cell r="CQ28608"/>
        </row>
        <row r="28609">
          <cell r="BW28609">
            <v>425</v>
          </cell>
          <cell r="CB28609" t="str">
            <v>EUR</v>
          </cell>
          <cell r="CG28609" t="str">
            <v>Manufacture of instruments and appliances for measuring, testing and navigation</v>
          </cell>
          <cell r="CH28609">
            <v>1.0404673324195541</v>
          </cell>
          <cell r="CP28609"/>
          <cell r="CQ28609"/>
        </row>
        <row r="28610">
          <cell r="BW28610">
            <v>425</v>
          </cell>
          <cell r="CB28610" t="str">
            <v>EUR</v>
          </cell>
          <cell r="CG28610" t="str">
            <v>Manufacture of instruments and appliances for measuring, testing and navigation</v>
          </cell>
          <cell r="CH28610">
            <v>1.0404673324195541</v>
          </cell>
          <cell r="CP28610"/>
          <cell r="CQ28610"/>
        </row>
        <row r="28611">
          <cell r="BW28611">
            <v>425</v>
          </cell>
          <cell r="CB28611" t="str">
            <v>RUB</v>
          </cell>
          <cell r="CG28611" t="str">
            <v>Производство контрольно - измерительных приборов</v>
          </cell>
          <cell r="CH28611">
            <v>1.1064585465886925</v>
          </cell>
          <cell r="CP28611"/>
          <cell r="CQ28611"/>
        </row>
        <row r="28612">
          <cell r="BW28612">
            <v>425</v>
          </cell>
          <cell r="CB28612" t="str">
            <v>RUB</v>
          </cell>
          <cell r="CG28612" t="str">
            <v>Производство контрольно - измерительных приборов</v>
          </cell>
          <cell r="CH28612">
            <v>1.1064585465886925</v>
          </cell>
          <cell r="CP28612"/>
          <cell r="CQ28612"/>
        </row>
        <row r="28613">
          <cell r="BW28613">
            <v>425</v>
          </cell>
          <cell r="CB28613" t="str">
            <v>RUB</v>
          </cell>
          <cell r="CG28613" t="str">
            <v>Производство контрольно - измерительных приборов</v>
          </cell>
          <cell r="CH28613">
            <v>1.1064585465886925</v>
          </cell>
          <cell r="CP28613"/>
          <cell r="CQ28613"/>
        </row>
        <row r="28614">
          <cell r="BW28614">
            <v>425</v>
          </cell>
          <cell r="CB28614" t="str">
            <v>EUR</v>
          </cell>
          <cell r="CG28614" t="str">
            <v>Manufacture of instruments and appliances for measuring, testing and navigation</v>
          </cell>
          <cell r="CH28614">
            <v>1.0404673324195541</v>
          </cell>
          <cell r="CP28614"/>
          <cell r="CQ28614"/>
        </row>
        <row r="28615">
          <cell r="BW28615">
            <v>425</v>
          </cell>
          <cell r="CB28615" t="str">
            <v>EUR</v>
          </cell>
          <cell r="CG28615" t="str">
            <v>Manufacture of instruments and appliances for measuring, testing and navigation</v>
          </cell>
          <cell r="CH28615">
            <v>1.0404673324195541</v>
          </cell>
          <cell r="CP28615"/>
          <cell r="CQ28615"/>
        </row>
        <row r="28616">
          <cell r="BW28616">
            <v>425</v>
          </cell>
          <cell r="CB28616" t="str">
            <v>EUR</v>
          </cell>
          <cell r="CG28616" t="str">
            <v>Manufacture of instruments and appliances for measuring, testing and navigation</v>
          </cell>
          <cell r="CH28616">
            <v>1.0404673324195541</v>
          </cell>
          <cell r="CP28616"/>
          <cell r="CQ28616"/>
        </row>
        <row r="28617">
          <cell r="BW28617">
            <v>460</v>
          </cell>
          <cell r="CB28617" t="str">
            <v>RUB</v>
          </cell>
          <cell r="CG28617" t="str">
            <v>Производство станков</v>
          </cell>
          <cell r="CH28617">
            <v>1.2381087627587366</v>
          </cell>
          <cell r="CP28617"/>
          <cell r="CQ28617"/>
        </row>
        <row r="28618">
          <cell r="BW28618">
            <v>460</v>
          </cell>
          <cell r="CB28618" t="str">
            <v>EUR</v>
          </cell>
          <cell r="CG28618" t="str">
            <v>Manufacture of tools</v>
          </cell>
          <cell r="CH28618">
            <v>1.0268217248657343</v>
          </cell>
          <cell r="CP28618"/>
          <cell r="CQ28618"/>
        </row>
        <row r="28619">
          <cell r="BW28619">
            <v>450</v>
          </cell>
          <cell r="CB28619" t="str">
            <v>EUR</v>
          </cell>
          <cell r="CG28619" t="str">
            <v>Manufacture of computers and peripheral equipment</v>
          </cell>
          <cell r="CH28619">
            <v>0.95295704474448417</v>
          </cell>
          <cell r="CP28619"/>
          <cell r="CQ28619"/>
        </row>
        <row r="28620">
          <cell r="BW28620">
            <v>425</v>
          </cell>
          <cell r="CB28620" t="str">
            <v>RUB</v>
          </cell>
          <cell r="CG28620" t="str">
            <v>Производство контрольно - измерительных приборов</v>
          </cell>
          <cell r="CH28620">
            <v>1.1064585465886925</v>
          </cell>
          <cell r="CP28620"/>
          <cell r="CQ28620"/>
        </row>
        <row r="28621">
          <cell r="BW28621">
            <v>425</v>
          </cell>
          <cell r="CB28621" t="str">
            <v>RUB</v>
          </cell>
          <cell r="CG28621" t="str">
            <v>Производство контрольно - измерительных приборов</v>
          </cell>
          <cell r="CH28621">
            <v>1.1064585465886925</v>
          </cell>
          <cell r="CP28621"/>
          <cell r="CQ28621"/>
        </row>
        <row r="28622">
          <cell r="BW28622">
            <v>425</v>
          </cell>
          <cell r="CB28622" t="str">
            <v>RUB</v>
          </cell>
          <cell r="CG28622" t="str">
            <v>Производство контрольно - измерительных приборов</v>
          </cell>
          <cell r="CH28622">
            <v>1.1064585465886925</v>
          </cell>
          <cell r="CP28622"/>
          <cell r="CQ28622"/>
        </row>
        <row r="28623">
          <cell r="BW28623">
            <v>425</v>
          </cell>
          <cell r="CB28623" t="str">
            <v>RUB</v>
          </cell>
          <cell r="CG28623" t="str">
            <v>Производство контрольно - измерительных приборов</v>
          </cell>
          <cell r="CH28623">
            <v>1.1064585465886925</v>
          </cell>
          <cell r="CP28623"/>
          <cell r="CQ28623"/>
        </row>
        <row r="28624">
          <cell r="BW28624">
            <v>425</v>
          </cell>
          <cell r="CB28624" t="str">
            <v>EUR</v>
          </cell>
          <cell r="CG28624" t="str">
            <v>Manufacture of instruments and appliances for measuring, testing and navigation</v>
          </cell>
          <cell r="CH28624">
            <v>1.0404673324195541</v>
          </cell>
          <cell r="CP28624"/>
          <cell r="CQ28624"/>
        </row>
        <row r="28625">
          <cell r="BW28625">
            <v>425</v>
          </cell>
          <cell r="CB28625" t="str">
            <v>EUR</v>
          </cell>
          <cell r="CG28625" t="str">
            <v>Manufacture of instruments and appliances for measuring, testing and navigation</v>
          </cell>
          <cell r="CH28625">
            <v>1.0404673324195541</v>
          </cell>
          <cell r="CP28625"/>
          <cell r="CQ28625"/>
        </row>
        <row r="28626">
          <cell r="BW28626">
            <v>425</v>
          </cell>
          <cell r="CB28626" t="str">
            <v>RUB</v>
          </cell>
          <cell r="CG28626" t="str">
            <v>Производство контрольно - измерительных приборов</v>
          </cell>
          <cell r="CH28626">
            <v>1.1064585465886925</v>
          </cell>
          <cell r="CP28626"/>
          <cell r="CQ28626"/>
        </row>
        <row r="28627">
          <cell r="BW28627">
            <v>425</v>
          </cell>
          <cell r="CB28627" t="str">
            <v>EUR</v>
          </cell>
          <cell r="CG28627" t="str">
            <v>Manufacture of instruments and appliances for measuring, testing and navigation</v>
          </cell>
          <cell r="CH28627">
            <v>1.0404673324195541</v>
          </cell>
          <cell r="CP28627"/>
          <cell r="CQ28627"/>
        </row>
        <row r="28628">
          <cell r="BW28628">
            <v>425</v>
          </cell>
          <cell r="CB28628" t="str">
            <v>EUR</v>
          </cell>
          <cell r="CG28628" t="str">
            <v>Manufacture of instruments and appliances for measuring, testing and navigation</v>
          </cell>
          <cell r="CH28628">
            <v>1.0404673324195541</v>
          </cell>
          <cell r="CP28628"/>
          <cell r="CQ28628"/>
        </row>
        <row r="28629">
          <cell r="BW28629">
            <v>425</v>
          </cell>
          <cell r="CB28629" t="str">
            <v>EUR</v>
          </cell>
          <cell r="CG28629" t="str">
            <v>Manufacture of instruments and appliances for measuring, testing and navigation</v>
          </cell>
          <cell r="CH28629">
            <v>1.0404673324195541</v>
          </cell>
          <cell r="CP28629"/>
          <cell r="CQ28629"/>
        </row>
        <row r="28630">
          <cell r="BW28630">
            <v>425</v>
          </cell>
          <cell r="CB28630" t="str">
            <v>EUR</v>
          </cell>
          <cell r="CG28630" t="str">
            <v>Manufacture of instruments and appliances for measuring, testing and navigation</v>
          </cell>
          <cell r="CH28630">
            <v>1.0404673324195541</v>
          </cell>
          <cell r="CP28630"/>
          <cell r="CQ28630"/>
        </row>
        <row r="28631">
          <cell r="BW28631">
            <v>435</v>
          </cell>
          <cell r="CB28631" t="str">
            <v>RUB</v>
          </cell>
          <cell r="CG28631" t="str">
            <v>Производство насосов, компрессоров и гидравлических систем</v>
          </cell>
          <cell r="CH28631">
            <v>1.2528380184894596</v>
          </cell>
          <cell r="CP28631"/>
          <cell r="CQ28631"/>
        </row>
        <row r="28632">
          <cell r="BW28632">
            <v>480</v>
          </cell>
          <cell r="CB28632" t="str">
            <v>EUR</v>
          </cell>
          <cell r="CG28632" t="str">
            <v>Manufacture of electric motors, generators, transformers and electricity distribution and control apparatus</v>
          </cell>
          <cell r="CH28632">
            <v>1.0230979430243565</v>
          </cell>
          <cell r="CP28632"/>
          <cell r="CQ28632"/>
        </row>
        <row r="28633">
          <cell r="BW28633">
            <v>480</v>
          </cell>
          <cell r="CB28633" t="str">
            <v>EUR</v>
          </cell>
          <cell r="CG28633" t="str">
            <v>Manufacture of electric motors, generators, transformers and electricity distribution and control apparatus</v>
          </cell>
          <cell r="CH28633">
            <v>1.0230979430243565</v>
          </cell>
          <cell r="CP28633"/>
          <cell r="CQ28633"/>
        </row>
        <row r="28634">
          <cell r="BW28634">
            <v>480</v>
          </cell>
          <cell r="CB28634" t="str">
            <v>EUR</v>
          </cell>
          <cell r="CG28634" t="str">
            <v>Manufacture of electric motors, generators, transformers and electricity distribution and control apparatus</v>
          </cell>
          <cell r="CH28634">
            <v>1.0230979430243565</v>
          </cell>
          <cell r="CP28634"/>
          <cell r="CQ28634"/>
        </row>
        <row r="28635">
          <cell r="BW28635">
            <v>480</v>
          </cell>
          <cell r="CB28635" t="str">
            <v>EUR</v>
          </cell>
          <cell r="CG28635" t="str">
            <v>Manufacture of electric motors, generators, transformers and electricity distribution and control apparatus</v>
          </cell>
          <cell r="CH28635">
            <v>1.0230979430243565</v>
          </cell>
          <cell r="CP28635"/>
          <cell r="CQ28635"/>
        </row>
        <row r="28636">
          <cell r="BW28636">
            <v>480</v>
          </cell>
          <cell r="CB28636" t="str">
            <v>EUR</v>
          </cell>
          <cell r="CG28636" t="str">
            <v>Manufacture of electric motors, generators, transformers and electricity distribution and control apparatus</v>
          </cell>
          <cell r="CH28636">
            <v>1.0230979430243565</v>
          </cell>
          <cell r="CP28636"/>
          <cell r="CQ28636"/>
        </row>
        <row r="28637">
          <cell r="BW28637">
            <v>480</v>
          </cell>
          <cell r="CB28637" t="str">
            <v>EUR</v>
          </cell>
          <cell r="CG28637" t="str">
            <v>Manufacture of electric motors, generators, transformers and electricity distribution and control apparatus</v>
          </cell>
          <cell r="CH28637">
            <v>1.0230979430243565</v>
          </cell>
          <cell r="CP28637"/>
          <cell r="CQ28637"/>
        </row>
        <row r="28638">
          <cell r="BW28638">
            <v>480</v>
          </cell>
          <cell r="CB28638" t="str">
            <v>EUR</v>
          </cell>
          <cell r="CG28638" t="str">
            <v>Manufacture of electric motors, generators, transformers and electricity distribution and control apparatus</v>
          </cell>
          <cell r="CH28638">
            <v>1.0230979430243565</v>
          </cell>
          <cell r="CP28638"/>
          <cell r="CQ28638"/>
        </row>
        <row r="28639">
          <cell r="BW28639">
            <v>480</v>
          </cell>
          <cell r="CB28639" t="str">
            <v>EUR</v>
          </cell>
          <cell r="CG28639" t="str">
            <v>Manufacture of electric motors, generators, transformers and electricity distribution and control apparatus</v>
          </cell>
          <cell r="CH28639">
            <v>1.0230979430243565</v>
          </cell>
          <cell r="CP28639"/>
          <cell r="CQ28639"/>
        </row>
        <row r="28640">
          <cell r="BW28640">
            <v>480</v>
          </cell>
          <cell r="CB28640" t="str">
            <v>EUR</v>
          </cell>
          <cell r="CG28640" t="str">
            <v>Manufacture of electric motors, generators, transformers and electricity distribution and control apparatus</v>
          </cell>
          <cell r="CH28640">
            <v>1.0230979430243565</v>
          </cell>
          <cell r="CP28640"/>
          <cell r="CQ28640"/>
        </row>
        <row r="28641">
          <cell r="BW28641">
            <v>480</v>
          </cell>
          <cell r="CB28641" t="str">
            <v>EUR</v>
          </cell>
          <cell r="CG28641" t="str">
            <v>Manufacture of electric motors, generators, transformers and electricity distribution and control apparatus</v>
          </cell>
          <cell r="CH28641">
            <v>1.0230979430243565</v>
          </cell>
          <cell r="CP28641"/>
          <cell r="CQ28641"/>
        </row>
        <row r="28642">
          <cell r="BW28642">
            <v>480</v>
          </cell>
          <cell r="CB28642" t="str">
            <v>EUR</v>
          </cell>
          <cell r="CG28642" t="str">
            <v>Manufacture of electric motors, generators, transformers and electricity distribution and control apparatus</v>
          </cell>
          <cell r="CH28642">
            <v>1.0230979430243565</v>
          </cell>
          <cell r="CP28642"/>
          <cell r="CQ28642"/>
        </row>
        <row r="28643">
          <cell r="BW28643">
            <v>480</v>
          </cell>
          <cell r="CB28643" t="str">
            <v>EUR</v>
          </cell>
          <cell r="CG28643" t="str">
            <v>Manufacture of electric motors, generators, transformers and electricity distribution and control apparatus</v>
          </cell>
          <cell r="CH28643">
            <v>1.0230979430243565</v>
          </cell>
          <cell r="CP28643"/>
          <cell r="CQ28643"/>
        </row>
        <row r="28644">
          <cell r="BW28644">
            <v>480</v>
          </cell>
          <cell r="CB28644" t="str">
            <v>EUR</v>
          </cell>
          <cell r="CG28644" t="str">
            <v>Manufacture of electric motors, generators, transformers and electricity distribution and control apparatus</v>
          </cell>
          <cell r="CH28644">
            <v>1.0230979430243565</v>
          </cell>
          <cell r="CP28644"/>
          <cell r="CQ28644"/>
        </row>
        <row r="28645">
          <cell r="BW28645">
            <v>480</v>
          </cell>
          <cell r="CB28645" t="str">
            <v>EUR</v>
          </cell>
          <cell r="CG28645" t="str">
            <v>Manufacture of electric motors, generators, transformers and electricity distribution and control apparatus</v>
          </cell>
          <cell r="CH28645">
            <v>1.0230979430243565</v>
          </cell>
          <cell r="CP28645"/>
          <cell r="CQ28645"/>
        </row>
        <row r="28646">
          <cell r="BW28646">
            <v>480</v>
          </cell>
          <cell r="CB28646" t="str">
            <v>EUR</v>
          </cell>
          <cell r="CG28646" t="str">
            <v>Manufacture of electric motors, generators, transformers and electricity distribution and control apparatus</v>
          </cell>
          <cell r="CH28646">
            <v>1.0230979430243565</v>
          </cell>
          <cell r="CP28646"/>
          <cell r="CQ28646"/>
        </row>
        <row r="28647">
          <cell r="BW28647">
            <v>480</v>
          </cell>
          <cell r="CB28647" t="str">
            <v>EUR</v>
          </cell>
          <cell r="CG28647" t="str">
            <v>Manufacture of electric motors, generators, transformers and electricity distribution and control apparatus</v>
          </cell>
          <cell r="CH28647">
            <v>1.0230979430243565</v>
          </cell>
          <cell r="CP28647"/>
          <cell r="CQ28647"/>
        </row>
        <row r="28648">
          <cell r="BW28648">
            <v>480</v>
          </cell>
          <cell r="CB28648" t="str">
            <v>EUR</v>
          </cell>
          <cell r="CG28648" t="str">
            <v>Manufacture of electric motors, generators, transformers and electricity distribution and control apparatus</v>
          </cell>
          <cell r="CH28648">
            <v>1.0230979430243565</v>
          </cell>
          <cell r="CP28648"/>
          <cell r="CQ28648"/>
        </row>
        <row r="28649">
          <cell r="BW28649">
            <v>480</v>
          </cell>
          <cell r="CB28649" t="str">
            <v>EUR</v>
          </cell>
          <cell r="CG28649" t="str">
            <v>Manufacture of electric motors, generators, transformers and electricity distribution and control apparatus</v>
          </cell>
          <cell r="CH28649">
            <v>1.0230979430243565</v>
          </cell>
          <cell r="CP28649"/>
          <cell r="CQ28649"/>
        </row>
        <row r="28650">
          <cell r="BW28650">
            <v>450</v>
          </cell>
          <cell r="CB28650" t="str">
            <v>EUR</v>
          </cell>
          <cell r="CG28650" t="str">
            <v>Manufacture of computers and peripheral equipment</v>
          </cell>
          <cell r="CH28650">
            <v>0.95295704474448417</v>
          </cell>
          <cell r="CP28650"/>
          <cell r="CQ28650"/>
        </row>
        <row r="28651">
          <cell r="BW28651">
            <v>450</v>
          </cell>
          <cell r="CB28651" t="str">
            <v>EUR</v>
          </cell>
          <cell r="CG28651" t="str">
            <v>Manufacture of computers and peripheral equipment</v>
          </cell>
          <cell r="CH28651">
            <v>0.95295704474448417</v>
          </cell>
          <cell r="CP28651"/>
          <cell r="CQ28651"/>
        </row>
        <row r="28652">
          <cell r="BW28652">
            <v>425</v>
          </cell>
          <cell r="CB28652" t="str">
            <v>RUB</v>
          </cell>
          <cell r="CG28652" t="str">
            <v>Производство контрольно - измерительных приборов</v>
          </cell>
          <cell r="CH28652">
            <v>1.1064585465886925</v>
          </cell>
          <cell r="CP28652"/>
          <cell r="CQ28652"/>
        </row>
        <row r="28653">
          <cell r="BW28653">
            <v>450</v>
          </cell>
          <cell r="CB28653" t="str">
            <v>EUR</v>
          </cell>
          <cell r="CG28653" t="str">
            <v>Manufacture of computers and peripheral equipment</v>
          </cell>
          <cell r="CH28653">
            <v>0.95295704474448417</v>
          </cell>
          <cell r="CP28653"/>
          <cell r="CQ28653"/>
        </row>
        <row r="28654">
          <cell r="BW28654">
            <v>425</v>
          </cell>
          <cell r="CB28654" t="str">
            <v>RUB</v>
          </cell>
          <cell r="CG28654" t="str">
            <v>Производство контрольно - измерительных приборов</v>
          </cell>
          <cell r="CH28654">
            <v>1.1064585465886925</v>
          </cell>
          <cell r="CP28654"/>
          <cell r="CQ28654"/>
        </row>
        <row r="28655">
          <cell r="BW28655">
            <v>425</v>
          </cell>
          <cell r="CB28655" t="str">
            <v>RUB</v>
          </cell>
          <cell r="CG28655" t="str">
            <v>Производство контрольно - измерительных приборов</v>
          </cell>
          <cell r="CH28655">
            <v>1.1064585465886925</v>
          </cell>
          <cell r="CP28655"/>
          <cell r="CQ28655"/>
        </row>
        <row r="28656">
          <cell r="BW28656">
            <v>425</v>
          </cell>
          <cell r="CB28656" t="str">
            <v>RUB</v>
          </cell>
          <cell r="CG28656" t="str">
            <v>Производство контрольно - измерительных приборов</v>
          </cell>
          <cell r="CH28656">
            <v>1.1064585465886925</v>
          </cell>
          <cell r="CP28656"/>
          <cell r="CQ28656"/>
        </row>
        <row r="28657">
          <cell r="BW28657">
            <v>425</v>
          </cell>
          <cell r="CB28657" t="str">
            <v>RUB</v>
          </cell>
          <cell r="CG28657" t="str">
            <v>Производство контрольно - измерительных приборов</v>
          </cell>
          <cell r="CH28657">
            <v>1.1064585465886925</v>
          </cell>
          <cell r="CP28657"/>
          <cell r="CQ28657"/>
        </row>
        <row r="28658">
          <cell r="BW28658">
            <v>425</v>
          </cell>
          <cell r="CB28658" t="str">
            <v>EUR</v>
          </cell>
          <cell r="CG28658" t="str">
            <v>Manufacture of instruments and appliances for measuring, testing and navigation</v>
          </cell>
          <cell r="CH28658">
            <v>1.0404673324195541</v>
          </cell>
          <cell r="CP28658"/>
          <cell r="CQ28658"/>
        </row>
        <row r="28659">
          <cell r="BW28659">
            <v>425</v>
          </cell>
          <cell r="CB28659" t="str">
            <v>RUB</v>
          </cell>
          <cell r="CG28659" t="str">
            <v>Производство контрольно - измерительных приборов</v>
          </cell>
          <cell r="CH28659">
            <v>1.1064585465886925</v>
          </cell>
          <cell r="CP28659"/>
          <cell r="CQ28659"/>
        </row>
        <row r="28660">
          <cell r="BW28660">
            <v>425</v>
          </cell>
          <cell r="CB28660" t="str">
            <v>RUB</v>
          </cell>
          <cell r="CG28660" t="str">
            <v>Производство контрольно - измерительных приборов</v>
          </cell>
          <cell r="CH28660">
            <v>1.1064585465886925</v>
          </cell>
          <cell r="CP28660"/>
          <cell r="CQ28660"/>
        </row>
        <row r="28661">
          <cell r="BW28661">
            <v>425</v>
          </cell>
          <cell r="CB28661" t="str">
            <v>RUB</v>
          </cell>
          <cell r="CG28661" t="str">
            <v>Производство контрольно - измерительных приборов</v>
          </cell>
          <cell r="CH28661">
            <v>1.1064585465886925</v>
          </cell>
          <cell r="CP28661"/>
          <cell r="CQ28661"/>
        </row>
        <row r="28662">
          <cell r="BW28662">
            <v>450</v>
          </cell>
          <cell r="CB28662" t="str">
            <v>EUR</v>
          </cell>
          <cell r="CG28662" t="str">
            <v>Manufacture of computers and peripheral equipment</v>
          </cell>
          <cell r="CH28662">
            <v>0.95295704474448417</v>
          </cell>
          <cell r="CP28662"/>
          <cell r="CQ28662"/>
        </row>
        <row r="28663">
          <cell r="BW28663">
            <v>425</v>
          </cell>
          <cell r="CB28663" t="str">
            <v>EUR</v>
          </cell>
          <cell r="CG28663" t="str">
            <v>Manufacture of instruments and appliances for measuring, testing and navigation</v>
          </cell>
          <cell r="CH28663">
            <v>1.0404673324195541</v>
          </cell>
          <cell r="CP28663"/>
          <cell r="CQ28663"/>
        </row>
        <row r="28664">
          <cell r="BW28664">
            <v>425</v>
          </cell>
          <cell r="CB28664" t="str">
            <v>RUB</v>
          </cell>
          <cell r="CG28664" t="str">
            <v>Производство контрольно - измерительных приборов</v>
          </cell>
          <cell r="CH28664">
            <v>1.1064585465886925</v>
          </cell>
          <cell r="CP28664"/>
          <cell r="CQ28664"/>
        </row>
        <row r="28665">
          <cell r="BW28665">
            <v>425</v>
          </cell>
          <cell r="CB28665" t="str">
            <v>EUR</v>
          </cell>
          <cell r="CG28665" t="str">
            <v>Manufacture of instruments and appliances for measuring, testing and navigation</v>
          </cell>
          <cell r="CH28665">
            <v>1.0404673324195541</v>
          </cell>
          <cell r="CP28665"/>
          <cell r="CQ28665"/>
        </row>
        <row r="28666">
          <cell r="BW28666">
            <v>425</v>
          </cell>
          <cell r="CB28666" t="str">
            <v>RUB</v>
          </cell>
          <cell r="CG28666" t="str">
            <v>Производство контрольно - измерительных приборов</v>
          </cell>
          <cell r="CH28666">
            <v>1.1064585465886925</v>
          </cell>
          <cell r="CP28666"/>
          <cell r="CQ28666"/>
        </row>
        <row r="28667">
          <cell r="BW28667">
            <v>425</v>
          </cell>
          <cell r="CB28667" t="str">
            <v>RUB</v>
          </cell>
          <cell r="CG28667" t="str">
            <v>Производство контрольно - измерительных приборов</v>
          </cell>
          <cell r="CH28667">
            <v>1.1064585465886925</v>
          </cell>
          <cell r="CP28667"/>
          <cell r="CQ28667"/>
        </row>
        <row r="28668">
          <cell r="BW28668">
            <v>425</v>
          </cell>
          <cell r="CB28668" t="str">
            <v>RUB</v>
          </cell>
          <cell r="CG28668" t="str">
            <v>Производство контрольно - измерительных приборов</v>
          </cell>
          <cell r="CH28668">
            <v>1.1064585465886925</v>
          </cell>
          <cell r="CP28668"/>
          <cell r="CQ28668"/>
        </row>
        <row r="28669">
          <cell r="BW28669">
            <v>425</v>
          </cell>
          <cell r="CB28669" t="str">
            <v>RUB</v>
          </cell>
          <cell r="CG28669" t="str">
            <v>Производство контрольно - измерительных приборов</v>
          </cell>
          <cell r="CH28669">
            <v>1.1064585465886925</v>
          </cell>
          <cell r="CP28669"/>
          <cell r="CQ28669"/>
        </row>
        <row r="28670">
          <cell r="BW28670">
            <v>425</v>
          </cell>
          <cell r="CB28670" t="str">
            <v>RUB</v>
          </cell>
          <cell r="CG28670" t="str">
            <v>Производство контрольно - измерительных приборов</v>
          </cell>
          <cell r="CH28670">
            <v>1.1064585465886925</v>
          </cell>
          <cell r="CP28670"/>
          <cell r="CQ28670"/>
        </row>
        <row r="28671">
          <cell r="BW28671">
            <v>490</v>
          </cell>
          <cell r="CB28671" t="str">
            <v>RUB</v>
          </cell>
          <cell r="CG28671" t="str">
            <v>Производство прочего оборудования общего назначения</v>
          </cell>
          <cell r="CH28671">
            <v>1.3827894781569188</v>
          </cell>
          <cell r="CP28671"/>
          <cell r="CQ28671"/>
        </row>
        <row r="28672">
          <cell r="BW28672">
            <v>425</v>
          </cell>
          <cell r="CB28672" t="str">
            <v>RUB</v>
          </cell>
          <cell r="CG28672" t="str">
            <v>Производство контрольно - измерительных приборов</v>
          </cell>
          <cell r="CH28672">
            <v>1.1064585465886925</v>
          </cell>
          <cell r="CP28672"/>
          <cell r="CQ28672"/>
        </row>
        <row r="28673">
          <cell r="BW28673">
            <v>425</v>
          </cell>
          <cell r="CB28673" t="str">
            <v>RUB</v>
          </cell>
          <cell r="CG28673" t="str">
            <v>Производство контрольно - измерительных приборов</v>
          </cell>
          <cell r="CH28673">
            <v>1.1064585465886925</v>
          </cell>
          <cell r="CP28673"/>
          <cell r="CQ28673"/>
        </row>
        <row r="28674">
          <cell r="BW28674">
            <v>425</v>
          </cell>
          <cell r="CB28674" t="str">
            <v>EUR</v>
          </cell>
          <cell r="CG28674" t="str">
            <v>Manufacture of instruments and appliances for measuring, testing and navigation</v>
          </cell>
          <cell r="CH28674">
            <v>1.0404673324195541</v>
          </cell>
          <cell r="CP28674"/>
          <cell r="CQ28674"/>
        </row>
        <row r="28675">
          <cell r="BW28675">
            <v>425</v>
          </cell>
          <cell r="CB28675" t="str">
            <v>RUB</v>
          </cell>
          <cell r="CG28675" t="str">
            <v>Производство контрольно - измерительных приборов</v>
          </cell>
          <cell r="CH28675">
            <v>1.1064585465886925</v>
          </cell>
          <cell r="CP28675"/>
          <cell r="CQ28675"/>
        </row>
        <row r="28676">
          <cell r="BW28676">
            <v>425</v>
          </cell>
          <cell r="CB28676" t="str">
            <v>EUR</v>
          </cell>
          <cell r="CG28676" t="str">
            <v>Manufacture of instruments and appliances for measuring, testing and navigation</v>
          </cell>
          <cell r="CH28676">
            <v>1.0404673324195541</v>
          </cell>
          <cell r="CP28676"/>
          <cell r="CQ28676"/>
        </row>
        <row r="28677">
          <cell r="BW28677">
            <v>425</v>
          </cell>
          <cell r="CB28677" t="str">
            <v>RUB</v>
          </cell>
          <cell r="CG28677" t="str">
            <v>Производство контрольно - измерительных приборов</v>
          </cell>
          <cell r="CH28677">
            <v>1.1064585465886925</v>
          </cell>
          <cell r="CP28677"/>
          <cell r="CQ28677"/>
        </row>
        <row r="28678">
          <cell r="BW28678">
            <v>425</v>
          </cell>
          <cell r="CB28678" t="str">
            <v>EUR</v>
          </cell>
          <cell r="CG28678" t="str">
            <v>Manufacture of instruments and appliances for measuring, testing and navigation</v>
          </cell>
          <cell r="CH28678">
            <v>1.0404673324195541</v>
          </cell>
          <cell r="CP28678"/>
          <cell r="CQ28678"/>
        </row>
        <row r="28679">
          <cell r="BW28679">
            <v>425</v>
          </cell>
          <cell r="CB28679" t="str">
            <v>EUR</v>
          </cell>
          <cell r="CG28679" t="str">
            <v>Manufacture of instruments and appliances for measuring, testing and navigation</v>
          </cell>
          <cell r="CH28679">
            <v>1.0404673324195541</v>
          </cell>
          <cell r="CP28679"/>
          <cell r="CQ28679"/>
        </row>
        <row r="28680">
          <cell r="BW28680">
            <v>425</v>
          </cell>
          <cell r="CB28680" t="str">
            <v>RUB</v>
          </cell>
          <cell r="CG28680" t="str">
            <v>Производство контрольно - измерительных приборов</v>
          </cell>
          <cell r="CH28680">
            <v>1.1064585465886925</v>
          </cell>
          <cell r="CP28680"/>
          <cell r="CQ28680"/>
        </row>
        <row r="28681">
          <cell r="BW28681">
            <v>425</v>
          </cell>
          <cell r="CB28681" t="str">
            <v>RUB</v>
          </cell>
          <cell r="CG28681" t="str">
            <v>Производство контрольно - измерительных приборов</v>
          </cell>
          <cell r="CH28681">
            <v>1.1064585465886925</v>
          </cell>
          <cell r="CP28681"/>
          <cell r="CQ28681"/>
        </row>
        <row r="28682">
          <cell r="BW28682">
            <v>490</v>
          </cell>
          <cell r="CB28682" t="str">
            <v>EUR</v>
          </cell>
          <cell r="CG28682" t="str">
            <v>Manufacture of general-purpose machinery</v>
          </cell>
          <cell r="CH28682">
            <v>1.0225174267644939</v>
          </cell>
          <cell r="CP28682"/>
          <cell r="CQ28682"/>
        </row>
        <row r="28683">
          <cell r="BW28683">
            <v>490</v>
          </cell>
          <cell r="CB28683" t="str">
            <v>EUR</v>
          </cell>
          <cell r="CG28683" t="str">
            <v>Manufacture of general-purpose machinery</v>
          </cell>
          <cell r="CH28683">
            <v>1.0225174267644939</v>
          </cell>
          <cell r="CP28683"/>
          <cell r="CQ28683"/>
        </row>
        <row r="28684">
          <cell r="BW28684">
            <v>490</v>
          </cell>
          <cell r="CB28684" t="str">
            <v>EUR</v>
          </cell>
          <cell r="CG28684" t="str">
            <v>Manufacture of general-purpose machinery</v>
          </cell>
          <cell r="CH28684">
            <v>1.0225174267644939</v>
          </cell>
          <cell r="CP28684"/>
          <cell r="CQ28684"/>
        </row>
        <row r="28685">
          <cell r="BW28685">
            <v>490</v>
          </cell>
          <cell r="CB28685" t="str">
            <v>EUR</v>
          </cell>
          <cell r="CG28685" t="str">
            <v>Manufacture of general-purpose machinery</v>
          </cell>
          <cell r="CH28685">
            <v>1.0225174267644939</v>
          </cell>
          <cell r="CP28685"/>
          <cell r="CQ28685"/>
        </row>
        <row r="28686">
          <cell r="BW28686">
            <v>490</v>
          </cell>
          <cell r="CB28686" t="str">
            <v>EUR</v>
          </cell>
          <cell r="CG28686" t="str">
            <v>Manufacture of general-purpose machinery</v>
          </cell>
          <cell r="CH28686">
            <v>1.0225174267644939</v>
          </cell>
          <cell r="CP28686"/>
          <cell r="CQ28686"/>
        </row>
        <row r="28687">
          <cell r="BW28687">
            <v>490</v>
          </cell>
          <cell r="CB28687" t="str">
            <v>EUR</v>
          </cell>
          <cell r="CG28687" t="str">
            <v>Manufacture of general-purpose machinery</v>
          </cell>
          <cell r="CH28687">
            <v>1.0225174267644939</v>
          </cell>
          <cell r="CP28687"/>
          <cell r="CQ28687"/>
        </row>
        <row r="28688">
          <cell r="BW28688">
            <v>490</v>
          </cell>
          <cell r="CB28688" t="str">
            <v>EUR</v>
          </cell>
          <cell r="CG28688" t="str">
            <v>Manufacture of general-purpose machinery</v>
          </cell>
          <cell r="CH28688">
            <v>1.0225174267644939</v>
          </cell>
          <cell r="CP28688"/>
          <cell r="CQ28688"/>
        </row>
        <row r="28689">
          <cell r="BW28689">
            <v>490</v>
          </cell>
          <cell r="CB28689" t="str">
            <v>EUR</v>
          </cell>
          <cell r="CG28689" t="str">
            <v>Manufacture of general-purpose machinery</v>
          </cell>
          <cell r="CH28689">
            <v>1.0225174267644939</v>
          </cell>
          <cell r="CP28689"/>
          <cell r="CQ28689"/>
        </row>
        <row r="28690">
          <cell r="BW28690">
            <v>490</v>
          </cell>
          <cell r="CB28690" t="str">
            <v>EUR</v>
          </cell>
          <cell r="CG28690" t="str">
            <v>Manufacture of general-purpose machinery</v>
          </cell>
          <cell r="CH28690">
            <v>1.0225174267644939</v>
          </cell>
          <cell r="CP28690"/>
          <cell r="CQ28690"/>
        </row>
        <row r="28691">
          <cell r="BW28691">
            <v>405</v>
          </cell>
          <cell r="CB28691" t="str">
            <v>RUB</v>
          </cell>
          <cell r="CG28691" t="str">
            <v>Производство трубопроводной арматуры</v>
          </cell>
          <cell r="CH28691">
            <v>1.0654929111355296</v>
          </cell>
          <cell r="CP28691"/>
          <cell r="CQ28691"/>
        </row>
        <row r="28692">
          <cell r="BW28692">
            <v>490</v>
          </cell>
          <cell r="CB28692" t="str">
            <v>RUB</v>
          </cell>
          <cell r="CG28692" t="str">
            <v>Производство прочего оборудования общего назначения</v>
          </cell>
          <cell r="CH28692">
            <v>1.3827894781569188</v>
          </cell>
          <cell r="CP28692"/>
          <cell r="CQ28692"/>
        </row>
        <row r="28693">
          <cell r="BW28693">
            <v>450</v>
          </cell>
          <cell r="CB28693" t="str">
            <v>EUR</v>
          </cell>
          <cell r="CG28693" t="str">
            <v>Manufacture of computers and peripheral equipment</v>
          </cell>
          <cell r="CH28693">
            <v>0.95295704474448417</v>
          </cell>
          <cell r="CP28693"/>
          <cell r="CQ28693"/>
        </row>
        <row r="28694">
          <cell r="BW28694">
            <v>425</v>
          </cell>
          <cell r="CB28694" t="str">
            <v>RUB</v>
          </cell>
          <cell r="CG28694" t="str">
            <v>Производство контрольно - измерительных приборов</v>
          </cell>
          <cell r="CH28694">
            <v>1.1064585465886925</v>
          </cell>
          <cell r="CP28694"/>
          <cell r="CQ28694"/>
        </row>
        <row r="28695">
          <cell r="BW28695">
            <v>425</v>
          </cell>
          <cell r="CB28695" t="str">
            <v>RUB</v>
          </cell>
          <cell r="CG28695" t="str">
            <v>Производство контрольно - измерительных приборов</v>
          </cell>
          <cell r="CH28695">
            <v>1.1064585465886925</v>
          </cell>
          <cell r="CP28695"/>
          <cell r="CQ28695"/>
        </row>
        <row r="28696">
          <cell r="BW28696">
            <v>425</v>
          </cell>
          <cell r="CB28696" t="str">
            <v>RUB</v>
          </cell>
          <cell r="CG28696" t="str">
            <v>Производство контрольно - измерительных приборов</v>
          </cell>
          <cell r="CH28696">
            <v>1.1064585465886925</v>
          </cell>
          <cell r="CP28696"/>
          <cell r="CQ28696"/>
        </row>
        <row r="28697">
          <cell r="BW28697">
            <v>425</v>
          </cell>
          <cell r="CB28697" t="str">
            <v>RUB</v>
          </cell>
          <cell r="CG28697" t="str">
            <v>Производство контрольно - измерительных приборов</v>
          </cell>
          <cell r="CH28697">
            <v>1.1064585465886925</v>
          </cell>
          <cell r="CP28697"/>
          <cell r="CQ28697"/>
        </row>
        <row r="28698">
          <cell r="BW28698">
            <v>425</v>
          </cell>
          <cell r="CB28698" t="str">
            <v>RUB</v>
          </cell>
          <cell r="CG28698" t="str">
            <v>Производство контрольно - измерительных приборов</v>
          </cell>
          <cell r="CH28698">
            <v>1.1064585465886925</v>
          </cell>
          <cell r="CP28698"/>
          <cell r="CQ28698"/>
        </row>
        <row r="28699">
          <cell r="BW28699">
            <v>425</v>
          </cell>
          <cell r="CB28699" t="str">
            <v>RUB</v>
          </cell>
          <cell r="CG28699" t="str">
            <v>Производство контрольно - измерительных приборов</v>
          </cell>
          <cell r="CH28699">
            <v>1.1064585465886925</v>
          </cell>
          <cell r="CP28699"/>
          <cell r="CQ28699"/>
        </row>
        <row r="28700">
          <cell r="BW28700">
            <v>425</v>
          </cell>
          <cell r="CB28700" t="str">
            <v>RUB</v>
          </cell>
          <cell r="CG28700" t="str">
            <v>Производство контрольно - измерительных приборов</v>
          </cell>
          <cell r="CH28700">
            <v>1.1064585465886925</v>
          </cell>
          <cell r="CP28700"/>
          <cell r="CQ28700"/>
        </row>
        <row r="28701">
          <cell r="BW28701">
            <v>425</v>
          </cell>
          <cell r="CB28701" t="str">
            <v>RUB</v>
          </cell>
          <cell r="CG28701" t="str">
            <v>Производство контрольно - измерительных приборов</v>
          </cell>
          <cell r="CH28701">
            <v>1.1064585465886925</v>
          </cell>
          <cell r="CP28701"/>
          <cell r="CQ28701"/>
        </row>
        <row r="28702">
          <cell r="BW28702">
            <v>425</v>
          </cell>
          <cell r="CB28702" t="str">
            <v>RUB</v>
          </cell>
          <cell r="CG28702" t="str">
            <v>Производство контрольно - измерительных приборов</v>
          </cell>
          <cell r="CH28702">
            <v>1.1064585465886925</v>
          </cell>
          <cell r="CP28702"/>
          <cell r="CQ28702"/>
        </row>
        <row r="28703">
          <cell r="BW28703">
            <v>450</v>
          </cell>
          <cell r="CB28703" t="str">
            <v>EUR</v>
          </cell>
          <cell r="CG28703" t="str">
            <v>Manufacture of computers and peripheral equipment</v>
          </cell>
          <cell r="CH28703">
            <v>0.95295704474448417</v>
          </cell>
          <cell r="CP28703"/>
          <cell r="CQ28703"/>
        </row>
        <row r="28704">
          <cell r="BW28704">
            <v>425</v>
          </cell>
          <cell r="CB28704" t="str">
            <v>EUR</v>
          </cell>
          <cell r="CG28704" t="str">
            <v>Manufacture of instruments and appliances for measuring, testing and navigation</v>
          </cell>
          <cell r="CH28704">
            <v>1.0404673324195541</v>
          </cell>
          <cell r="CP28704"/>
          <cell r="CQ28704"/>
        </row>
        <row r="28705">
          <cell r="BW28705">
            <v>425</v>
          </cell>
          <cell r="CB28705" t="str">
            <v>EUR</v>
          </cell>
          <cell r="CG28705" t="str">
            <v>Manufacture of instruments and appliances for measuring, testing and navigation</v>
          </cell>
          <cell r="CH28705">
            <v>1.0404673324195541</v>
          </cell>
          <cell r="CP28705"/>
          <cell r="CQ28705"/>
        </row>
        <row r="28706">
          <cell r="BW28706">
            <v>425</v>
          </cell>
          <cell r="CB28706" t="str">
            <v>EUR</v>
          </cell>
          <cell r="CG28706" t="str">
            <v>Manufacture of instruments and appliances for measuring, testing and navigation</v>
          </cell>
          <cell r="CH28706">
            <v>1.0404673324195541</v>
          </cell>
          <cell r="CP28706"/>
          <cell r="CQ28706"/>
        </row>
        <row r="28707">
          <cell r="BW28707">
            <v>450</v>
          </cell>
          <cell r="CB28707" t="str">
            <v>EUR</v>
          </cell>
          <cell r="CG28707" t="str">
            <v>Manufacture of computers and peripheral equipment</v>
          </cell>
          <cell r="CH28707">
            <v>0.95295704474448417</v>
          </cell>
          <cell r="CP28707"/>
          <cell r="CQ28707"/>
        </row>
        <row r="28708">
          <cell r="BW28708">
            <v>450</v>
          </cell>
          <cell r="CB28708" t="str">
            <v>EUR</v>
          </cell>
          <cell r="CG28708" t="str">
            <v>Manufacture of computers and peripheral equipment</v>
          </cell>
          <cell r="CH28708">
            <v>0.95295704474448417</v>
          </cell>
          <cell r="CP28708"/>
          <cell r="CQ28708"/>
        </row>
        <row r="28709">
          <cell r="BW28709">
            <v>425</v>
          </cell>
          <cell r="CB28709" t="str">
            <v>RUB</v>
          </cell>
          <cell r="CG28709" t="str">
            <v>Производство контрольно - измерительных приборов</v>
          </cell>
          <cell r="CH28709">
            <v>1.1064585465886925</v>
          </cell>
          <cell r="CP28709"/>
          <cell r="CQ28709"/>
        </row>
        <row r="28710">
          <cell r="BW28710">
            <v>425</v>
          </cell>
          <cell r="CB28710" t="str">
            <v>RUB</v>
          </cell>
          <cell r="CG28710" t="str">
            <v>Производство контрольно - измерительных приборов</v>
          </cell>
          <cell r="CH28710">
            <v>1.1064585465886925</v>
          </cell>
          <cell r="CP28710"/>
          <cell r="CQ28710"/>
        </row>
        <row r="28711">
          <cell r="BW28711">
            <v>425</v>
          </cell>
          <cell r="CB28711" t="str">
            <v>RUB</v>
          </cell>
          <cell r="CG28711" t="str">
            <v>Производство контрольно - измерительных приборов</v>
          </cell>
          <cell r="CH28711">
            <v>1.1064585465886925</v>
          </cell>
          <cell r="CP28711"/>
          <cell r="CQ28711"/>
        </row>
        <row r="28712">
          <cell r="BW28712">
            <v>425</v>
          </cell>
          <cell r="CB28712" t="str">
            <v>RUB</v>
          </cell>
          <cell r="CG28712" t="str">
            <v>Производство контрольно - измерительных приборов</v>
          </cell>
          <cell r="CH28712">
            <v>1.1064585465886925</v>
          </cell>
          <cell r="CP28712"/>
          <cell r="CQ28712"/>
        </row>
        <row r="28713">
          <cell r="BW28713">
            <v>425</v>
          </cell>
          <cell r="CB28713" t="str">
            <v>EUR</v>
          </cell>
          <cell r="CG28713" t="str">
            <v>Manufacture of instruments and appliances for measuring, testing and navigation</v>
          </cell>
          <cell r="CH28713">
            <v>1.0404673324195541</v>
          </cell>
          <cell r="CP28713"/>
          <cell r="CQ28713"/>
        </row>
        <row r="28714">
          <cell r="BW28714">
            <v>425</v>
          </cell>
          <cell r="CB28714" t="str">
            <v>EUR</v>
          </cell>
          <cell r="CG28714" t="str">
            <v>Manufacture of instruments and appliances for measuring, testing and navigation</v>
          </cell>
          <cell r="CH28714">
            <v>1.0404673324195541</v>
          </cell>
          <cell r="CP28714"/>
          <cell r="CQ28714"/>
        </row>
        <row r="28715">
          <cell r="BW28715">
            <v>425</v>
          </cell>
          <cell r="CB28715" t="str">
            <v>EUR</v>
          </cell>
          <cell r="CG28715" t="str">
            <v>Manufacture of instruments and appliances for measuring, testing and navigation</v>
          </cell>
          <cell r="CH28715">
            <v>1.0404673324195541</v>
          </cell>
          <cell r="CP28715"/>
          <cell r="CQ28715"/>
        </row>
        <row r="28716">
          <cell r="BW28716">
            <v>425</v>
          </cell>
          <cell r="CB28716" t="str">
            <v>EUR</v>
          </cell>
          <cell r="CG28716" t="str">
            <v>Manufacture of instruments and appliances for measuring, testing and navigation</v>
          </cell>
          <cell r="CH28716">
            <v>1.0404673324195541</v>
          </cell>
          <cell r="CP28716"/>
          <cell r="CQ28716"/>
        </row>
        <row r="28717">
          <cell r="BW28717">
            <v>425</v>
          </cell>
          <cell r="CB28717" t="str">
            <v>RUB</v>
          </cell>
          <cell r="CG28717" t="str">
            <v>Производство контрольно - измерительных приборов</v>
          </cell>
          <cell r="CH28717">
            <v>1.1064585465886925</v>
          </cell>
          <cell r="CP28717"/>
          <cell r="CQ28717"/>
        </row>
        <row r="28718">
          <cell r="BW28718">
            <v>425</v>
          </cell>
          <cell r="CB28718" t="str">
            <v>RUB</v>
          </cell>
          <cell r="CG28718" t="str">
            <v>Производство контрольно - измерительных приборов</v>
          </cell>
          <cell r="CH28718">
            <v>1.106237299128868</v>
          </cell>
          <cell r="CP28718"/>
          <cell r="CQ28718"/>
        </row>
        <row r="28719">
          <cell r="BW28719">
            <v>425</v>
          </cell>
          <cell r="CB28719" t="str">
            <v>RUB</v>
          </cell>
          <cell r="CG28719" t="str">
            <v>Производство контрольно - измерительных приборов</v>
          </cell>
          <cell r="CH28719">
            <v>1.106237299128868</v>
          </cell>
          <cell r="CP28719"/>
          <cell r="CQ28719"/>
        </row>
        <row r="28720">
          <cell r="BW28720">
            <v>480</v>
          </cell>
          <cell r="CB28720" t="str">
            <v>RUB</v>
          </cell>
          <cell r="CG28720" t="str">
            <v>Производство электродвигателей, генераторов и трансформаторов</v>
          </cell>
          <cell r="CH28720">
            <v>1.1439448203676819</v>
          </cell>
          <cell r="CP28720"/>
          <cell r="CQ28720"/>
        </row>
        <row r="28721">
          <cell r="BW28721">
            <v>480</v>
          </cell>
          <cell r="CB28721" t="str">
            <v>RUB</v>
          </cell>
          <cell r="CG28721" t="str">
            <v>Производство электродвигателей, генераторов и трансформаторов</v>
          </cell>
          <cell r="CH28721">
            <v>1.1439448203676819</v>
          </cell>
          <cell r="CP28721"/>
          <cell r="CQ28721"/>
        </row>
        <row r="28722">
          <cell r="BW28722">
            <v>480</v>
          </cell>
          <cell r="CB28722" t="str">
            <v>RUB</v>
          </cell>
          <cell r="CG28722" t="str">
            <v>Производство электродвигателей, генераторов и трансформаторов</v>
          </cell>
          <cell r="CH28722">
            <v>1.1439448203676819</v>
          </cell>
          <cell r="CP28722"/>
          <cell r="CQ28722"/>
        </row>
        <row r="28723">
          <cell r="BW28723">
            <v>480</v>
          </cell>
          <cell r="CB28723" t="str">
            <v>RUB</v>
          </cell>
          <cell r="CG28723" t="str">
            <v>Производство электродвигателей, генераторов и трансформаторов</v>
          </cell>
          <cell r="CH28723">
            <v>1.1439448203676819</v>
          </cell>
          <cell r="CP28723"/>
          <cell r="CQ28723"/>
        </row>
        <row r="28724">
          <cell r="BW28724">
            <v>480</v>
          </cell>
          <cell r="CB28724" t="str">
            <v>RUB</v>
          </cell>
          <cell r="CG28724" t="str">
            <v>Производство электродвигателей, генераторов и трансформаторов</v>
          </cell>
          <cell r="CH28724">
            <v>1.1439448203676819</v>
          </cell>
          <cell r="CP28724"/>
          <cell r="CQ28724"/>
        </row>
        <row r="28725">
          <cell r="BW28725">
            <v>425</v>
          </cell>
          <cell r="CB28725" t="str">
            <v>RUB</v>
          </cell>
          <cell r="CG28725" t="str">
            <v>Производство контрольно - измерительных приборов</v>
          </cell>
          <cell r="CH28725">
            <v>1.106237299128868</v>
          </cell>
          <cell r="CP28725"/>
          <cell r="CQ28725"/>
        </row>
        <row r="28726">
          <cell r="BW28726">
            <v>480</v>
          </cell>
          <cell r="CB28726" t="str">
            <v>RUB</v>
          </cell>
          <cell r="CG28726" t="str">
            <v>Производство электродвигателей, генераторов и трансформаторов</v>
          </cell>
          <cell r="CH28726">
            <v>1.1439448203676819</v>
          </cell>
          <cell r="CP28726"/>
          <cell r="CQ28726"/>
        </row>
        <row r="28727">
          <cell r="BW28727">
            <v>480</v>
          </cell>
          <cell r="CB28727" t="str">
            <v>RUB</v>
          </cell>
          <cell r="CG28727" t="str">
            <v>Производство электродвигателей, генераторов и трансформаторов</v>
          </cell>
          <cell r="CH28727">
            <v>1.1439448203676819</v>
          </cell>
          <cell r="CP28727"/>
          <cell r="CQ28727"/>
        </row>
        <row r="28728">
          <cell r="BW28728">
            <v>425</v>
          </cell>
          <cell r="CB28728" t="str">
            <v>RUB</v>
          </cell>
          <cell r="CG28728" t="str">
            <v>Производство контрольно - измерительных приборов</v>
          </cell>
          <cell r="CH28728">
            <v>1.106237299128868</v>
          </cell>
          <cell r="CP28728"/>
          <cell r="CQ28728"/>
        </row>
        <row r="28729">
          <cell r="BW28729">
            <v>425</v>
          </cell>
          <cell r="CB28729" t="str">
            <v>RUB</v>
          </cell>
          <cell r="CG28729" t="str">
            <v>Производство контрольно - измерительных приборов</v>
          </cell>
          <cell r="CH28729">
            <v>1.106237299128868</v>
          </cell>
          <cell r="CP28729"/>
          <cell r="CQ28729"/>
        </row>
        <row r="28730">
          <cell r="BW28730">
            <v>450</v>
          </cell>
          <cell r="CB28730" t="str">
            <v>EUR</v>
          </cell>
          <cell r="CG28730" t="str">
            <v>Manufacture of computers and peripheral equipment</v>
          </cell>
          <cell r="CH28730">
            <v>0.95686843559977863</v>
          </cell>
          <cell r="CP28730"/>
          <cell r="CQ28730"/>
        </row>
        <row r="28731">
          <cell r="BW28731">
            <v>450</v>
          </cell>
          <cell r="CB28731" t="str">
            <v>EUR</v>
          </cell>
          <cell r="CG28731" t="str">
            <v>Manufacture of computers and peripheral equipment</v>
          </cell>
          <cell r="CH28731">
            <v>0.95686843559977863</v>
          </cell>
          <cell r="CP28731"/>
          <cell r="CQ28731"/>
        </row>
        <row r="28732">
          <cell r="BW28732">
            <v>450</v>
          </cell>
          <cell r="CB28732" t="str">
            <v>EUR</v>
          </cell>
          <cell r="CG28732" t="str">
            <v>Manufacture of computers and peripheral equipment</v>
          </cell>
          <cell r="CH28732">
            <v>0.95686843559977863</v>
          </cell>
          <cell r="CP28732"/>
          <cell r="CQ28732"/>
        </row>
        <row r="28733">
          <cell r="BW28733">
            <v>450</v>
          </cell>
          <cell r="CB28733" t="str">
            <v>EUR</v>
          </cell>
          <cell r="CG28733" t="str">
            <v>Manufacture of computers and peripheral equipment</v>
          </cell>
          <cell r="CH28733">
            <v>0.95686843559977863</v>
          </cell>
          <cell r="CP28733"/>
          <cell r="CQ28733"/>
        </row>
        <row r="28734">
          <cell r="BW28734">
            <v>450</v>
          </cell>
          <cell r="CB28734" t="str">
            <v>EUR</v>
          </cell>
          <cell r="CG28734" t="str">
            <v>Manufacture of computers and peripheral equipment</v>
          </cell>
          <cell r="CH28734">
            <v>0.95686843559977863</v>
          </cell>
          <cell r="CP28734"/>
          <cell r="CQ28734"/>
        </row>
        <row r="28735">
          <cell r="BW28735">
            <v>450</v>
          </cell>
          <cell r="CB28735" t="str">
            <v>EUR</v>
          </cell>
          <cell r="CG28735" t="str">
            <v>Manufacture of computers and peripheral equipment</v>
          </cell>
          <cell r="CH28735">
            <v>0.95686843559977863</v>
          </cell>
          <cell r="CP28735"/>
          <cell r="CQ28735"/>
        </row>
        <row r="28736">
          <cell r="BW28736">
            <v>450</v>
          </cell>
          <cell r="CB28736" t="str">
            <v>EUR</v>
          </cell>
          <cell r="CG28736" t="str">
            <v>Manufacture of computers and peripheral equipment</v>
          </cell>
          <cell r="CH28736">
            <v>0.95686843559977863</v>
          </cell>
          <cell r="CP28736"/>
          <cell r="CQ28736"/>
        </row>
        <row r="28737">
          <cell r="BW28737">
            <v>450</v>
          </cell>
          <cell r="CB28737" t="str">
            <v>EUR</v>
          </cell>
          <cell r="CG28737" t="str">
            <v>Manufacture of computers and peripheral equipment</v>
          </cell>
          <cell r="CH28737">
            <v>0.95686843559977863</v>
          </cell>
          <cell r="CP28737"/>
          <cell r="CQ28737"/>
        </row>
        <row r="28738">
          <cell r="BW28738">
            <v>450</v>
          </cell>
          <cell r="CB28738" t="str">
            <v>EUR</v>
          </cell>
          <cell r="CG28738" t="str">
            <v>Manufacture of computers and peripheral equipment</v>
          </cell>
          <cell r="CH28738">
            <v>0.95686843559977863</v>
          </cell>
          <cell r="CP28738"/>
          <cell r="CQ28738"/>
        </row>
        <row r="28739">
          <cell r="BW28739">
            <v>450</v>
          </cell>
          <cell r="CB28739" t="str">
            <v>EUR</v>
          </cell>
          <cell r="CG28739" t="str">
            <v>Manufacture of computers and peripheral equipment</v>
          </cell>
          <cell r="CH28739">
            <v>0.95686843559977863</v>
          </cell>
          <cell r="CP28739"/>
          <cell r="CQ28739"/>
        </row>
        <row r="28740">
          <cell r="BW28740">
            <v>450</v>
          </cell>
          <cell r="CB28740" t="str">
            <v>EUR</v>
          </cell>
          <cell r="CG28740" t="str">
            <v>Manufacture of computers and peripheral equipment</v>
          </cell>
          <cell r="CH28740">
            <v>0.95686843559977863</v>
          </cell>
          <cell r="CP28740"/>
          <cell r="CQ28740"/>
        </row>
        <row r="28741">
          <cell r="BW28741">
            <v>450</v>
          </cell>
          <cell r="CB28741" t="str">
            <v>EUR</v>
          </cell>
          <cell r="CG28741" t="str">
            <v>Manufacture of computers and peripheral equipment</v>
          </cell>
          <cell r="CH28741">
            <v>0.95686843559977863</v>
          </cell>
          <cell r="CP28741"/>
          <cell r="CQ28741"/>
        </row>
        <row r="28742">
          <cell r="BW28742">
            <v>450</v>
          </cell>
          <cell r="CB28742" t="str">
            <v>EUR</v>
          </cell>
          <cell r="CG28742" t="str">
            <v>Manufacture of computers and peripheral equipment</v>
          </cell>
          <cell r="CH28742">
            <v>0.95686843559977863</v>
          </cell>
          <cell r="CP28742"/>
          <cell r="CQ28742"/>
        </row>
        <row r="28743">
          <cell r="BW28743">
            <v>430</v>
          </cell>
          <cell r="CB28743" t="str">
            <v>RUB</v>
          </cell>
          <cell r="CG28743" t="str">
            <v>Производство промышленного холодильного и вентиляционного  оборудования</v>
          </cell>
          <cell r="CH28743">
            <v>1.3239269812240824</v>
          </cell>
          <cell r="CP28743"/>
          <cell r="CQ28743"/>
        </row>
        <row r="28744">
          <cell r="BW28744">
            <v>430</v>
          </cell>
          <cell r="CB28744" t="str">
            <v>RUB</v>
          </cell>
          <cell r="CG28744" t="str">
            <v>Производство промышленного холодильного и вентиляционного  оборудования</v>
          </cell>
          <cell r="CH28744">
            <v>1.3239269812240824</v>
          </cell>
          <cell r="CP28744"/>
          <cell r="CQ28744"/>
        </row>
        <row r="28745">
          <cell r="BW28745">
            <v>430</v>
          </cell>
          <cell r="CB28745" t="str">
            <v>RUB</v>
          </cell>
          <cell r="CG28745" t="str">
            <v>Производство промышленного холодильного и вентиляционного  оборудования</v>
          </cell>
          <cell r="CH28745">
            <v>1.3239269812240824</v>
          </cell>
          <cell r="CP28745"/>
          <cell r="CQ28745"/>
        </row>
        <row r="28746">
          <cell r="BW28746">
            <v>430</v>
          </cell>
          <cell r="CB28746" t="str">
            <v>RUB</v>
          </cell>
          <cell r="CG28746" t="str">
            <v>Производство промышленного холодильного и вентиляционного  оборудования</v>
          </cell>
          <cell r="CH28746">
            <v>1.3239269812240824</v>
          </cell>
          <cell r="CP28746"/>
          <cell r="CQ28746"/>
        </row>
        <row r="28747">
          <cell r="BW28747">
            <v>430</v>
          </cell>
          <cell r="CB28747" t="str">
            <v>RUB</v>
          </cell>
          <cell r="CG28747" t="str">
            <v>Производство промышленного холодильного и вентиляционного  оборудования</v>
          </cell>
          <cell r="CH28747">
            <v>1.3239269812240824</v>
          </cell>
          <cell r="CP28747"/>
          <cell r="CQ28747"/>
        </row>
        <row r="28748">
          <cell r="BW28748">
            <v>430</v>
          </cell>
          <cell r="CB28748" t="str">
            <v>RUB</v>
          </cell>
          <cell r="CG28748" t="str">
            <v>Производство промышленного холодильного и вентиляционного  оборудования</v>
          </cell>
          <cell r="CH28748">
            <v>1.3239269812240824</v>
          </cell>
          <cell r="CP28748"/>
          <cell r="CQ28748"/>
        </row>
        <row r="28749">
          <cell r="BW28749">
            <v>430</v>
          </cell>
          <cell r="CB28749" t="str">
            <v>RUB</v>
          </cell>
          <cell r="CG28749" t="str">
            <v>Производство промышленного холодильного и вентиляционного  оборудования</v>
          </cell>
          <cell r="CH28749">
            <v>1.3239269812240824</v>
          </cell>
          <cell r="CP28749"/>
          <cell r="CQ28749"/>
        </row>
        <row r="28750">
          <cell r="BW28750">
            <v>425</v>
          </cell>
          <cell r="CB28750" t="str">
            <v>EUR</v>
          </cell>
          <cell r="CG28750" t="str">
            <v>Manufacture of instruments and appliances for measuring, testing and navigation</v>
          </cell>
          <cell r="CH28750">
            <v>1.0425086652279119</v>
          </cell>
          <cell r="CP28750"/>
          <cell r="CQ28750"/>
        </row>
        <row r="28751">
          <cell r="BW28751">
            <v>425</v>
          </cell>
          <cell r="CB28751" t="str">
            <v>RUB</v>
          </cell>
          <cell r="CG28751" t="str">
            <v>Производство контрольно - измерительных приборов</v>
          </cell>
          <cell r="CH28751">
            <v>1.106237299128868</v>
          </cell>
          <cell r="CP28751"/>
          <cell r="CQ28751"/>
        </row>
        <row r="28752">
          <cell r="BW28752">
            <v>425</v>
          </cell>
          <cell r="CB28752" t="str">
            <v>EUR</v>
          </cell>
          <cell r="CG28752" t="str">
            <v>Manufacture of instruments and appliances for measuring, testing and navigation</v>
          </cell>
          <cell r="CH28752">
            <v>1.0425086652279119</v>
          </cell>
          <cell r="CP28752"/>
          <cell r="CQ28752"/>
        </row>
        <row r="28753">
          <cell r="BW28753">
            <v>425</v>
          </cell>
          <cell r="CB28753" t="str">
            <v>RUB</v>
          </cell>
          <cell r="CG28753" t="str">
            <v>Производство контрольно - измерительных приборов</v>
          </cell>
          <cell r="CH28753">
            <v>1.106237299128868</v>
          </cell>
          <cell r="CP28753"/>
          <cell r="CQ28753"/>
        </row>
        <row r="28754">
          <cell r="BW28754">
            <v>420</v>
          </cell>
          <cell r="CB28754" t="str">
            <v>RUB</v>
          </cell>
          <cell r="CG28754" t="str">
            <v>Производство металлических резервуаров, радиаторов и котлов центрального  отопления</v>
          </cell>
          <cell r="CH28754">
            <v>1.2175169061993605</v>
          </cell>
          <cell r="CP28754"/>
          <cell r="CQ28754"/>
        </row>
        <row r="28755">
          <cell r="BW28755">
            <v>420</v>
          </cell>
          <cell r="CB28755" t="str">
            <v>RUB</v>
          </cell>
          <cell r="CG28755" t="str">
            <v>Производство металлических резервуаров, радиаторов и котлов центрального  отопления</v>
          </cell>
          <cell r="CH28755">
            <v>1.2175169061993605</v>
          </cell>
          <cell r="CP28755"/>
          <cell r="CQ28755"/>
        </row>
        <row r="28756">
          <cell r="BW28756">
            <v>420</v>
          </cell>
          <cell r="CB28756" t="str">
            <v>RUB</v>
          </cell>
          <cell r="CG28756" t="str">
            <v>Производство металлических резервуаров, радиаторов и котлов центрального  отопления</v>
          </cell>
          <cell r="CH28756">
            <v>1.2175169061993605</v>
          </cell>
          <cell r="CP28756"/>
          <cell r="CQ28756"/>
        </row>
        <row r="28757">
          <cell r="BW28757">
            <v>425</v>
          </cell>
          <cell r="CB28757" t="str">
            <v>RUB</v>
          </cell>
          <cell r="CG28757" t="str">
            <v>Производство контрольно - измерительных приборов</v>
          </cell>
          <cell r="CH28757">
            <v>1.1064585465886925</v>
          </cell>
          <cell r="CP28757"/>
          <cell r="CQ28757"/>
        </row>
        <row r="28758">
          <cell r="BW28758">
            <v>425</v>
          </cell>
          <cell r="CB28758" t="str">
            <v>EUR</v>
          </cell>
          <cell r="CG28758" t="str">
            <v>Manufacture of instruments and appliances for measuring, testing and navigation</v>
          </cell>
          <cell r="CH28758">
            <v>1.0404673324195541</v>
          </cell>
          <cell r="CP28758"/>
          <cell r="CQ28758"/>
        </row>
        <row r="28759">
          <cell r="BW28759">
            <v>425</v>
          </cell>
          <cell r="CB28759" t="str">
            <v>EUR</v>
          </cell>
          <cell r="CG28759" t="str">
            <v>Manufacture of instruments and appliances for measuring, testing and navigation</v>
          </cell>
          <cell r="CH28759">
            <v>1.028086807906871</v>
          </cell>
          <cell r="CP28759"/>
          <cell r="CQ28759"/>
        </row>
        <row r="28760">
          <cell r="BW28760">
            <v>425</v>
          </cell>
          <cell r="CB28760" t="str">
            <v>RUB</v>
          </cell>
          <cell r="CG28760" t="str">
            <v>Производство контрольно - измерительных приборов</v>
          </cell>
          <cell r="CH28760">
            <v>1.1020449216648973</v>
          </cell>
          <cell r="CP28760"/>
          <cell r="CQ28760"/>
        </row>
        <row r="28761">
          <cell r="BW28761">
            <v>425</v>
          </cell>
          <cell r="CB28761" t="str">
            <v>RUB</v>
          </cell>
          <cell r="CG28761" t="str">
            <v>Производство контрольно - измерительных приборов</v>
          </cell>
          <cell r="CH28761">
            <v>1.1024859160313101</v>
          </cell>
          <cell r="CP28761"/>
          <cell r="CQ28761"/>
        </row>
        <row r="28762">
          <cell r="BW28762">
            <v>425</v>
          </cell>
          <cell r="CB28762" t="str">
            <v>RUB</v>
          </cell>
          <cell r="CG28762" t="str">
            <v>Производство контрольно - измерительных приборов</v>
          </cell>
          <cell r="CH28762">
            <v>1.1014945709174842</v>
          </cell>
          <cell r="CP28762"/>
          <cell r="CQ28762"/>
        </row>
        <row r="28763">
          <cell r="BW28763">
            <v>450</v>
          </cell>
          <cell r="CB28763" t="str">
            <v>EUR</v>
          </cell>
          <cell r="CG28763" t="str">
            <v>Manufacture of computers and peripheral equipment</v>
          </cell>
          <cell r="CH28763">
            <v>0.99717721610138954</v>
          </cell>
          <cell r="CP28763"/>
          <cell r="CQ28763"/>
        </row>
        <row r="28764">
          <cell r="BW28764">
            <v>410</v>
          </cell>
          <cell r="CB28764" t="str">
            <v>EUR</v>
          </cell>
          <cell r="CG28764" t="str">
            <v>Manufacture of electric motors, generators, transformers and electricity distribution and control apparatus</v>
          </cell>
          <cell r="CH28764">
            <v>1.0146490834987101</v>
          </cell>
          <cell r="CP28764"/>
          <cell r="CQ28764"/>
        </row>
        <row r="28765">
          <cell r="BW28765">
            <v>410</v>
          </cell>
          <cell r="CB28765" t="str">
            <v>EUR</v>
          </cell>
          <cell r="CG28765" t="str">
            <v>Manufacture of electric motors, generators, transformers and electricity distribution and control apparatus</v>
          </cell>
          <cell r="CH28765">
            <v>1.0146490834987101</v>
          </cell>
          <cell r="CP28765"/>
          <cell r="CQ28765"/>
        </row>
        <row r="28766">
          <cell r="BW28766">
            <v>425</v>
          </cell>
          <cell r="CB28766" t="str">
            <v>EUR</v>
          </cell>
          <cell r="CG28766" t="str">
            <v>Manufacture of instruments and appliances for measuring, testing and navigation</v>
          </cell>
          <cell r="CH28766">
            <v>1.020975437922311</v>
          </cell>
          <cell r="CP28766"/>
          <cell r="CQ28766"/>
        </row>
        <row r="28767">
          <cell r="BW28767">
            <v>425</v>
          </cell>
          <cell r="CB28767" t="str">
            <v>EUR</v>
          </cell>
          <cell r="CG28767" t="str">
            <v>Manufacture of instruments and appliances for measuring, testing and navigation</v>
          </cell>
          <cell r="CH28767">
            <v>1.020975437922311</v>
          </cell>
          <cell r="CP28767"/>
          <cell r="CQ28767"/>
        </row>
        <row r="28768">
          <cell r="BW28768">
            <v>425</v>
          </cell>
          <cell r="CB28768" t="str">
            <v>EUR</v>
          </cell>
          <cell r="CG28768" t="str">
            <v>Manufacture of instruments and appliances for measuring, testing and navigation</v>
          </cell>
          <cell r="CH28768">
            <v>1.020975437922311</v>
          </cell>
          <cell r="CP28768"/>
          <cell r="CQ28768"/>
        </row>
        <row r="28769">
          <cell r="BW28769">
            <v>425</v>
          </cell>
          <cell r="CB28769" t="str">
            <v>EUR</v>
          </cell>
          <cell r="CG28769" t="str">
            <v>Manufacture of instruments and appliances for measuring, testing and navigation</v>
          </cell>
          <cell r="CH28769">
            <v>1.0138650384786621</v>
          </cell>
          <cell r="CP28769"/>
          <cell r="CQ28769"/>
        </row>
        <row r="28770">
          <cell r="BW28770">
            <v>425</v>
          </cell>
          <cell r="CB28770" t="str">
            <v>EUR</v>
          </cell>
          <cell r="CG28770" t="str">
            <v>Manufacture of instruments and appliances for measuring, testing and navigation</v>
          </cell>
          <cell r="CH28770">
            <v>1.0105870419677954</v>
          </cell>
          <cell r="CP28770"/>
          <cell r="CQ28770"/>
        </row>
        <row r="28771">
          <cell r="BW28771">
            <v>425</v>
          </cell>
          <cell r="CB28771" t="str">
            <v>RUB</v>
          </cell>
          <cell r="CG28771" t="str">
            <v>Производство контрольно - измерительных приборов</v>
          </cell>
          <cell r="CH28771">
            <v>1.060865861153053</v>
          </cell>
          <cell r="CP28771"/>
          <cell r="CQ28771"/>
        </row>
        <row r="28772">
          <cell r="BW28772">
            <v>425</v>
          </cell>
          <cell r="CB28772" t="str">
            <v>RUB</v>
          </cell>
          <cell r="CG28772" t="str">
            <v>Производство контрольно - измерительных приборов</v>
          </cell>
          <cell r="CH28772">
            <v>1.060865861153053</v>
          </cell>
          <cell r="CP28772"/>
          <cell r="CQ28772"/>
        </row>
        <row r="28773">
          <cell r="BW28773">
            <v>425</v>
          </cell>
          <cell r="CB28773" t="str">
            <v>RUB</v>
          </cell>
          <cell r="CG28773" t="str">
            <v>Производство контрольно - измерительных приборов</v>
          </cell>
          <cell r="CH28773">
            <v>1.060865861153053</v>
          </cell>
          <cell r="CP28773"/>
          <cell r="CQ28773"/>
        </row>
        <row r="28774">
          <cell r="BW28774">
            <v>450</v>
          </cell>
          <cell r="CB28774" t="str">
            <v>EUR</v>
          </cell>
          <cell r="CG28774" t="str">
            <v>Manufacture of computers and peripheral equipment</v>
          </cell>
          <cell r="CH28774">
            <v>0.98228067188741341</v>
          </cell>
          <cell r="CP28774"/>
          <cell r="CQ28774"/>
        </row>
        <row r="28775">
          <cell r="BW28775">
            <v>425</v>
          </cell>
          <cell r="CB28775" t="str">
            <v>RUB</v>
          </cell>
          <cell r="CG28775" t="str">
            <v>Производство контрольно - измерительных приборов</v>
          </cell>
          <cell r="CH28775">
            <v>1.060865861153053</v>
          </cell>
          <cell r="CP28775"/>
          <cell r="CQ28775"/>
        </row>
        <row r="28776">
          <cell r="BW28776">
            <v>425</v>
          </cell>
          <cell r="CB28776" t="str">
            <v>RUB</v>
          </cell>
          <cell r="CG28776" t="str">
            <v>Производство контрольно - измерительных приборов</v>
          </cell>
          <cell r="CH28776">
            <v>1.060865861153053</v>
          </cell>
          <cell r="CP28776"/>
          <cell r="CQ28776"/>
        </row>
        <row r="28777">
          <cell r="BW28777">
            <v>425</v>
          </cell>
          <cell r="CB28777" t="str">
            <v>EUR</v>
          </cell>
          <cell r="CG28777" t="str">
            <v>Manufacture of instruments and appliances for measuring, testing and navigation</v>
          </cell>
          <cell r="CH28777">
            <v>1.0077122447689488</v>
          </cell>
          <cell r="CP28777"/>
          <cell r="CQ28777"/>
        </row>
        <row r="28778">
          <cell r="BW28778">
            <v>425</v>
          </cell>
          <cell r="CB28778" t="str">
            <v>EUR</v>
          </cell>
          <cell r="CG28778" t="str">
            <v>Manufacture of instruments and appliances for measuring, testing and navigation</v>
          </cell>
          <cell r="CH28778">
            <v>1.0077122447689488</v>
          </cell>
          <cell r="CP28778"/>
          <cell r="CQ28778"/>
        </row>
        <row r="28779">
          <cell r="BW28779">
            <v>425</v>
          </cell>
          <cell r="CB28779" t="str">
            <v>EUR</v>
          </cell>
          <cell r="CG28779" t="str">
            <v>Manufacture of instruments and appliances for measuring, testing and navigation</v>
          </cell>
          <cell r="CH28779">
            <v>1.0072347012921365</v>
          </cell>
          <cell r="CP28779"/>
          <cell r="CQ28779"/>
        </row>
        <row r="28780">
          <cell r="BW28780">
            <v>425</v>
          </cell>
          <cell r="CB28780" t="str">
            <v>RUB</v>
          </cell>
          <cell r="CG28780" t="str">
            <v>Производство контрольно - измерительных приборов</v>
          </cell>
          <cell r="CH28780">
            <v>1.1063480445769804</v>
          </cell>
          <cell r="CP28780"/>
          <cell r="CQ28780"/>
        </row>
        <row r="28781">
          <cell r="BW28781">
            <v>450</v>
          </cell>
          <cell r="CB28781" t="str">
            <v>EUR</v>
          </cell>
          <cell r="CG28781" t="str">
            <v>Manufacture of computers and peripheral equipment</v>
          </cell>
          <cell r="CH28781">
            <v>0.98757666524033672</v>
          </cell>
          <cell r="CP28781"/>
          <cell r="CQ28781"/>
        </row>
        <row r="28782">
          <cell r="BW28782">
            <v>425</v>
          </cell>
          <cell r="CB28782" t="str">
            <v>EUR</v>
          </cell>
          <cell r="CG28782" t="str">
            <v>Manufacture of instruments and appliances for measuring, testing and navigation</v>
          </cell>
          <cell r="CH28782">
            <v>1.020975437922311</v>
          </cell>
          <cell r="CP28782"/>
          <cell r="CQ28782"/>
        </row>
        <row r="28783">
          <cell r="BW28783">
            <v>425</v>
          </cell>
          <cell r="CB28783" t="str">
            <v>EUR</v>
          </cell>
          <cell r="CG28783" t="str">
            <v>Manufacture of instruments and appliances for measuring, testing and navigation</v>
          </cell>
          <cell r="CH28783">
            <v>1.020975437922311</v>
          </cell>
          <cell r="CP28783"/>
          <cell r="CQ28783"/>
        </row>
        <row r="28784">
          <cell r="BW28784">
            <v>450</v>
          </cell>
          <cell r="CB28784" t="str">
            <v>EUR</v>
          </cell>
          <cell r="CG28784" t="str">
            <v>Manufacture of computers and peripheral equipment</v>
          </cell>
          <cell r="CH28784">
            <v>0.97038625406435697</v>
          </cell>
          <cell r="CP28784"/>
          <cell r="CQ28784"/>
        </row>
        <row r="28785">
          <cell r="BW28785">
            <v>450</v>
          </cell>
          <cell r="CB28785" t="str">
            <v>EUR</v>
          </cell>
          <cell r="CG28785" t="str">
            <v>Manufacture of computers and peripheral equipment</v>
          </cell>
          <cell r="CH28785">
            <v>0.97038625406435697</v>
          </cell>
          <cell r="CP28785"/>
          <cell r="CQ28785"/>
        </row>
        <row r="28786">
          <cell r="BW28786">
            <v>450</v>
          </cell>
          <cell r="CB28786" t="str">
            <v>EUR</v>
          </cell>
          <cell r="CG28786" t="str">
            <v>Manufacture of computers and peripheral equipment</v>
          </cell>
          <cell r="CH28786">
            <v>0.97038625406435697</v>
          </cell>
          <cell r="CP28786"/>
          <cell r="CQ28786"/>
        </row>
        <row r="28787">
          <cell r="BW28787">
            <v>450</v>
          </cell>
          <cell r="CB28787" t="str">
            <v>EUR</v>
          </cell>
          <cell r="CG28787" t="str">
            <v>Manufacture of computers and peripheral equipment</v>
          </cell>
          <cell r="CH28787">
            <v>0.97038625406435697</v>
          </cell>
          <cell r="CP28787"/>
          <cell r="CQ28787"/>
        </row>
        <row r="28788">
          <cell r="BW28788">
            <v>425</v>
          </cell>
          <cell r="CB28788" t="str">
            <v>EUR</v>
          </cell>
          <cell r="CG28788" t="str">
            <v>Manufacture of instruments and appliances for measuring, testing and navigation</v>
          </cell>
          <cell r="CH28788">
            <v>0.99777798641755067</v>
          </cell>
          <cell r="CP28788"/>
          <cell r="CQ28788"/>
        </row>
        <row r="28789">
          <cell r="BW28789">
            <v>450</v>
          </cell>
          <cell r="CB28789" t="str">
            <v>EUR</v>
          </cell>
          <cell r="CG28789" t="str">
            <v>Manufacture of computers and peripheral equipment</v>
          </cell>
          <cell r="CH28789">
            <v>0.95295704474448417</v>
          </cell>
          <cell r="CP28789"/>
          <cell r="CQ28789"/>
        </row>
        <row r="28790">
          <cell r="BW28790">
            <v>450</v>
          </cell>
          <cell r="CB28790" t="str">
            <v>EUR</v>
          </cell>
          <cell r="CG28790" t="str">
            <v>Manufacture of computers and peripheral equipment</v>
          </cell>
          <cell r="CH28790">
            <v>0.95295704474448417</v>
          </cell>
          <cell r="CP28790"/>
          <cell r="CQ28790"/>
        </row>
        <row r="28791">
          <cell r="BW28791">
            <v>450</v>
          </cell>
          <cell r="CB28791" t="str">
            <v>EUR</v>
          </cell>
          <cell r="CG28791" t="str">
            <v>Manufacture of computers and peripheral equipment</v>
          </cell>
          <cell r="CH28791">
            <v>0.95295704474448417</v>
          </cell>
          <cell r="CP28791"/>
          <cell r="CQ28791"/>
        </row>
        <row r="28792">
          <cell r="BW28792">
            <v>450</v>
          </cell>
          <cell r="CB28792" t="str">
            <v>EUR</v>
          </cell>
          <cell r="CG28792" t="str">
            <v>Manufacture of computers and peripheral equipment</v>
          </cell>
          <cell r="CH28792">
            <v>0.95295704474448417</v>
          </cell>
          <cell r="CP28792"/>
          <cell r="CQ28792"/>
        </row>
        <row r="28793">
          <cell r="BW28793">
            <v>450</v>
          </cell>
          <cell r="CB28793" t="str">
            <v>EUR</v>
          </cell>
          <cell r="CG28793" t="str">
            <v>Manufacture of computers and peripheral equipment</v>
          </cell>
          <cell r="CH28793">
            <v>0.95295704474448417</v>
          </cell>
          <cell r="CP28793"/>
          <cell r="CQ28793"/>
        </row>
        <row r="28794">
          <cell r="BW28794">
            <v>450</v>
          </cell>
          <cell r="CB28794" t="str">
            <v>EUR</v>
          </cell>
          <cell r="CG28794" t="str">
            <v>Manufacture of computers and peripheral equipment</v>
          </cell>
          <cell r="CH28794">
            <v>0.95295704474448417</v>
          </cell>
          <cell r="CP28794"/>
          <cell r="CQ28794"/>
        </row>
        <row r="28795">
          <cell r="BW28795">
            <v>450</v>
          </cell>
          <cell r="CB28795" t="str">
            <v>EUR</v>
          </cell>
          <cell r="CG28795" t="str">
            <v>Manufacture of computers and peripheral equipment</v>
          </cell>
          <cell r="CH28795">
            <v>0.95295704474448417</v>
          </cell>
          <cell r="CP28795"/>
          <cell r="CQ28795"/>
        </row>
        <row r="28796">
          <cell r="BW28796">
            <v>450</v>
          </cell>
          <cell r="CB28796" t="str">
            <v>EUR</v>
          </cell>
          <cell r="CG28796" t="str">
            <v>Manufacture of computers and peripheral equipment</v>
          </cell>
          <cell r="CH28796">
            <v>0.95295704474448417</v>
          </cell>
          <cell r="CP28796"/>
          <cell r="CQ28796"/>
        </row>
        <row r="28797">
          <cell r="BW28797">
            <v>450</v>
          </cell>
          <cell r="CB28797" t="str">
            <v>EUR</v>
          </cell>
          <cell r="CG28797" t="str">
            <v>Manufacture of computers and peripheral equipment</v>
          </cell>
          <cell r="CH28797">
            <v>0.95295704474448417</v>
          </cell>
          <cell r="CP28797"/>
          <cell r="CQ28797"/>
        </row>
        <row r="28798">
          <cell r="BW28798">
            <v>450</v>
          </cell>
          <cell r="CB28798" t="str">
            <v>EUR</v>
          </cell>
          <cell r="CG28798" t="str">
            <v>Manufacture of computers and peripheral equipment</v>
          </cell>
          <cell r="CH28798">
            <v>0.95295704474448417</v>
          </cell>
          <cell r="CP28798"/>
          <cell r="CQ28798"/>
        </row>
        <row r="28799">
          <cell r="BW28799">
            <v>450</v>
          </cell>
          <cell r="CB28799" t="str">
            <v>EUR</v>
          </cell>
          <cell r="CG28799" t="str">
            <v>Manufacture of computers and peripheral equipment</v>
          </cell>
          <cell r="CH28799">
            <v>0.95295704474448417</v>
          </cell>
          <cell r="CP28799"/>
          <cell r="CQ28799"/>
        </row>
        <row r="28800">
          <cell r="BW28800">
            <v>450</v>
          </cell>
          <cell r="CB28800" t="str">
            <v>EUR</v>
          </cell>
          <cell r="CG28800" t="str">
            <v>Manufacture of computers and peripheral equipment</v>
          </cell>
          <cell r="CH28800">
            <v>0.95295704474448417</v>
          </cell>
          <cell r="CP28800"/>
          <cell r="CQ28800"/>
        </row>
        <row r="28801">
          <cell r="BW28801">
            <v>450</v>
          </cell>
          <cell r="CB28801" t="str">
            <v>EUR</v>
          </cell>
          <cell r="CG28801" t="str">
            <v>Manufacture of computers and peripheral equipment</v>
          </cell>
          <cell r="CH28801">
            <v>0.95295704474448417</v>
          </cell>
          <cell r="CP28801"/>
          <cell r="CQ28801"/>
        </row>
        <row r="28802">
          <cell r="BW28802">
            <v>450</v>
          </cell>
          <cell r="CB28802" t="str">
            <v>EUR</v>
          </cell>
          <cell r="CG28802" t="str">
            <v>Manufacture of computers and peripheral equipment</v>
          </cell>
          <cell r="CH28802">
            <v>0.95295704474448417</v>
          </cell>
          <cell r="CP28802"/>
          <cell r="CQ28802"/>
        </row>
        <row r="28803">
          <cell r="BW28803">
            <v>490</v>
          </cell>
          <cell r="CB28803" t="str">
            <v>RUB</v>
          </cell>
          <cell r="CG28803" t="str">
            <v>Производство прочего оборудования общего назначения</v>
          </cell>
          <cell r="CH28803">
            <v>1.3827894781569188</v>
          </cell>
          <cell r="CP28803"/>
          <cell r="CQ28803"/>
        </row>
        <row r="28804">
          <cell r="BW28804">
            <v>450</v>
          </cell>
          <cell r="CB28804" t="str">
            <v>EUR</v>
          </cell>
          <cell r="CG28804" t="str">
            <v>Manufacture of computers and peripheral equipment</v>
          </cell>
          <cell r="CH28804">
            <v>0.95295704474448417</v>
          </cell>
          <cell r="CP28804"/>
          <cell r="CQ28804"/>
        </row>
        <row r="28805">
          <cell r="BW28805">
            <v>450</v>
          </cell>
          <cell r="CB28805" t="str">
            <v>EUR</v>
          </cell>
          <cell r="CG28805" t="str">
            <v>Manufacture of computers and peripheral equipment</v>
          </cell>
          <cell r="CH28805">
            <v>0.95295704474448417</v>
          </cell>
          <cell r="CP28805"/>
          <cell r="CQ28805"/>
        </row>
        <row r="28806">
          <cell r="BW28806">
            <v>450</v>
          </cell>
          <cell r="CB28806" t="str">
            <v>EUR</v>
          </cell>
          <cell r="CG28806" t="str">
            <v>Manufacture of computers and peripheral equipment</v>
          </cell>
          <cell r="CH28806">
            <v>0.95295704474448417</v>
          </cell>
          <cell r="CP28806"/>
          <cell r="CQ28806"/>
        </row>
        <row r="28807">
          <cell r="BW28807">
            <v>450</v>
          </cell>
          <cell r="CB28807" t="str">
            <v>EUR</v>
          </cell>
          <cell r="CG28807" t="str">
            <v>Manufacture of computers and peripheral equipment</v>
          </cell>
          <cell r="CH28807">
            <v>0.95295704474448417</v>
          </cell>
          <cell r="CP28807"/>
          <cell r="CQ28807"/>
        </row>
        <row r="28808">
          <cell r="BW28808">
            <v>450</v>
          </cell>
          <cell r="CB28808" t="str">
            <v>EUR</v>
          </cell>
          <cell r="CG28808" t="str">
            <v>Manufacture of computers and peripheral equipment</v>
          </cell>
          <cell r="CH28808">
            <v>0.95295704474448417</v>
          </cell>
          <cell r="CP28808"/>
          <cell r="CQ28808"/>
        </row>
        <row r="28809">
          <cell r="BW28809">
            <v>450</v>
          </cell>
          <cell r="CB28809" t="str">
            <v>EUR</v>
          </cell>
          <cell r="CG28809" t="str">
            <v>Manufacture of computers and peripheral equipment</v>
          </cell>
          <cell r="CH28809">
            <v>0.95295704474448417</v>
          </cell>
          <cell r="CP28809"/>
          <cell r="CQ28809"/>
        </row>
        <row r="28810">
          <cell r="BW28810">
            <v>450</v>
          </cell>
          <cell r="CB28810" t="str">
            <v>EUR</v>
          </cell>
          <cell r="CG28810" t="str">
            <v>Manufacture of computers and peripheral equipment</v>
          </cell>
          <cell r="CH28810">
            <v>0.95295704474448417</v>
          </cell>
          <cell r="CP28810"/>
          <cell r="CQ28810"/>
        </row>
        <row r="28811">
          <cell r="BW28811">
            <v>450</v>
          </cell>
          <cell r="CB28811" t="str">
            <v>EUR</v>
          </cell>
          <cell r="CG28811" t="str">
            <v>Manufacture of computers and peripheral equipment</v>
          </cell>
          <cell r="CH28811">
            <v>0.95295704474448417</v>
          </cell>
          <cell r="CP28811"/>
          <cell r="CQ28811"/>
        </row>
        <row r="28812">
          <cell r="BW28812">
            <v>450</v>
          </cell>
          <cell r="CB28812" t="str">
            <v>EUR</v>
          </cell>
          <cell r="CG28812" t="str">
            <v>Manufacture of computers and peripheral equipment</v>
          </cell>
          <cell r="CH28812">
            <v>0.95295704474448417</v>
          </cell>
          <cell r="CP28812"/>
          <cell r="CQ28812"/>
        </row>
        <row r="28813">
          <cell r="BW28813">
            <v>450</v>
          </cell>
          <cell r="CB28813" t="str">
            <v>EUR</v>
          </cell>
          <cell r="CG28813" t="str">
            <v>Manufacture of computers and peripheral equipment</v>
          </cell>
          <cell r="CH28813">
            <v>0.95295704474448417</v>
          </cell>
          <cell r="CP28813"/>
          <cell r="CQ28813"/>
        </row>
        <row r="28814">
          <cell r="BW28814">
            <v>450</v>
          </cell>
          <cell r="CB28814" t="str">
            <v>EUR</v>
          </cell>
          <cell r="CG28814" t="str">
            <v>Manufacture of computers and peripheral equipment</v>
          </cell>
          <cell r="CH28814">
            <v>0.95295704474448417</v>
          </cell>
          <cell r="CP28814"/>
          <cell r="CQ28814"/>
        </row>
        <row r="28815">
          <cell r="BW28815">
            <v>450</v>
          </cell>
          <cell r="CB28815" t="str">
            <v>EUR</v>
          </cell>
          <cell r="CG28815" t="str">
            <v>Manufacture of computers and peripheral equipment</v>
          </cell>
          <cell r="CH28815">
            <v>0.95295704474448417</v>
          </cell>
          <cell r="CP28815"/>
          <cell r="CQ28815"/>
        </row>
        <row r="28816">
          <cell r="BW28816">
            <v>450</v>
          </cell>
          <cell r="CB28816" t="str">
            <v>EUR</v>
          </cell>
          <cell r="CG28816" t="str">
            <v>Manufacture of computers and peripheral equipment</v>
          </cell>
          <cell r="CH28816">
            <v>0.95295704474448417</v>
          </cell>
          <cell r="CP28816"/>
          <cell r="CQ28816"/>
        </row>
        <row r="28817">
          <cell r="BW28817">
            <v>450</v>
          </cell>
          <cell r="CB28817" t="str">
            <v>EUR</v>
          </cell>
          <cell r="CG28817" t="str">
            <v>Manufacture of computers and peripheral equipment</v>
          </cell>
          <cell r="CH28817">
            <v>0.95295704474448417</v>
          </cell>
          <cell r="CP28817"/>
          <cell r="CQ28817"/>
        </row>
        <row r="28818">
          <cell r="BW28818">
            <v>450</v>
          </cell>
          <cell r="CB28818" t="str">
            <v>EUR</v>
          </cell>
          <cell r="CG28818" t="str">
            <v>Manufacture of computers and peripheral equipment</v>
          </cell>
          <cell r="CH28818">
            <v>0.95295704474448417</v>
          </cell>
          <cell r="CP28818"/>
          <cell r="CQ28818"/>
        </row>
        <row r="28819">
          <cell r="BW28819">
            <v>450</v>
          </cell>
          <cell r="CB28819" t="str">
            <v>EUR</v>
          </cell>
          <cell r="CG28819" t="str">
            <v>Manufacture of computers and peripheral equipment</v>
          </cell>
          <cell r="CH28819">
            <v>0.95295704474448417</v>
          </cell>
          <cell r="CP28819"/>
          <cell r="CQ28819"/>
        </row>
        <row r="28820">
          <cell r="BW28820">
            <v>450</v>
          </cell>
          <cell r="CB28820" t="str">
            <v>EUR</v>
          </cell>
          <cell r="CG28820" t="str">
            <v>Manufacture of computers and peripheral equipment</v>
          </cell>
          <cell r="CH28820">
            <v>0.95295704474448417</v>
          </cell>
          <cell r="CP28820"/>
          <cell r="CQ28820"/>
        </row>
        <row r="28821">
          <cell r="BW28821">
            <v>450</v>
          </cell>
          <cell r="CB28821" t="str">
            <v>EUR</v>
          </cell>
          <cell r="CG28821" t="str">
            <v>Manufacture of computers and peripheral equipment</v>
          </cell>
          <cell r="CH28821">
            <v>0.95295704474448417</v>
          </cell>
          <cell r="CP28821"/>
          <cell r="CQ28821"/>
        </row>
        <row r="28822">
          <cell r="BW28822">
            <v>450</v>
          </cell>
          <cell r="CB28822" t="str">
            <v>EUR</v>
          </cell>
          <cell r="CG28822" t="str">
            <v>Manufacture of computers and peripheral equipment</v>
          </cell>
          <cell r="CH28822">
            <v>0.95295704474448417</v>
          </cell>
          <cell r="CP28822"/>
          <cell r="CQ28822"/>
        </row>
        <row r="28823">
          <cell r="BW28823">
            <v>450</v>
          </cell>
          <cell r="CB28823" t="str">
            <v>EUR</v>
          </cell>
          <cell r="CG28823" t="str">
            <v>Manufacture of computers and peripheral equipment</v>
          </cell>
          <cell r="CH28823">
            <v>0.95295704474448417</v>
          </cell>
          <cell r="CP28823"/>
          <cell r="CQ28823"/>
        </row>
        <row r="28824">
          <cell r="BW28824">
            <v>450</v>
          </cell>
          <cell r="CB28824" t="str">
            <v>EUR</v>
          </cell>
          <cell r="CG28824" t="str">
            <v>Manufacture of computers and peripheral equipment</v>
          </cell>
          <cell r="CH28824">
            <v>0.95295704474448417</v>
          </cell>
          <cell r="CP28824"/>
          <cell r="CQ28824"/>
        </row>
        <row r="28825">
          <cell r="BW28825">
            <v>450</v>
          </cell>
          <cell r="CB28825" t="str">
            <v>EUR</v>
          </cell>
          <cell r="CG28825" t="str">
            <v>Manufacture of computers and peripheral equipment</v>
          </cell>
          <cell r="CH28825">
            <v>0.95295704474448417</v>
          </cell>
          <cell r="CP28825"/>
          <cell r="CQ28825"/>
        </row>
        <row r="28826">
          <cell r="BW28826">
            <v>450</v>
          </cell>
          <cell r="CB28826" t="str">
            <v>EUR</v>
          </cell>
          <cell r="CG28826" t="str">
            <v>Manufacture of computers and peripheral equipment</v>
          </cell>
          <cell r="CH28826">
            <v>0.95295704474448417</v>
          </cell>
          <cell r="CP28826"/>
          <cell r="CQ28826"/>
        </row>
        <row r="28827">
          <cell r="BW28827">
            <v>450</v>
          </cell>
          <cell r="CB28827" t="str">
            <v>EUR</v>
          </cell>
          <cell r="CG28827" t="str">
            <v>Manufacture of computers and peripheral equipment</v>
          </cell>
          <cell r="CH28827">
            <v>0.95295704474448417</v>
          </cell>
          <cell r="CP28827"/>
          <cell r="CQ28827"/>
        </row>
        <row r="28828">
          <cell r="BW28828">
            <v>450</v>
          </cell>
          <cell r="CB28828" t="str">
            <v>EUR</v>
          </cell>
          <cell r="CG28828" t="str">
            <v>Manufacture of computers and peripheral equipment</v>
          </cell>
          <cell r="CH28828">
            <v>0.95295704474448417</v>
          </cell>
          <cell r="CP28828"/>
          <cell r="CQ28828"/>
        </row>
        <row r="28829">
          <cell r="BW28829">
            <v>450</v>
          </cell>
          <cell r="CB28829" t="str">
            <v>EUR</v>
          </cell>
          <cell r="CG28829" t="str">
            <v>Manufacture of computers and peripheral equipment</v>
          </cell>
          <cell r="CH28829">
            <v>0.95295704474448417</v>
          </cell>
          <cell r="CP28829"/>
          <cell r="CQ28829"/>
        </row>
        <row r="28830">
          <cell r="BW28830">
            <v>450</v>
          </cell>
          <cell r="CB28830" t="str">
            <v>EUR</v>
          </cell>
          <cell r="CG28830" t="str">
            <v>Manufacture of computers and peripheral equipment</v>
          </cell>
          <cell r="CH28830">
            <v>0.95295704474448417</v>
          </cell>
          <cell r="CP28830"/>
          <cell r="CQ28830"/>
        </row>
        <row r="28831">
          <cell r="BW28831">
            <v>450</v>
          </cell>
          <cell r="CB28831" t="str">
            <v>EUR</v>
          </cell>
          <cell r="CG28831" t="str">
            <v>Manufacture of computers and peripheral equipment</v>
          </cell>
          <cell r="CH28831">
            <v>0.95295704474448417</v>
          </cell>
          <cell r="CP28831"/>
          <cell r="CQ28831"/>
        </row>
        <row r="28832">
          <cell r="BW28832">
            <v>450</v>
          </cell>
          <cell r="CB28832" t="str">
            <v>EUR</v>
          </cell>
          <cell r="CG28832" t="str">
            <v>Manufacture of computers and peripheral equipment</v>
          </cell>
          <cell r="CH28832">
            <v>0.95295704474448417</v>
          </cell>
          <cell r="CP28832"/>
          <cell r="CQ28832"/>
        </row>
        <row r="28833">
          <cell r="BW28833">
            <v>450</v>
          </cell>
          <cell r="CB28833" t="str">
            <v>EUR</v>
          </cell>
          <cell r="CG28833" t="str">
            <v>Manufacture of computers and peripheral equipment</v>
          </cell>
          <cell r="CH28833">
            <v>0.95295704474448417</v>
          </cell>
          <cell r="CP28833"/>
          <cell r="CQ28833"/>
        </row>
        <row r="28834">
          <cell r="BW28834">
            <v>450</v>
          </cell>
          <cell r="CB28834" t="str">
            <v>EUR</v>
          </cell>
          <cell r="CG28834" t="str">
            <v>Manufacture of computers and peripheral equipment</v>
          </cell>
          <cell r="CH28834">
            <v>0.95295704474448417</v>
          </cell>
          <cell r="CP28834"/>
          <cell r="CQ28834"/>
        </row>
        <row r="28835">
          <cell r="BW28835">
            <v>450</v>
          </cell>
          <cell r="CB28835" t="str">
            <v>EUR</v>
          </cell>
          <cell r="CG28835" t="str">
            <v>Manufacture of computers and peripheral equipment</v>
          </cell>
          <cell r="CH28835">
            <v>0.95295704474448417</v>
          </cell>
          <cell r="CP28835"/>
          <cell r="CQ28835"/>
        </row>
        <row r="28836">
          <cell r="BW28836">
            <v>450</v>
          </cell>
          <cell r="CB28836" t="str">
            <v>EUR</v>
          </cell>
          <cell r="CG28836" t="str">
            <v>Manufacture of computers and peripheral equipment</v>
          </cell>
          <cell r="CH28836">
            <v>0.95295704474448417</v>
          </cell>
          <cell r="CP28836"/>
          <cell r="CQ28836"/>
        </row>
        <row r="28837">
          <cell r="BW28837">
            <v>450</v>
          </cell>
          <cell r="CB28837" t="str">
            <v>EUR</v>
          </cell>
          <cell r="CG28837" t="str">
            <v>Manufacture of computers and peripheral equipment</v>
          </cell>
          <cell r="CH28837">
            <v>0.95295704474448417</v>
          </cell>
          <cell r="CP28837"/>
          <cell r="CQ28837"/>
        </row>
        <row r="28838">
          <cell r="BW28838">
            <v>450</v>
          </cell>
          <cell r="CB28838" t="str">
            <v>EUR</v>
          </cell>
          <cell r="CG28838" t="str">
            <v>Manufacture of computers and peripheral equipment</v>
          </cell>
          <cell r="CH28838">
            <v>0.95295704474448417</v>
          </cell>
          <cell r="CP28838"/>
          <cell r="CQ28838"/>
        </row>
        <row r="28839">
          <cell r="BW28839">
            <v>450</v>
          </cell>
          <cell r="CB28839" t="str">
            <v>EUR</v>
          </cell>
          <cell r="CG28839" t="str">
            <v>Manufacture of computers and peripheral equipment</v>
          </cell>
          <cell r="CH28839">
            <v>0.95295704474448417</v>
          </cell>
          <cell r="CP28839"/>
          <cell r="CQ28839"/>
        </row>
        <row r="28840">
          <cell r="BW28840">
            <v>450</v>
          </cell>
          <cell r="CB28840" t="str">
            <v>EUR</v>
          </cell>
          <cell r="CG28840" t="str">
            <v>Manufacture of computers and peripheral equipment</v>
          </cell>
          <cell r="CH28840">
            <v>0.95295704474448417</v>
          </cell>
          <cell r="CP28840"/>
          <cell r="CQ28840"/>
        </row>
        <row r="28841">
          <cell r="BW28841">
            <v>450</v>
          </cell>
          <cell r="CB28841" t="str">
            <v>EUR</v>
          </cell>
          <cell r="CG28841" t="str">
            <v>Manufacture of computers and peripheral equipment</v>
          </cell>
          <cell r="CH28841">
            <v>0.95295704474448417</v>
          </cell>
          <cell r="CP28841"/>
          <cell r="CQ28841"/>
        </row>
        <row r="28842">
          <cell r="BW28842">
            <v>450</v>
          </cell>
          <cell r="CB28842" t="str">
            <v>EUR</v>
          </cell>
          <cell r="CG28842" t="str">
            <v>Manufacture of computers and peripheral equipment</v>
          </cell>
          <cell r="CH28842">
            <v>0.95295704474448417</v>
          </cell>
          <cell r="CP28842"/>
          <cell r="CQ28842"/>
        </row>
        <row r="28843">
          <cell r="BW28843">
            <v>450</v>
          </cell>
          <cell r="CB28843" t="str">
            <v>EUR</v>
          </cell>
          <cell r="CG28843" t="str">
            <v>Manufacture of computers and peripheral equipment</v>
          </cell>
          <cell r="CH28843">
            <v>0.95295704474448417</v>
          </cell>
          <cell r="CP28843"/>
          <cell r="CQ28843"/>
        </row>
        <row r="28844">
          <cell r="BW28844">
            <v>450</v>
          </cell>
          <cell r="CB28844" t="str">
            <v>EUR</v>
          </cell>
          <cell r="CG28844" t="str">
            <v>Manufacture of computers and peripheral equipment</v>
          </cell>
          <cell r="CH28844">
            <v>0.95295704474448417</v>
          </cell>
          <cell r="CP28844"/>
          <cell r="CQ28844"/>
        </row>
        <row r="28845">
          <cell r="BW28845">
            <v>450</v>
          </cell>
          <cell r="CB28845" t="str">
            <v>EUR</v>
          </cell>
          <cell r="CG28845" t="str">
            <v>Manufacture of computers and peripheral equipment</v>
          </cell>
          <cell r="CH28845">
            <v>0.95295704474448417</v>
          </cell>
          <cell r="CP28845"/>
          <cell r="CQ28845"/>
        </row>
        <row r="28846">
          <cell r="BW28846">
            <v>450</v>
          </cell>
          <cell r="CB28846" t="str">
            <v>EUR</v>
          </cell>
          <cell r="CG28846" t="str">
            <v>Manufacture of computers and peripheral equipment</v>
          </cell>
          <cell r="CH28846">
            <v>0.95295704474448417</v>
          </cell>
          <cell r="CP28846"/>
          <cell r="CQ28846"/>
        </row>
        <row r="28847">
          <cell r="BW28847">
            <v>450</v>
          </cell>
          <cell r="CB28847" t="str">
            <v>EUR</v>
          </cell>
          <cell r="CG28847" t="str">
            <v>Manufacture of computers and peripheral equipment</v>
          </cell>
          <cell r="CH28847">
            <v>0.95295704474448417</v>
          </cell>
          <cell r="CP28847"/>
          <cell r="CQ28847"/>
        </row>
        <row r="28848">
          <cell r="BW28848">
            <v>450</v>
          </cell>
          <cell r="CB28848" t="str">
            <v>EUR</v>
          </cell>
          <cell r="CG28848" t="str">
            <v>Manufacture of computers and peripheral equipment</v>
          </cell>
          <cell r="CH28848">
            <v>0.95295704474448417</v>
          </cell>
          <cell r="CP28848"/>
          <cell r="CQ28848"/>
        </row>
        <row r="28849">
          <cell r="BW28849">
            <v>450</v>
          </cell>
          <cell r="CB28849" t="str">
            <v>EUR</v>
          </cell>
          <cell r="CG28849" t="str">
            <v>Manufacture of computers and peripheral equipment</v>
          </cell>
          <cell r="CH28849">
            <v>0.95295704474448417</v>
          </cell>
          <cell r="CP28849"/>
          <cell r="CQ28849"/>
        </row>
        <row r="28850">
          <cell r="BW28850">
            <v>450</v>
          </cell>
          <cell r="CB28850" t="str">
            <v>EUR</v>
          </cell>
          <cell r="CG28850" t="str">
            <v>Manufacture of computers and peripheral equipment</v>
          </cell>
          <cell r="CH28850">
            <v>0.95295704474448417</v>
          </cell>
          <cell r="CP28850"/>
          <cell r="CQ28850"/>
        </row>
        <row r="28851">
          <cell r="BW28851">
            <v>450</v>
          </cell>
          <cell r="CB28851" t="str">
            <v>EUR</v>
          </cell>
          <cell r="CG28851" t="str">
            <v>Manufacture of computers and peripheral equipment</v>
          </cell>
          <cell r="CH28851">
            <v>0.95295704474448417</v>
          </cell>
          <cell r="CP28851"/>
          <cell r="CQ28851"/>
        </row>
        <row r="28852">
          <cell r="BW28852">
            <v>450</v>
          </cell>
          <cell r="CB28852" t="str">
            <v>EUR</v>
          </cell>
          <cell r="CG28852" t="str">
            <v>Manufacture of computers and peripheral equipment</v>
          </cell>
          <cell r="CH28852">
            <v>0.95295704474448417</v>
          </cell>
          <cell r="CP28852"/>
          <cell r="CQ28852"/>
        </row>
        <row r="28853">
          <cell r="BW28853">
            <v>450</v>
          </cell>
          <cell r="CB28853" t="str">
            <v>EUR</v>
          </cell>
          <cell r="CG28853" t="str">
            <v>Manufacture of computers and peripheral equipment</v>
          </cell>
          <cell r="CH28853">
            <v>0.95295704474448417</v>
          </cell>
          <cell r="CP28853"/>
          <cell r="CQ28853"/>
        </row>
        <row r="28854">
          <cell r="BW28854">
            <v>450</v>
          </cell>
          <cell r="CB28854" t="str">
            <v>EUR</v>
          </cell>
          <cell r="CG28854" t="str">
            <v>Manufacture of computers and peripheral equipment</v>
          </cell>
          <cell r="CH28854">
            <v>0.95295704474448417</v>
          </cell>
          <cell r="CP28854"/>
          <cell r="CQ28854"/>
        </row>
        <row r="28855">
          <cell r="BW28855">
            <v>450</v>
          </cell>
          <cell r="CB28855" t="str">
            <v>EUR</v>
          </cell>
          <cell r="CG28855" t="str">
            <v>Manufacture of computers and peripheral equipment</v>
          </cell>
          <cell r="CH28855">
            <v>0.95295704474448417</v>
          </cell>
          <cell r="CP28855"/>
          <cell r="CQ28855"/>
        </row>
        <row r="28856">
          <cell r="BW28856">
            <v>480</v>
          </cell>
          <cell r="CB28856" t="str">
            <v>RUB</v>
          </cell>
          <cell r="CG28856" t="str">
            <v>Производство электродвигателей, генераторов и трансформаторов</v>
          </cell>
          <cell r="CH28856">
            <v>1.1331917390562258</v>
          </cell>
          <cell r="CP28856"/>
          <cell r="CQ28856"/>
        </row>
        <row r="28857">
          <cell r="BW28857">
            <v>450</v>
          </cell>
          <cell r="CB28857" t="str">
            <v>EUR</v>
          </cell>
          <cell r="CG28857" t="str">
            <v>Manufacture of computers and peripheral equipment</v>
          </cell>
          <cell r="CH28857">
            <v>0.95295704474448417</v>
          </cell>
          <cell r="CP28857"/>
          <cell r="CQ28857"/>
        </row>
        <row r="28858">
          <cell r="BW28858">
            <v>450</v>
          </cell>
          <cell r="CB28858" t="str">
            <v>EUR</v>
          </cell>
          <cell r="CG28858" t="str">
            <v>Manufacture of computers and peripheral equipment</v>
          </cell>
          <cell r="CH28858">
            <v>0.95295704474448417</v>
          </cell>
          <cell r="CP28858"/>
          <cell r="CQ28858"/>
        </row>
        <row r="28859">
          <cell r="BW28859">
            <v>450</v>
          </cell>
          <cell r="CB28859" t="str">
            <v>EUR</v>
          </cell>
          <cell r="CG28859" t="str">
            <v>Manufacture of computers and peripheral equipment</v>
          </cell>
          <cell r="CH28859">
            <v>0.95295704474448417</v>
          </cell>
          <cell r="CP28859"/>
          <cell r="CQ28859"/>
        </row>
        <row r="28860">
          <cell r="BW28860">
            <v>425</v>
          </cell>
          <cell r="CB28860" t="str">
            <v>RUB</v>
          </cell>
          <cell r="CG28860" t="str">
            <v>Производство контрольно - измерительных приборов</v>
          </cell>
          <cell r="CH28860">
            <v>1.1064585465886925</v>
          </cell>
          <cell r="CP28860"/>
          <cell r="CQ28860"/>
        </row>
        <row r="28861">
          <cell r="BW28861">
            <v>425</v>
          </cell>
          <cell r="CB28861" t="str">
            <v>RUB</v>
          </cell>
          <cell r="CG28861" t="str">
            <v>Производство контрольно - измерительных приборов</v>
          </cell>
          <cell r="CH28861">
            <v>1.1064585465886925</v>
          </cell>
          <cell r="CP28861"/>
          <cell r="CQ28861"/>
        </row>
        <row r="28862">
          <cell r="BW28862">
            <v>425</v>
          </cell>
          <cell r="CB28862" t="str">
            <v>RUB</v>
          </cell>
          <cell r="CG28862" t="str">
            <v>Производство контрольно - измерительных приборов</v>
          </cell>
          <cell r="CH28862">
            <v>1.1064585465886925</v>
          </cell>
          <cell r="CP28862"/>
          <cell r="CQ28862"/>
        </row>
        <row r="28863">
          <cell r="BW28863">
            <v>425</v>
          </cell>
          <cell r="CB28863" t="str">
            <v>RUB</v>
          </cell>
          <cell r="CG28863" t="str">
            <v>Производство контрольно - измерительных приборов</v>
          </cell>
          <cell r="CH28863">
            <v>1.1064585465886925</v>
          </cell>
          <cell r="CP28863"/>
          <cell r="CQ28863"/>
        </row>
        <row r="28864">
          <cell r="BW28864">
            <v>450</v>
          </cell>
          <cell r="CB28864" t="str">
            <v>EUR</v>
          </cell>
          <cell r="CG28864" t="str">
            <v>Manufacture of computers and peripheral equipment</v>
          </cell>
          <cell r="CH28864">
            <v>0.95295704474448417</v>
          </cell>
          <cell r="CP28864"/>
          <cell r="CQ28864"/>
        </row>
        <row r="28865">
          <cell r="BW28865">
            <v>450</v>
          </cell>
          <cell r="CB28865" t="str">
            <v>EUR</v>
          </cell>
          <cell r="CG28865" t="str">
            <v>Manufacture of computers and peripheral equipment</v>
          </cell>
          <cell r="CH28865">
            <v>0.95295704474448417</v>
          </cell>
          <cell r="CP28865"/>
          <cell r="CQ28865"/>
        </row>
        <row r="28866">
          <cell r="BW28866">
            <v>450</v>
          </cell>
          <cell r="CB28866" t="str">
            <v>EUR</v>
          </cell>
          <cell r="CG28866" t="str">
            <v>Manufacture of computers and peripheral equipment</v>
          </cell>
          <cell r="CH28866">
            <v>0.95295704474448417</v>
          </cell>
          <cell r="CP28866"/>
          <cell r="CQ28866"/>
        </row>
        <row r="28867">
          <cell r="BW28867">
            <v>450</v>
          </cell>
          <cell r="CB28867" t="str">
            <v>EUR</v>
          </cell>
          <cell r="CG28867" t="str">
            <v>Manufacture of computers and peripheral equipment</v>
          </cell>
          <cell r="CH28867">
            <v>0.95295704474448417</v>
          </cell>
          <cell r="CP28867"/>
          <cell r="CQ28867"/>
        </row>
        <row r="28868">
          <cell r="BW28868">
            <v>450</v>
          </cell>
          <cell r="CB28868" t="str">
            <v>EUR</v>
          </cell>
          <cell r="CG28868" t="str">
            <v>Manufacture of computers and peripheral equipment</v>
          </cell>
          <cell r="CH28868">
            <v>0.95295704474448417</v>
          </cell>
          <cell r="CP28868"/>
          <cell r="CQ28868"/>
        </row>
        <row r="28869">
          <cell r="BW28869">
            <v>450</v>
          </cell>
          <cell r="CB28869" t="str">
            <v>EUR</v>
          </cell>
          <cell r="CG28869" t="str">
            <v>Manufacture of computers and peripheral equipment</v>
          </cell>
          <cell r="CH28869">
            <v>0.95295704474448417</v>
          </cell>
          <cell r="CP28869"/>
          <cell r="CQ28869"/>
        </row>
        <row r="28870">
          <cell r="BW28870">
            <v>450</v>
          </cell>
          <cell r="CB28870" t="str">
            <v>EUR</v>
          </cell>
          <cell r="CG28870" t="str">
            <v>Manufacture of computers and peripheral equipment</v>
          </cell>
          <cell r="CH28870">
            <v>0.95295704474448417</v>
          </cell>
          <cell r="CP28870"/>
          <cell r="CQ28870"/>
        </row>
        <row r="28871">
          <cell r="BW28871">
            <v>450</v>
          </cell>
          <cell r="CB28871" t="str">
            <v>EUR</v>
          </cell>
          <cell r="CG28871" t="str">
            <v>Manufacture of computers and peripheral equipment</v>
          </cell>
          <cell r="CH28871">
            <v>0.95295704474448417</v>
          </cell>
          <cell r="CP28871"/>
          <cell r="CQ28871"/>
        </row>
        <row r="28872">
          <cell r="BW28872">
            <v>450</v>
          </cell>
          <cell r="CB28872" t="str">
            <v>EUR</v>
          </cell>
          <cell r="CG28872" t="str">
            <v>Manufacture of computers and peripheral equipment</v>
          </cell>
          <cell r="CH28872">
            <v>0.95295704474448417</v>
          </cell>
          <cell r="CP28872"/>
          <cell r="CQ28872"/>
        </row>
        <row r="28873">
          <cell r="BW28873">
            <v>450</v>
          </cell>
          <cell r="CB28873" t="str">
            <v>EUR</v>
          </cell>
          <cell r="CG28873" t="str">
            <v>Manufacture of computers and peripheral equipment</v>
          </cell>
          <cell r="CH28873">
            <v>0.95295704474448417</v>
          </cell>
          <cell r="CP28873"/>
          <cell r="CQ28873"/>
        </row>
        <row r="28874">
          <cell r="BW28874">
            <v>450</v>
          </cell>
          <cell r="CB28874" t="str">
            <v>EUR</v>
          </cell>
          <cell r="CG28874" t="str">
            <v>Manufacture of computers and peripheral equipment</v>
          </cell>
          <cell r="CH28874">
            <v>0.95295704474448417</v>
          </cell>
          <cell r="CP28874"/>
          <cell r="CQ28874"/>
        </row>
        <row r="28875">
          <cell r="BW28875">
            <v>450</v>
          </cell>
          <cell r="CB28875" t="str">
            <v>EUR</v>
          </cell>
          <cell r="CG28875" t="str">
            <v>Manufacture of computers and peripheral equipment</v>
          </cell>
          <cell r="CH28875">
            <v>0.95295704474448417</v>
          </cell>
          <cell r="CP28875"/>
          <cell r="CQ28875"/>
        </row>
        <row r="28876">
          <cell r="BW28876">
            <v>450</v>
          </cell>
          <cell r="CB28876" t="str">
            <v>EUR</v>
          </cell>
          <cell r="CG28876" t="str">
            <v>Manufacture of computers and peripheral equipment</v>
          </cell>
          <cell r="CH28876">
            <v>0.95295704474448417</v>
          </cell>
          <cell r="CP28876"/>
          <cell r="CQ28876"/>
        </row>
        <row r="28877">
          <cell r="BW28877">
            <v>450</v>
          </cell>
          <cell r="CB28877" t="str">
            <v>EUR</v>
          </cell>
          <cell r="CG28877" t="str">
            <v>Manufacture of computers and peripheral equipment</v>
          </cell>
          <cell r="CH28877">
            <v>0.95295704474448417</v>
          </cell>
          <cell r="CP28877"/>
          <cell r="CQ28877"/>
        </row>
        <row r="28878">
          <cell r="BW28878">
            <v>450</v>
          </cell>
          <cell r="CB28878" t="str">
            <v>EUR</v>
          </cell>
          <cell r="CG28878" t="str">
            <v>Manufacture of computers and peripheral equipment</v>
          </cell>
          <cell r="CH28878">
            <v>0.95295704474448417</v>
          </cell>
          <cell r="CP28878"/>
          <cell r="CQ28878"/>
        </row>
        <row r="28879">
          <cell r="BW28879">
            <v>450</v>
          </cell>
          <cell r="CB28879" t="str">
            <v>EUR</v>
          </cell>
          <cell r="CG28879" t="str">
            <v>Manufacture of computers and peripheral equipment</v>
          </cell>
          <cell r="CH28879">
            <v>0.95295704474448417</v>
          </cell>
          <cell r="CP28879"/>
          <cell r="CQ28879"/>
        </row>
        <row r="28880">
          <cell r="BW28880">
            <v>450</v>
          </cell>
          <cell r="CB28880" t="str">
            <v>EUR</v>
          </cell>
          <cell r="CG28880" t="str">
            <v>Manufacture of computers and peripheral equipment</v>
          </cell>
          <cell r="CH28880">
            <v>0.95295704474448417</v>
          </cell>
          <cell r="CP28880"/>
          <cell r="CQ28880"/>
        </row>
        <row r="28881">
          <cell r="BW28881">
            <v>450</v>
          </cell>
          <cell r="CB28881" t="str">
            <v>EUR</v>
          </cell>
          <cell r="CG28881" t="str">
            <v>Manufacture of computers and peripheral equipment</v>
          </cell>
          <cell r="CH28881">
            <v>0.95295704474448417</v>
          </cell>
          <cell r="CP28881"/>
          <cell r="CQ28881"/>
        </row>
        <row r="28882">
          <cell r="BW28882">
            <v>450</v>
          </cell>
          <cell r="CB28882" t="str">
            <v>EUR</v>
          </cell>
          <cell r="CG28882" t="str">
            <v>Manufacture of computers and peripheral equipment</v>
          </cell>
          <cell r="CH28882">
            <v>0.95295704474448417</v>
          </cell>
          <cell r="CP28882"/>
          <cell r="CQ28882"/>
        </row>
        <row r="28883">
          <cell r="BW28883">
            <v>450</v>
          </cell>
          <cell r="CB28883" t="str">
            <v>EUR</v>
          </cell>
          <cell r="CG28883" t="str">
            <v>Manufacture of computers and peripheral equipment</v>
          </cell>
          <cell r="CH28883">
            <v>0.95295704474448417</v>
          </cell>
          <cell r="CP28883"/>
          <cell r="CQ28883"/>
        </row>
        <row r="28884">
          <cell r="BW28884">
            <v>450</v>
          </cell>
          <cell r="CB28884" t="str">
            <v>EUR</v>
          </cell>
          <cell r="CG28884" t="str">
            <v>Manufacture of computers and peripheral equipment</v>
          </cell>
          <cell r="CH28884">
            <v>0.95295704474448417</v>
          </cell>
          <cell r="CP28884"/>
          <cell r="CQ28884"/>
        </row>
        <row r="28885">
          <cell r="BW28885">
            <v>450</v>
          </cell>
          <cell r="CB28885" t="str">
            <v>EUR</v>
          </cell>
          <cell r="CG28885" t="str">
            <v>Manufacture of computers and peripheral equipment</v>
          </cell>
          <cell r="CH28885">
            <v>0.95295704474448417</v>
          </cell>
          <cell r="CP28885"/>
          <cell r="CQ28885"/>
        </row>
        <row r="28886">
          <cell r="BW28886">
            <v>450</v>
          </cell>
          <cell r="CB28886" t="str">
            <v>EUR</v>
          </cell>
          <cell r="CG28886" t="str">
            <v>Manufacture of computers and peripheral equipment</v>
          </cell>
          <cell r="CH28886">
            <v>0.95295704474448417</v>
          </cell>
          <cell r="CP28886"/>
          <cell r="CQ28886"/>
        </row>
        <row r="28887">
          <cell r="BW28887">
            <v>450</v>
          </cell>
          <cell r="CB28887" t="str">
            <v>EUR</v>
          </cell>
          <cell r="CG28887" t="str">
            <v>Manufacture of computers and peripheral equipment</v>
          </cell>
          <cell r="CH28887">
            <v>0.95295704474448417</v>
          </cell>
          <cell r="CP28887"/>
          <cell r="CQ28887"/>
        </row>
        <row r="28888">
          <cell r="BW28888">
            <v>450</v>
          </cell>
          <cell r="CB28888" t="str">
            <v>EUR</v>
          </cell>
          <cell r="CG28888" t="str">
            <v>Manufacture of computers and peripheral equipment</v>
          </cell>
          <cell r="CH28888">
            <v>0.95295704474448417</v>
          </cell>
          <cell r="CP28888"/>
          <cell r="CQ28888"/>
        </row>
        <row r="28889">
          <cell r="BW28889">
            <v>450</v>
          </cell>
          <cell r="CB28889" t="str">
            <v>EUR</v>
          </cell>
          <cell r="CG28889" t="str">
            <v>Manufacture of computers and peripheral equipment</v>
          </cell>
          <cell r="CH28889">
            <v>0.95295704474448417</v>
          </cell>
          <cell r="CP28889"/>
          <cell r="CQ28889"/>
        </row>
        <row r="28890">
          <cell r="BW28890">
            <v>450</v>
          </cell>
          <cell r="CB28890" t="str">
            <v>EUR</v>
          </cell>
          <cell r="CG28890" t="str">
            <v>Manufacture of computers and peripheral equipment</v>
          </cell>
          <cell r="CH28890">
            <v>0.95295704474448417</v>
          </cell>
          <cell r="CP28890"/>
          <cell r="CQ28890"/>
        </row>
        <row r="28891">
          <cell r="BW28891">
            <v>450</v>
          </cell>
          <cell r="CB28891" t="str">
            <v>EUR</v>
          </cell>
          <cell r="CG28891" t="str">
            <v>Manufacture of computers and peripheral equipment</v>
          </cell>
          <cell r="CH28891">
            <v>0.95295704474448417</v>
          </cell>
          <cell r="CP28891"/>
          <cell r="CQ28891"/>
        </row>
        <row r="28892">
          <cell r="BW28892">
            <v>450</v>
          </cell>
          <cell r="CB28892" t="str">
            <v>EUR</v>
          </cell>
          <cell r="CG28892" t="str">
            <v>Manufacture of computers and peripheral equipment</v>
          </cell>
          <cell r="CH28892">
            <v>0.95295704474448417</v>
          </cell>
          <cell r="CP28892"/>
          <cell r="CQ28892"/>
        </row>
        <row r="28893">
          <cell r="BW28893">
            <v>450</v>
          </cell>
          <cell r="CB28893" t="str">
            <v>EUR</v>
          </cell>
          <cell r="CG28893" t="str">
            <v>Manufacture of computers and peripheral equipment</v>
          </cell>
          <cell r="CH28893">
            <v>0.95295704474448417</v>
          </cell>
          <cell r="CP28893"/>
          <cell r="CQ28893"/>
        </row>
        <row r="28894">
          <cell r="BW28894">
            <v>450</v>
          </cell>
          <cell r="CB28894" t="str">
            <v>EUR</v>
          </cell>
          <cell r="CG28894" t="str">
            <v>Manufacture of computers and peripheral equipment</v>
          </cell>
          <cell r="CH28894">
            <v>0.95295704474448417</v>
          </cell>
          <cell r="CP28894"/>
          <cell r="CQ28894"/>
        </row>
        <row r="28895">
          <cell r="BW28895">
            <v>450</v>
          </cell>
          <cell r="CB28895" t="str">
            <v>EUR</v>
          </cell>
          <cell r="CG28895" t="str">
            <v>Manufacture of computers and peripheral equipment</v>
          </cell>
          <cell r="CH28895">
            <v>0.97038625406435697</v>
          </cell>
          <cell r="CP28895"/>
          <cell r="CQ28895"/>
        </row>
        <row r="28896">
          <cell r="BW28896">
            <v>450</v>
          </cell>
          <cell r="CB28896" t="str">
            <v>EUR</v>
          </cell>
          <cell r="CG28896" t="str">
            <v>Manufacture of computers and peripheral equipment</v>
          </cell>
          <cell r="CH28896">
            <v>0.97038625406435697</v>
          </cell>
          <cell r="CP28896"/>
          <cell r="CQ28896"/>
        </row>
        <row r="28897">
          <cell r="BW28897">
            <v>450</v>
          </cell>
          <cell r="CB28897" t="str">
            <v>EUR</v>
          </cell>
          <cell r="CG28897" t="str">
            <v>Manufacture of computers and peripheral equipment</v>
          </cell>
          <cell r="CH28897">
            <v>1.0031584590197189</v>
          </cell>
          <cell r="CP28897"/>
          <cell r="CQ28897"/>
        </row>
        <row r="28898">
          <cell r="BW28898">
            <v>450</v>
          </cell>
          <cell r="CB28898" t="str">
            <v>EUR</v>
          </cell>
          <cell r="CG28898" t="str">
            <v>Manufacture of computers and peripheral equipment</v>
          </cell>
          <cell r="CH28898">
            <v>1.0031584590197189</v>
          </cell>
          <cell r="CP28898"/>
          <cell r="CQ28898"/>
        </row>
        <row r="28899">
          <cell r="BW28899">
            <v>450</v>
          </cell>
          <cell r="CB28899" t="str">
            <v>EUR</v>
          </cell>
          <cell r="CG28899" t="str">
            <v>Manufacture of computers and peripheral equipment</v>
          </cell>
          <cell r="CH28899">
            <v>1.0031584590197189</v>
          </cell>
          <cell r="CP28899"/>
          <cell r="CQ28899"/>
        </row>
        <row r="28900">
          <cell r="BW28900">
            <v>450</v>
          </cell>
          <cell r="CB28900" t="str">
            <v>EUR</v>
          </cell>
          <cell r="CG28900" t="str">
            <v>Manufacture of computers and peripheral equipment</v>
          </cell>
          <cell r="CH28900">
            <v>1.0031584590197189</v>
          </cell>
          <cell r="CP28900"/>
          <cell r="CQ28900"/>
        </row>
        <row r="28901">
          <cell r="BW28901">
            <v>450</v>
          </cell>
          <cell r="CB28901" t="str">
            <v>EUR</v>
          </cell>
          <cell r="CG28901" t="str">
            <v>Manufacture of computers and peripheral equipment</v>
          </cell>
          <cell r="CH28901">
            <v>1.0031584590197189</v>
          </cell>
          <cell r="CP28901"/>
          <cell r="CQ28901"/>
        </row>
        <row r="28902">
          <cell r="BW28902">
            <v>450</v>
          </cell>
          <cell r="CB28902" t="str">
            <v>EUR</v>
          </cell>
          <cell r="CG28902" t="str">
            <v>Manufacture of computers and peripheral equipment</v>
          </cell>
          <cell r="CH28902">
            <v>1.0031584590197189</v>
          </cell>
          <cell r="CP28902"/>
          <cell r="CQ28902"/>
        </row>
        <row r="28903">
          <cell r="BW28903">
            <v>450</v>
          </cell>
          <cell r="CB28903" t="str">
            <v>EUR</v>
          </cell>
          <cell r="CG28903" t="str">
            <v>Manufacture of computers and peripheral equipment</v>
          </cell>
          <cell r="CH28903">
            <v>1.0031584590197189</v>
          </cell>
          <cell r="CP28903"/>
          <cell r="CQ28903"/>
        </row>
        <row r="28904">
          <cell r="BW28904">
            <v>450</v>
          </cell>
          <cell r="CB28904" t="str">
            <v>EUR</v>
          </cell>
          <cell r="CG28904" t="str">
            <v>Manufacture of computers and peripheral equipment</v>
          </cell>
          <cell r="CH28904">
            <v>1.0031584590197189</v>
          </cell>
          <cell r="CP28904"/>
          <cell r="CQ28904"/>
        </row>
        <row r="28905">
          <cell r="BW28905">
            <v>450</v>
          </cell>
          <cell r="CB28905" t="str">
            <v>EUR</v>
          </cell>
          <cell r="CG28905" t="str">
            <v>Manufacture of computers and peripheral equipment</v>
          </cell>
          <cell r="CH28905">
            <v>1.0031584590197189</v>
          </cell>
          <cell r="CP28905"/>
          <cell r="CQ28905"/>
        </row>
        <row r="28906">
          <cell r="BW28906">
            <v>450</v>
          </cell>
          <cell r="CB28906" t="str">
            <v>EUR</v>
          </cell>
          <cell r="CG28906" t="str">
            <v>Manufacture of computers and peripheral equipment</v>
          </cell>
          <cell r="CH28906">
            <v>1.0031584590197189</v>
          </cell>
          <cell r="CP28906"/>
          <cell r="CQ28906"/>
        </row>
        <row r="28907">
          <cell r="BW28907">
            <v>450</v>
          </cell>
          <cell r="CB28907" t="str">
            <v>EUR</v>
          </cell>
          <cell r="CG28907" t="str">
            <v>Manufacture of computers and peripheral equipment</v>
          </cell>
          <cell r="CH28907">
            <v>1.0044682363522939</v>
          </cell>
          <cell r="CP28907"/>
          <cell r="CQ28907"/>
        </row>
        <row r="28908">
          <cell r="BW28908">
            <v>450</v>
          </cell>
          <cell r="CB28908" t="str">
            <v>EUR</v>
          </cell>
          <cell r="CG28908" t="str">
            <v>Manufacture of computers and peripheral equipment</v>
          </cell>
          <cell r="CH28908">
            <v>1.0044682363522939</v>
          </cell>
          <cell r="CP28908"/>
          <cell r="CQ28908"/>
        </row>
        <row r="28909">
          <cell r="BW28909">
            <v>450</v>
          </cell>
          <cell r="CB28909" t="str">
            <v>EUR</v>
          </cell>
          <cell r="CG28909" t="str">
            <v>Manufacture of computers and peripheral equipment</v>
          </cell>
          <cell r="CH28909">
            <v>1.0044682363522939</v>
          </cell>
          <cell r="CP28909"/>
          <cell r="CQ28909"/>
        </row>
        <row r="28910">
          <cell r="BW28910">
            <v>450</v>
          </cell>
          <cell r="CB28910" t="str">
            <v>EUR</v>
          </cell>
          <cell r="CG28910" t="str">
            <v>Manufacture of computers and peripheral equipment</v>
          </cell>
          <cell r="CH28910">
            <v>1.0044682363522939</v>
          </cell>
          <cell r="CP28910"/>
          <cell r="CQ28910"/>
        </row>
        <row r="28911">
          <cell r="BW28911">
            <v>450</v>
          </cell>
          <cell r="CB28911" t="str">
            <v>EUR</v>
          </cell>
          <cell r="CG28911" t="str">
            <v>Manufacture of computers and peripheral equipment</v>
          </cell>
          <cell r="CH28911">
            <v>1.0044682363522939</v>
          </cell>
          <cell r="CP28911"/>
          <cell r="CQ28911"/>
        </row>
        <row r="28912">
          <cell r="BW28912">
            <v>450</v>
          </cell>
          <cell r="CB28912" t="str">
            <v>EUR</v>
          </cell>
          <cell r="CG28912" t="str">
            <v>Manufacture of computers and peripheral equipment</v>
          </cell>
          <cell r="CH28912">
            <v>1.0044682363522939</v>
          </cell>
          <cell r="CP28912"/>
          <cell r="CQ28912"/>
        </row>
        <row r="28913">
          <cell r="BW28913">
            <v>450</v>
          </cell>
          <cell r="CB28913" t="str">
            <v>EUR</v>
          </cell>
          <cell r="CG28913" t="str">
            <v>Manufacture of computers and peripheral equipment</v>
          </cell>
          <cell r="CH28913">
            <v>1.0044682363522939</v>
          </cell>
          <cell r="CP28913"/>
          <cell r="CQ28913"/>
        </row>
        <row r="28914">
          <cell r="BW28914">
            <v>450</v>
          </cell>
          <cell r="CB28914" t="str">
            <v>EUR</v>
          </cell>
          <cell r="CG28914" t="str">
            <v>Manufacture of computers and peripheral equipment</v>
          </cell>
          <cell r="CH28914">
            <v>1.0044682363522939</v>
          </cell>
          <cell r="CP28914"/>
          <cell r="CQ28914"/>
        </row>
        <row r="28915">
          <cell r="BW28915">
            <v>450</v>
          </cell>
          <cell r="CB28915" t="str">
            <v>EUR</v>
          </cell>
          <cell r="CG28915" t="str">
            <v>Manufacture of computers and peripheral equipment</v>
          </cell>
          <cell r="CH28915">
            <v>0.95295704474448417</v>
          </cell>
          <cell r="CP28915"/>
          <cell r="CQ28915"/>
        </row>
        <row r="28916">
          <cell r="BW28916">
            <v>450</v>
          </cell>
          <cell r="CB28916" t="str">
            <v>EUR</v>
          </cell>
          <cell r="CG28916" t="str">
            <v>Manufacture of computers and peripheral equipment</v>
          </cell>
          <cell r="CH28916">
            <v>0.95295704474448417</v>
          </cell>
          <cell r="CP28916"/>
          <cell r="CQ28916"/>
        </row>
        <row r="28917">
          <cell r="BW28917">
            <v>450</v>
          </cell>
          <cell r="CB28917" t="str">
            <v>EUR</v>
          </cell>
          <cell r="CG28917" t="str">
            <v>Manufacture of computers and peripheral equipment</v>
          </cell>
          <cell r="CH28917">
            <v>0.97604950802108892</v>
          </cell>
          <cell r="CP28917"/>
          <cell r="CQ28917"/>
        </row>
        <row r="28918">
          <cell r="BW28918">
            <v>450</v>
          </cell>
          <cell r="CB28918" t="str">
            <v>EUR</v>
          </cell>
          <cell r="CG28918" t="str">
            <v>Manufacture of computers and peripheral equipment</v>
          </cell>
          <cell r="CH28918">
            <v>0.97604950802108892</v>
          </cell>
          <cell r="CP28918"/>
          <cell r="CQ28918"/>
        </row>
        <row r="28919">
          <cell r="BW28919">
            <v>450</v>
          </cell>
          <cell r="CB28919" t="str">
            <v>EUR</v>
          </cell>
          <cell r="CG28919" t="str">
            <v>Manufacture of computers and peripheral equipment</v>
          </cell>
          <cell r="CH28919">
            <v>0.97604950802108892</v>
          </cell>
          <cell r="CP28919"/>
          <cell r="CQ28919"/>
        </row>
        <row r="28920">
          <cell r="BW28920">
            <v>450</v>
          </cell>
          <cell r="CB28920" t="str">
            <v>EUR</v>
          </cell>
          <cell r="CG28920" t="str">
            <v>Manufacture of computers and peripheral equipment</v>
          </cell>
          <cell r="CH28920">
            <v>0.97604950802108892</v>
          </cell>
          <cell r="CP28920"/>
          <cell r="CQ28920"/>
        </row>
        <row r="28921">
          <cell r="BW28921">
            <v>450</v>
          </cell>
          <cell r="CB28921" t="str">
            <v>EUR</v>
          </cell>
          <cell r="CG28921" t="str">
            <v>Manufacture of computers and peripheral equipment</v>
          </cell>
          <cell r="CH28921">
            <v>0.97604950802108892</v>
          </cell>
          <cell r="CP28921"/>
          <cell r="CQ28921"/>
        </row>
        <row r="28922">
          <cell r="BW28922">
            <v>450</v>
          </cell>
          <cell r="CB28922" t="str">
            <v>EUR</v>
          </cell>
          <cell r="CG28922" t="str">
            <v>Manufacture of computers and peripheral equipment</v>
          </cell>
          <cell r="CH28922">
            <v>0.97604950802108892</v>
          </cell>
          <cell r="CP28922"/>
          <cell r="CQ28922"/>
        </row>
        <row r="28923">
          <cell r="BW28923">
            <v>450</v>
          </cell>
          <cell r="CB28923" t="str">
            <v>EUR</v>
          </cell>
          <cell r="CG28923" t="str">
            <v>Manufacture of computers and peripheral equipment</v>
          </cell>
          <cell r="CH28923">
            <v>0.97604950802108892</v>
          </cell>
          <cell r="CP28923"/>
          <cell r="CQ28923"/>
        </row>
        <row r="28924">
          <cell r="BW28924">
            <v>450</v>
          </cell>
          <cell r="CB28924" t="str">
            <v>EUR</v>
          </cell>
          <cell r="CG28924" t="str">
            <v>Manufacture of computers and peripheral equipment</v>
          </cell>
          <cell r="CH28924">
            <v>0.97604950802108892</v>
          </cell>
          <cell r="CP28924"/>
          <cell r="CQ28924"/>
        </row>
        <row r="28925">
          <cell r="BW28925">
            <v>450</v>
          </cell>
          <cell r="CB28925" t="str">
            <v>EUR</v>
          </cell>
          <cell r="CG28925" t="str">
            <v>Manufacture of computers and peripheral equipment</v>
          </cell>
          <cell r="CH28925">
            <v>0.97604950802108892</v>
          </cell>
          <cell r="CP28925"/>
          <cell r="CQ28925"/>
        </row>
        <row r="28926">
          <cell r="BW28926">
            <v>450</v>
          </cell>
          <cell r="CB28926" t="str">
            <v>EUR</v>
          </cell>
          <cell r="CG28926" t="str">
            <v>Manufacture of computers and peripheral equipment</v>
          </cell>
          <cell r="CH28926">
            <v>0.97604950802108892</v>
          </cell>
          <cell r="CP28926"/>
          <cell r="CQ28926"/>
        </row>
        <row r="28927">
          <cell r="BW28927">
            <v>450</v>
          </cell>
          <cell r="CB28927" t="str">
            <v>EUR</v>
          </cell>
          <cell r="CG28927" t="str">
            <v>Manufacture of computers and peripheral equipment</v>
          </cell>
          <cell r="CH28927">
            <v>0.95295704474448417</v>
          </cell>
          <cell r="CP28927"/>
          <cell r="CQ28927"/>
        </row>
        <row r="28928">
          <cell r="BW28928">
            <v>450</v>
          </cell>
          <cell r="CB28928" t="str">
            <v>EUR</v>
          </cell>
          <cell r="CG28928" t="str">
            <v>Manufacture of computers and peripheral equipment</v>
          </cell>
          <cell r="CH28928">
            <v>0.95295704474448417</v>
          </cell>
          <cell r="CP28928"/>
          <cell r="CQ28928"/>
        </row>
        <row r="28929">
          <cell r="BW28929">
            <v>450</v>
          </cell>
          <cell r="CB28929" t="str">
            <v>EUR</v>
          </cell>
          <cell r="CG28929" t="str">
            <v>Manufacture of computers and peripheral equipment</v>
          </cell>
          <cell r="CH28929">
            <v>0.98757666524033672</v>
          </cell>
          <cell r="CP28929"/>
          <cell r="CQ28929"/>
        </row>
        <row r="28930">
          <cell r="BW28930">
            <v>450</v>
          </cell>
          <cell r="CB28930" t="str">
            <v>EUR</v>
          </cell>
          <cell r="CG28930" t="str">
            <v>Manufacture of computers and peripheral equipment</v>
          </cell>
          <cell r="CH28930">
            <v>0.98757666524033672</v>
          </cell>
          <cell r="CP28930"/>
          <cell r="CQ28930"/>
        </row>
        <row r="28931">
          <cell r="BW28931">
            <v>450</v>
          </cell>
          <cell r="CB28931" t="str">
            <v>EUR</v>
          </cell>
          <cell r="CG28931" t="str">
            <v>Manufacture of computers and peripheral equipment</v>
          </cell>
          <cell r="CH28931">
            <v>0.99717721610138954</v>
          </cell>
          <cell r="CP28931"/>
          <cell r="CQ28931"/>
        </row>
        <row r="28932">
          <cell r="BW28932">
            <v>450</v>
          </cell>
          <cell r="CB28932" t="str">
            <v>EUR</v>
          </cell>
          <cell r="CG28932" t="str">
            <v>Manufacture of computers and peripheral equipment</v>
          </cell>
          <cell r="CH28932">
            <v>0.98948195784208659</v>
          </cell>
          <cell r="CP28932"/>
          <cell r="CQ28932"/>
        </row>
        <row r="28933">
          <cell r="BW28933">
            <v>470</v>
          </cell>
          <cell r="CB28933" t="str">
            <v>EUR</v>
          </cell>
          <cell r="CG28933" t="str">
            <v>Manufacture of central heating radiators and boilers</v>
          </cell>
          <cell r="CH28933">
            <v>1.0034084494811344</v>
          </cell>
          <cell r="CP28933"/>
          <cell r="CQ28933"/>
        </row>
        <row r="28934">
          <cell r="BW28934">
            <v>470</v>
          </cell>
          <cell r="CB28934" t="str">
            <v>EUR</v>
          </cell>
          <cell r="CG28934" t="str">
            <v>Manufacture of central heating radiators and boilers</v>
          </cell>
          <cell r="CH28934">
            <v>1.0034084494811344</v>
          </cell>
          <cell r="CP28934"/>
          <cell r="CQ28934"/>
        </row>
        <row r="28935">
          <cell r="BW28935">
            <v>425</v>
          </cell>
          <cell r="CB28935" t="str">
            <v>EUR</v>
          </cell>
          <cell r="CG28935" t="str">
            <v>Manufacture of instruments and appliances for measuring, testing and navigation</v>
          </cell>
          <cell r="CH28935">
            <v>1.0404673324195541</v>
          </cell>
          <cell r="CP28935"/>
          <cell r="CQ28935"/>
        </row>
        <row r="28936">
          <cell r="BW28936">
            <v>425</v>
          </cell>
          <cell r="CB28936" t="str">
            <v>EUR</v>
          </cell>
          <cell r="CG28936" t="str">
            <v>Manufacture of instruments and appliances for measuring, testing and navigation</v>
          </cell>
          <cell r="CH28936">
            <v>1.0404673324195541</v>
          </cell>
          <cell r="CP28936"/>
          <cell r="CQ28936"/>
        </row>
        <row r="28937">
          <cell r="BW28937">
            <v>425</v>
          </cell>
          <cell r="CB28937" t="str">
            <v>EUR</v>
          </cell>
          <cell r="CG28937" t="str">
            <v>Manufacture of instruments and appliances for measuring, testing and navigation</v>
          </cell>
          <cell r="CH28937">
            <v>1.0404673324195541</v>
          </cell>
          <cell r="CP28937"/>
          <cell r="CQ28937"/>
        </row>
        <row r="28938">
          <cell r="BW28938">
            <v>425</v>
          </cell>
          <cell r="CB28938" t="str">
            <v>RUB</v>
          </cell>
          <cell r="CG28938" t="str">
            <v>Производство контрольно - измерительных приборов</v>
          </cell>
          <cell r="CH28938">
            <v>1.1064585465886925</v>
          </cell>
          <cell r="CP28938"/>
          <cell r="CQ28938"/>
        </row>
        <row r="28939">
          <cell r="BW28939">
            <v>425</v>
          </cell>
          <cell r="CB28939" t="str">
            <v>RUB</v>
          </cell>
          <cell r="CG28939" t="str">
            <v>Производство контрольно - измерительных приборов</v>
          </cell>
          <cell r="CH28939">
            <v>1.1064585465886925</v>
          </cell>
          <cell r="CP28939"/>
          <cell r="CQ28939"/>
        </row>
        <row r="28940">
          <cell r="BW28940">
            <v>425</v>
          </cell>
          <cell r="CB28940" t="str">
            <v>RUB</v>
          </cell>
          <cell r="CG28940" t="str">
            <v>Производство контрольно - измерительных приборов</v>
          </cell>
          <cell r="CH28940">
            <v>1.1064585465886925</v>
          </cell>
          <cell r="CP28940"/>
          <cell r="CQ28940"/>
        </row>
        <row r="28941">
          <cell r="BW28941">
            <v>425</v>
          </cell>
          <cell r="CB28941" t="str">
            <v>EUR</v>
          </cell>
          <cell r="CG28941" t="str">
            <v>Manufacture of instruments and appliances for measuring, testing and navigation</v>
          </cell>
          <cell r="CH28941">
            <v>1.0404673324195541</v>
          </cell>
          <cell r="CP28941"/>
          <cell r="CQ28941"/>
        </row>
        <row r="28942">
          <cell r="BW28942">
            <v>425</v>
          </cell>
          <cell r="CB28942" t="str">
            <v>EUR</v>
          </cell>
          <cell r="CG28942" t="str">
            <v>Manufacture of instruments and appliances for measuring, testing and navigation</v>
          </cell>
          <cell r="CH28942">
            <v>1.0404673324195541</v>
          </cell>
          <cell r="CP28942"/>
          <cell r="CQ28942"/>
        </row>
        <row r="28943">
          <cell r="BW28943">
            <v>425</v>
          </cell>
          <cell r="CB28943" t="str">
            <v>EUR</v>
          </cell>
          <cell r="CG28943" t="str">
            <v>Manufacture of instruments and appliances for measuring, testing and navigation</v>
          </cell>
          <cell r="CH28943">
            <v>1.0404673324195541</v>
          </cell>
          <cell r="CP28943"/>
          <cell r="CQ28943"/>
        </row>
        <row r="28944">
          <cell r="BW28944">
            <v>425</v>
          </cell>
          <cell r="CB28944" t="str">
            <v>EUR</v>
          </cell>
          <cell r="CG28944" t="str">
            <v>Manufacture of instruments and appliances for measuring, testing and navigation</v>
          </cell>
          <cell r="CH28944">
            <v>1.0404673324195541</v>
          </cell>
          <cell r="CP28944"/>
          <cell r="CQ28944"/>
        </row>
        <row r="28945">
          <cell r="BW28945">
            <v>425</v>
          </cell>
          <cell r="CB28945" t="str">
            <v>EUR</v>
          </cell>
          <cell r="CG28945" t="str">
            <v>Manufacture of instruments and appliances for measuring, testing and navigation</v>
          </cell>
          <cell r="CH28945">
            <v>1.0404673324195541</v>
          </cell>
          <cell r="CP28945"/>
          <cell r="CQ28945"/>
        </row>
        <row r="28946">
          <cell r="BW28946">
            <v>450</v>
          </cell>
          <cell r="CB28946" t="str">
            <v>EUR</v>
          </cell>
          <cell r="CG28946" t="str">
            <v>Manufacture of computers and peripheral equipment</v>
          </cell>
          <cell r="CH28946">
            <v>0.95295704474448417</v>
          </cell>
          <cell r="CP28946"/>
          <cell r="CQ28946"/>
        </row>
        <row r="28947">
          <cell r="BW28947">
            <v>450</v>
          </cell>
          <cell r="CB28947" t="str">
            <v>EUR</v>
          </cell>
          <cell r="CG28947" t="str">
            <v>Manufacture of computers and peripheral equipment</v>
          </cell>
          <cell r="CH28947">
            <v>0.95295704474448417</v>
          </cell>
          <cell r="CP28947"/>
          <cell r="CQ28947"/>
        </row>
        <row r="28948">
          <cell r="BW28948">
            <v>450</v>
          </cell>
          <cell r="CB28948" t="str">
            <v>EUR</v>
          </cell>
          <cell r="CG28948" t="str">
            <v>Manufacture of computers and peripheral equipment</v>
          </cell>
          <cell r="CH28948">
            <v>0.95295704474448417</v>
          </cell>
          <cell r="CP28948"/>
          <cell r="CQ28948"/>
        </row>
        <row r="28949">
          <cell r="BW28949">
            <v>450</v>
          </cell>
          <cell r="CB28949" t="str">
            <v>EUR</v>
          </cell>
          <cell r="CG28949" t="str">
            <v>Manufacture of computers and peripheral equipment</v>
          </cell>
          <cell r="CH28949">
            <v>0.95295704474448417</v>
          </cell>
          <cell r="CP28949"/>
          <cell r="CQ28949"/>
        </row>
        <row r="28950">
          <cell r="BW28950">
            <v>450</v>
          </cell>
          <cell r="CB28950" t="str">
            <v>EUR</v>
          </cell>
          <cell r="CG28950" t="str">
            <v>Manufacture of computers and peripheral equipment</v>
          </cell>
          <cell r="CH28950">
            <v>0.95295704474448417</v>
          </cell>
          <cell r="CP28950"/>
          <cell r="CQ28950"/>
        </row>
        <row r="28951">
          <cell r="BW28951">
            <v>450</v>
          </cell>
          <cell r="CB28951" t="str">
            <v>EUR</v>
          </cell>
          <cell r="CG28951" t="str">
            <v>Manufacture of computers and peripheral equipment</v>
          </cell>
          <cell r="CH28951">
            <v>0.95295704474448417</v>
          </cell>
          <cell r="CP28951"/>
          <cell r="CQ28951"/>
        </row>
        <row r="28952">
          <cell r="BW28952">
            <v>450</v>
          </cell>
          <cell r="CB28952" t="str">
            <v>EUR</v>
          </cell>
          <cell r="CG28952" t="str">
            <v>Manufacture of computers and peripheral equipment</v>
          </cell>
          <cell r="CH28952">
            <v>0.95295704474448417</v>
          </cell>
          <cell r="CP28952"/>
          <cell r="CQ28952"/>
        </row>
        <row r="28953">
          <cell r="BW28953">
            <v>450</v>
          </cell>
          <cell r="CB28953" t="str">
            <v>EUR</v>
          </cell>
          <cell r="CG28953" t="str">
            <v>Manufacture of computers and peripheral equipment</v>
          </cell>
          <cell r="CH28953">
            <v>0.95295704474448417</v>
          </cell>
          <cell r="CP28953"/>
          <cell r="CQ28953"/>
        </row>
        <row r="28954">
          <cell r="BW28954">
            <v>450</v>
          </cell>
          <cell r="CB28954" t="str">
            <v>EUR</v>
          </cell>
          <cell r="CG28954" t="str">
            <v>Manufacture of computers and peripheral equipment</v>
          </cell>
          <cell r="CH28954">
            <v>0.95295704474448417</v>
          </cell>
          <cell r="CP28954"/>
          <cell r="CQ28954"/>
        </row>
        <row r="28955">
          <cell r="BW28955">
            <v>425</v>
          </cell>
          <cell r="CB28955" t="str">
            <v>RUB</v>
          </cell>
          <cell r="CG28955" t="str">
            <v>Производство контрольно - измерительных приборов</v>
          </cell>
          <cell r="CH28955">
            <v>1.1064585465886925</v>
          </cell>
          <cell r="CP28955"/>
          <cell r="CQ28955"/>
        </row>
        <row r="28956">
          <cell r="BW28956">
            <v>425</v>
          </cell>
          <cell r="CB28956" t="str">
            <v>RUB</v>
          </cell>
          <cell r="CG28956" t="str">
            <v>Производство контрольно - измерительных приборов</v>
          </cell>
          <cell r="CH28956">
            <v>1.1064585465886925</v>
          </cell>
          <cell r="CP28956"/>
          <cell r="CQ28956"/>
        </row>
        <row r="28957">
          <cell r="BW28957">
            <v>425</v>
          </cell>
          <cell r="CB28957" t="str">
            <v>RUB</v>
          </cell>
          <cell r="CG28957" t="str">
            <v>Производство контрольно - измерительных приборов</v>
          </cell>
          <cell r="CH28957">
            <v>1.1064585465886925</v>
          </cell>
          <cell r="CP28957"/>
          <cell r="CQ28957"/>
        </row>
        <row r="28958">
          <cell r="BW28958">
            <v>425</v>
          </cell>
          <cell r="CB28958" t="str">
            <v>RUB</v>
          </cell>
          <cell r="CG28958" t="str">
            <v>Производство контрольно - измерительных приборов</v>
          </cell>
          <cell r="CH28958">
            <v>1.1064585465886925</v>
          </cell>
          <cell r="CP28958"/>
          <cell r="CQ28958"/>
        </row>
        <row r="28959">
          <cell r="BW28959">
            <v>425</v>
          </cell>
          <cell r="CB28959" t="str">
            <v>RUB</v>
          </cell>
          <cell r="CG28959" t="str">
            <v>Производство контрольно - измерительных приборов</v>
          </cell>
          <cell r="CH28959">
            <v>1.1064585465886925</v>
          </cell>
          <cell r="CP28959"/>
          <cell r="CQ28959"/>
        </row>
        <row r="28960">
          <cell r="BW28960">
            <v>425</v>
          </cell>
          <cell r="CB28960" t="str">
            <v>RUB</v>
          </cell>
          <cell r="CG28960" t="str">
            <v>Производство контрольно - измерительных приборов</v>
          </cell>
          <cell r="CH28960">
            <v>1.1064585465886925</v>
          </cell>
          <cell r="CP28960"/>
          <cell r="CQ28960"/>
        </row>
        <row r="28961">
          <cell r="BW28961">
            <v>425</v>
          </cell>
          <cell r="CB28961" t="str">
            <v>RUB</v>
          </cell>
          <cell r="CG28961" t="str">
            <v>Производство контрольно - измерительных приборов</v>
          </cell>
          <cell r="CH28961">
            <v>1.1064585465886925</v>
          </cell>
          <cell r="CP28961"/>
          <cell r="CQ28961"/>
        </row>
        <row r="28962">
          <cell r="BW28962">
            <v>425</v>
          </cell>
          <cell r="CB28962" t="str">
            <v>EUR</v>
          </cell>
          <cell r="CG28962" t="str">
            <v>Manufacture of instruments and appliances for measuring, testing and navigation</v>
          </cell>
          <cell r="CH28962">
            <v>1.0404673324195541</v>
          </cell>
          <cell r="CP28962"/>
          <cell r="CQ28962"/>
        </row>
        <row r="28963">
          <cell r="BW28963">
            <v>425</v>
          </cell>
          <cell r="CB28963" t="str">
            <v>EUR</v>
          </cell>
          <cell r="CG28963" t="str">
            <v>Manufacture of instruments and appliances for measuring, testing and navigation</v>
          </cell>
          <cell r="CH28963">
            <v>1.0404673324195541</v>
          </cell>
          <cell r="CP28963"/>
          <cell r="CQ28963"/>
        </row>
        <row r="28964">
          <cell r="BW28964">
            <v>480</v>
          </cell>
          <cell r="CB28964" t="str">
            <v>EUR</v>
          </cell>
          <cell r="CG28964" t="str">
            <v>Manufacture of electric motors, generators, transformers and electricity distribution and control apparatus</v>
          </cell>
          <cell r="CH28964">
            <v>1.0230979430243565</v>
          </cell>
          <cell r="CP28964"/>
          <cell r="CQ28964"/>
        </row>
        <row r="28965">
          <cell r="BW28965">
            <v>425</v>
          </cell>
          <cell r="CB28965" t="str">
            <v>RUB</v>
          </cell>
          <cell r="CG28965" t="str">
            <v>Производство контрольно - измерительных приборов</v>
          </cell>
          <cell r="CH28965">
            <v>1.1064585465886925</v>
          </cell>
          <cell r="CP28965"/>
          <cell r="CQ28965"/>
        </row>
        <row r="28966">
          <cell r="BW28966">
            <v>425</v>
          </cell>
          <cell r="CB28966" t="str">
            <v>RUB</v>
          </cell>
          <cell r="CG28966" t="str">
            <v>Производство контрольно - измерительных приборов</v>
          </cell>
          <cell r="CH28966">
            <v>1.1064585465886925</v>
          </cell>
          <cell r="CP28966"/>
          <cell r="CQ28966"/>
        </row>
        <row r="28967">
          <cell r="BW28967">
            <v>430</v>
          </cell>
          <cell r="CB28967" t="str">
            <v>RUB</v>
          </cell>
          <cell r="CG28967" t="str">
            <v>Производство промышленного холодильного и вентиляционного  оборудования</v>
          </cell>
          <cell r="CH28967">
            <v>1.3293550818471009</v>
          </cell>
          <cell r="CP28967"/>
          <cell r="CQ28967"/>
        </row>
        <row r="28968">
          <cell r="BW28968">
            <v>425</v>
          </cell>
          <cell r="CB28968" t="str">
            <v>EUR</v>
          </cell>
          <cell r="CG28968" t="str">
            <v>Manufacture of instruments and appliances for measuring, testing and navigation</v>
          </cell>
          <cell r="CH28968">
            <v>1.0404673324195541</v>
          </cell>
          <cell r="CP28968"/>
          <cell r="CQ28968"/>
        </row>
        <row r="28969">
          <cell r="BW28969">
            <v>425</v>
          </cell>
          <cell r="CB28969" t="str">
            <v>RUB</v>
          </cell>
          <cell r="CG28969" t="str">
            <v>Производство контрольно - измерительных приборов</v>
          </cell>
          <cell r="CH28969">
            <v>1.1064585465886925</v>
          </cell>
          <cell r="CP28969"/>
          <cell r="CQ28969"/>
        </row>
        <row r="28970">
          <cell r="BW28970">
            <v>425</v>
          </cell>
          <cell r="CB28970" t="str">
            <v>RUB</v>
          </cell>
          <cell r="CG28970" t="str">
            <v>Производство контрольно - измерительных приборов</v>
          </cell>
          <cell r="CH28970">
            <v>1.1064585465886925</v>
          </cell>
          <cell r="CP28970"/>
          <cell r="CQ28970"/>
        </row>
        <row r="28971">
          <cell r="BW28971">
            <v>425</v>
          </cell>
          <cell r="CB28971" t="str">
            <v>RUB</v>
          </cell>
          <cell r="CG28971" t="str">
            <v>Производство контрольно - измерительных приборов</v>
          </cell>
          <cell r="CH28971">
            <v>1.1064585465886925</v>
          </cell>
          <cell r="CP28971"/>
          <cell r="CQ28971"/>
        </row>
        <row r="28972">
          <cell r="BW28972">
            <v>490</v>
          </cell>
          <cell r="CB28972" t="str">
            <v>RUB</v>
          </cell>
          <cell r="CG28972" t="str">
            <v>Производство прочего оборудования общего назначения</v>
          </cell>
          <cell r="CH28972">
            <v>1.3827894781569188</v>
          </cell>
          <cell r="CP28972"/>
          <cell r="CQ28972"/>
        </row>
        <row r="28973">
          <cell r="BW28973">
            <v>425</v>
          </cell>
          <cell r="CB28973" t="str">
            <v>RUB</v>
          </cell>
          <cell r="CG28973" t="str">
            <v>Производство контрольно - измерительных приборов</v>
          </cell>
          <cell r="CH28973">
            <v>1.1064585465886925</v>
          </cell>
          <cell r="CP28973"/>
          <cell r="CQ28973"/>
        </row>
        <row r="28974">
          <cell r="BW28974">
            <v>450</v>
          </cell>
          <cell r="CB28974" t="str">
            <v>EUR</v>
          </cell>
          <cell r="CG28974" t="str">
            <v>Manufacture of computers and peripheral equipment</v>
          </cell>
          <cell r="CH28974">
            <v>0.95295704474448417</v>
          </cell>
          <cell r="CP28974"/>
          <cell r="CQ28974"/>
        </row>
        <row r="28975">
          <cell r="BW28975">
            <v>450</v>
          </cell>
          <cell r="CB28975" t="str">
            <v>EUR</v>
          </cell>
          <cell r="CG28975" t="str">
            <v>Manufacture of computers and peripheral equipment</v>
          </cell>
          <cell r="CH28975">
            <v>0.95295704474448417</v>
          </cell>
          <cell r="CP28975"/>
          <cell r="CQ28975"/>
        </row>
        <row r="28976">
          <cell r="BW28976">
            <v>450</v>
          </cell>
          <cell r="CB28976" t="str">
            <v>EUR</v>
          </cell>
          <cell r="CG28976" t="str">
            <v>Manufacture of computers and peripheral equipment</v>
          </cell>
          <cell r="CH28976">
            <v>0.95295704474448417</v>
          </cell>
          <cell r="CP28976"/>
          <cell r="CQ28976"/>
        </row>
        <row r="28977">
          <cell r="BW28977">
            <v>450</v>
          </cell>
          <cell r="CB28977" t="str">
            <v>EUR</v>
          </cell>
          <cell r="CG28977" t="str">
            <v>Manufacture of computers and peripheral equipment</v>
          </cell>
          <cell r="CH28977">
            <v>0.95295704474448417</v>
          </cell>
          <cell r="CP28977"/>
          <cell r="CQ28977"/>
        </row>
        <row r="28978">
          <cell r="BW28978">
            <v>425</v>
          </cell>
          <cell r="CB28978" t="str">
            <v>EUR</v>
          </cell>
          <cell r="CG28978" t="str">
            <v>Manufacture of instruments and appliances for measuring, testing and navigation</v>
          </cell>
          <cell r="CH28978">
            <v>1.0404673324195541</v>
          </cell>
          <cell r="CP28978"/>
          <cell r="CQ28978"/>
        </row>
        <row r="28979">
          <cell r="BW28979">
            <v>425</v>
          </cell>
          <cell r="CB28979" t="str">
            <v>EUR</v>
          </cell>
          <cell r="CG28979" t="str">
            <v>Manufacture of instruments and appliances for measuring, testing and navigation</v>
          </cell>
          <cell r="CH28979">
            <v>1.0404673324195541</v>
          </cell>
          <cell r="CP28979"/>
          <cell r="CQ28979"/>
        </row>
        <row r="28980">
          <cell r="BW28980">
            <v>450</v>
          </cell>
          <cell r="CB28980" t="str">
            <v>EUR</v>
          </cell>
          <cell r="CG28980" t="str">
            <v>Manufacture of computers and peripheral equipment</v>
          </cell>
          <cell r="CH28980">
            <v>0.95295704474448417</v>
          </cell>
          <cell r="CP28980"/>
          <cell r="CQ28980"/>
        </row>
        <row r="28981">
          <cell r="BW28981">
            <v>425</v>
          </cell>
          <cell r="CB28981" t="str">
            <v>RUB</v>
          </cell>
          <cell r="CG28981" t="str">
            <v>Производство контрольно - измерительных приборов</v>
          </cell>
          <cell r="CH28981">
            <v>1.1064585465886925</v>
          </cell>
          <cell r="CP28981"/>
          <cell r="CQ28981"/>
        </row>
        <row r="28982">
          <cell r="BW28982">
            <v>425</v>
          </cell>
          <cell r="CB28982" t="str">
            <v>RUB</v>
          </cell>
          <cell r="CG28982" t="str">
            <v>Производство контрольно - измерительных приборов</v>
          </cell>
          <cell r="CH28982">
            <v>1.1064585465886925</v>
          </cell>
          <cell r="CP28982"/>
          <cell r="CQ28982"/>
        </row>
        <row r="28983">
          <cell r="BW28983">
            <v>425</v>
          </cell>
          <cell r="CB28983" t="str">
            <v>RUB</v>
          </cell>
          <cell r="CG28983" t="str">
            <v>Производство контрольно - измерительных приборов</v>
          </cell>
          <cell r="CH28983">
            <v>1.1064585465886925</v>
          </cell>
          <cell r="CP28983"/>
          <cell r="CQ28983"/>
        </row>
        <row r="28984">
          <cell r="BW28984">
            <v>450</v>
          </cell>
          <cell r="CB28984" t="str">
            <v>EUR</v>
          </cell>
          <cell r="CG28984" t="str">
            <v>Manufacture of computers and peripheral equipment</v>
          </cell>
          <cell r="CH28984">
            <v>0.95295704474448417</v>
          </cell>
          <cell r="CP28984"/>
          <cell r="CQ28984"/>
        </row>
        <row r="28985">
          <cell r="BW28985">
            <v>425</v>
          </cell>
          <cell r="CB28985" t="str">
            <v>EUR</v>
          </cell>
          <cell r="CG28985" t="str">
            <v>Manufacture of instruments and appliances for measuring, testing and navigation</v>
          </cell>
          <cell r="CH28985">
            <v>1.0404673324195541</v>
          </cell>
          <cell r="CP28985"/>
          <cell r="CQ28985"/>
        </row>
        <row r="28986">
          <cell r="BW28986">
            <v>425</v>
          </cell>
          <cell r="CB28986" t="str">
            <v>EUR</v>
          </cell>
          <cell r="CG28986" t="str">
            <v>Manufacture of instruments and appliances for measuring, testing and navigation</v>
          </cell>
          <cell r="CH28986">
            <v>1.0404673324195541</v>
          </cell>
          <cell r="CP28986"/>
          <cell r="CQ28986"/>
        </row>
        <row r="28987">
          <cell r="BW28987">
            <v>425</v>
          </cell>
          <cell r="CB28987" t="str">
            <v>RUB</v>
          </cell>
          <cell r="CG28987" t="str">
            <v>Производство контрольно - измерительных приборов</v>
          </cell>
          <cell r="CH28987">
            <v>1.1064585465886925</v>
          </cell>
          <cell r="CP28987"/>
          <cell r="CQ28987"/>
        </row>
        <row r="28988">
          <cell r="BW28988">
            <v>425</v>
          </cell>
          <cell r="CB28988" t="str">
            <v>RUB</v>
          </cell>
          <cell r="CG28988" t="str">
            <v>Производство контрольно - измерительных приборов</v>
          </cell>
          <cell r="CH28988">
            <v>1.1064585465886925</v>
          </cell>
          <cell r="CP28988"/>
          <cell r="CQ28988"/>
        </row>
        <row r="28989">
          <cell r="BW28989">
            <v>425</v>
          </cell>
          <cell r="CB28989" t="str">
            <v>RUB</v>
          </cell>
          <cell r="CG28989" t="str">
            <v>Производство контрольно - измерительных приборов</v>
          </cell>
          <cell r="CH28989">
            <v>1.1064585465886925</v>
          </cell>
          <cell r="CP28989"/>
          <cell r="CQ28989"/>
        </row>
        <row r="28990">
          <cell r="BW28990">
            <v>425</v>
          </cell>
          <cell r="CB28990" t="str">
            <v>RUB</v>
          </cell>
          <cell r="CG28990" t="str">
            <v>Производство контрольно - измерительных приборов</v>
          </cell>
          <cell r="CH28990">
            <v>1.1064585465886925</v>
          </cell>
          <cell r="CP28990"/>
          <cell r="CQ28990"/>
        </row>
        <row r="28991">
          <cell r="BW28991">
            <v>425</v>
          </cell>
          <cell r="CB28991" t="str">
            <v>RUB</v>
          </cell>
          <cell r="CG28991" t="str">
            <v>Производство контрольно - измерительных приборов</v>
          </cell>
          <cell r="CH28991">
            <v>1.1064585465886925</v>
          </cell>
          <cell r="CP28991"/>
          <cell r="CQ28991"/>
        </row>
        <row r="28992">
          <cell r="BW28992">
            <v>425</v>
          </cell>
          <cell r="CB28992" t="str">
            <v>RUB</v>
          </cell>
          <cell r="CG28992" t="str">
            <v>Производство контрольно - измерительных приборов</v>
          </cell>
          <cell r="CH28992">
            <v>1.1064585465886925</v>
          </cell>
          <cell r="CP28992"/>
          <cell r="CQ28992"/>
        </row>
        <row r="28993">
          <cell r="BW28993">
            <v>425</v>
          </cell>
          <cell r="CB28993" t="str">
            <v>RUB</v>
          </cell>
          <cell r="CG28993" t="str">
            <v>Производство контрольно - измерительных приборов</v>
          </cell>
          <cell r="CH28993">
            <v>1.1064585465886925</v>
          </cell>
          <cell r="CP28993"/>
          <cell r="CQ28993"/>
        </row>
        <row r="28994">
          <cell r="BW28994">
            <v>425</v>
          </cell>
          <cell r="CB28994" t="str">
            <v>RUB</v>
          </cell>
          <cell r="CG28994" t="str">
            <v>Производство контрольно - измерительных приборов</v>
          </cell>
          <cell r="CH28994">
            <v>1.1064585465886925</v>
          </cell>
          <cell r="CP28994"/>
          <cell r="CQ28994"/>
        </row>
        <row r="28995">
          <cell r="BW28995">
            <v>425</v>
          </cell>
          <cell r="CB28995" t="str">
            <v>RUB</v>
          </cell>
          <cell r="CG28995" t="str">
            <v>Производство контрольно - измерительных приборов</v>
          </cell>
          <cell r="CH28995">
            <v>1.1064585465886925</v>
          </cell>
          <cell r="CP28995"/>
          <cell r="CQ28995"/>
        </row>
        <row r="28996">
          <cell r="BW28996">
            <v>425</v>
          </cell>
          <cell r="CB28996" t="str">
            <v>RUB</v>
          </cell>
          <cell r="CG28996" t="str">
            <v>Производство контрольно - измерительных приборов</v>
          </cell>
          <cell r="CH28996">
            <v>1.1064585465886925</v>
          </cell>
          <cell r="CP28996"/>
          <cell r="CQ28996"/>
        </row>
        <row r="28997">
          <cell r="BW28997">
            <v>425</v>
          </cell>
          <cell r="CB28997" t="str">
            <v>RUB</v>
          </cell>
          <cell r="CG28997" t="str">
            <v>Производство контрольно - измерительных приборов</v>
          </cell>
          <cell r="CH28997">
            <v>1.1064585465886925</v>
          </cell>
          <cell r="CP28997"/>
          <cell r="CQ28997"/>
        </row>
        <row r="28998">
          <cell r="BW28998">
            <v>425</v>
          </cell>
          <cell r="CB28998" t="str">
            <v>RUB</v>
          </cell>
          <cell r="CG28998" t="str">
            <v>Производство контрольно - измерительных приборов</v>
          </cell>
          <cell r="CH28998">
            <v>1.1064585465886925</v>
          </cell>
          <cell r="CP28998"/>
          <cell r="CQ28998"/>
        </row>
        <row r="28999">
          <cell r="BW28999">
            <v>425</v>
          </cell>
          <cell r="CB28999" t="str">
            <v>RUB</v>
          </cell>
          <cell r="CG28999" t="str">
            <v>Производство контрольно - измерительных приборов</v>
          </cell>
          <cell r="CH28999">
            <v>1.1064585465886925</v>
          </cell>
          <cell r="CP28999"/>
          <cell r="CQ28999"/>
        </row>
        <row r="29000">
          <cell r="BW29000">
            <v>425</v>
          </cell>
          <cell r="CB29000" t="str">
            <v>RUB</v>
          </cell>
          <cell r="CG29000" t="str">
            <v>Производство контрольно - измерительных приборов</v>
          </cell>
          <cell r="CH29000">
            <v>1.1064585465886925</v>
          </cell>
          <cell r="CP29000"/>
          <cell r="CQ29000"/>
        </row>
        <row r="29001">
          <cell r="BW29001">
            <v>425</v>
          </cell>
          <cell r="CB29001" t="str">
            <v>RUB</v>
          </cell>
          <cell r="CG29001" t="str">
            <v>Производство контрольно - измерительных приборов</v>
          </cell>
          <cell r="CH29001">
            <v>1.1064585465886925</v>
          </cell>
          <cell r="CP29001"/>
          <cell r="CQ29001"/>
        </row>
        <row r="29002">
          <cell r="BW29002">
            <v>425</v>
          </cell>
          <cell r="CB29002" t="str">
            <v>RUB</v>
          </cell>
          <cell r="CG29002" t="str">
            <v>Производство контрольно - измерительных приборов</v>
          </cell>
          <cell r="CH29002">
            <v>1.1064585465886925</v>
          </cell>
          <cell r="CP29002"/>
          <cell r="CQ29002"/>
        </row>
        <row r="29003">
          <cell r="BW29003">
            <v>425</v>
          </cell>
          <cell r="CB29003" t="str">
            <v>RUB</v>
          </cell>
          <cell r="CG29003" t="str">
            <v>Производство контрольно - измерительных приборов</v>
          </cell>
          <cell r="CH29003">
            <v>1.1064585465886925</v>
          </cell>
          <cell r="CP29003"/>
          <cell r="CQ29003"/>
        </row>
        <row r="29004">
          <cell r="BW29004">
            <v>425</v>
          </cell>
          <cell r="CB29004" t="str">
            <v>RUB</v>
          </cell>
          <cell r="CG29004" t="str">
            <v>Производство контрольно - измерительных приборов</v>
          </cell>
          <cell r="CH29004">
            <v>1.1064585465886925</v>
          </cell>
          <cell r="CP29004"/>
          <cell r="CQ29004"/>
        </row>
        <row r="29005">
          <cell r="BW29005">
            <v>425</v>
          </cell>
          <cell r="CB29005" t="str">
            <v>RUB</v>
          </cell>
          <cell r="CG29005" t="str">
            <v>Производство контрольно - измерительных приборов</v>
          </cell>
          <cell r="CH29005">
            <v>1.1064585465886925</v>
          </cell>
          <cell r="CP29005"/>
          <cell r="CQ29005"/>
        </row>
        <row r="29006">
          <cell r="BW29006">
            <v>425</v>
          </cell>
          <cell r="CB29006" t="str">
            <v>RUB</v>
          </cell>
          <cell r="CG29006" t="str">
            <v>Производство контрольно - измерительных приборов</v>
          </cell>
          <cell r="CH29006">
            <v>1.1064585465886925</v>
          </cell>
          <cell r="CP29006"/>
          <cell r="CQ29006"/>
        </row>
        <row r="29007">
          <cell r="BW29007">
            <v>425</v>
          </cell>
          <cell r="CB29007" t="str">
            <v>RUB</v>
          </cell>
          <cell r="CG29007" t="str">
            <v>Производство контрольно - измерительных приборов</v>
          </cell>
          <cell r="CH29007">
            <v>1.1064585465886925</v>
          </cell>
          <cell r="CP29007"/>
          <cell r="CQ29007"/>
        </row>
        <row r="29008">
          <cell r="BW29008">
            <v>425</v>
          </cell>
          <cell r="CB29008" t="str">
            <v>RUB</v>
          </cell>
          <cell r="CG29008" t="str">
            <v>Производство контрольно - измерительных приборов</v>
          </cell>
          <cell r="CH29008">
            <v>1.1064585465886925</v>
          </cell>
          <cell r="CP29008"/>
          <cell r="CQ29008"/>
        </row>
        <row r="29009">
          <cell r="BW29009">
            <v>450</v>
          </cell>
          <cell r="CB29009" t="str">
            <v>EUR</v>
          </cell>
          <cell r="CG29009" t="str">
            <v>Manufacture of computers and peripheral equipment</v>
          </cell>
          <cell r="CH29009">
            <v>0.95295704474448417</v>
          </cell>
          <cell r="CP29009"/>
          <cell r="CQ29009"/>
        </row>
        <row r="29010">
          <cell r="BW29010">
            <v>425</v>
          </cell>
          <cell r="CB29010" t="str">
            <v>RUB</v>
          </cell>
          <cell r="CG29010" t="str">
            <v>Производство контрольно - измерительных приборов</v>
          </cell>
          <cell r="CH29010">
            <v>1.1064585465886925</v>
          </cell>
          <cell r="CP29010"/>
          <cell r="CQ29010"/>
        </row>
        <row r="29011">
          <cell r="BW29011">
            <v>425</v>
          </cell>
          <cell r="CB29011" t="str">
            <v>RUB</v>
          </cell>
          <cell r="CG29011" t="str">
            <v>Производство контрольно - измерительных приборов</v>
          </cell>
          <cell r="CH29011">
            <v>1.1064585465886925</v>
          </cell>
          <cell r="CP29011"/>
          <cell r="CQ29011"/>
        </row>
        <row r="29012">
          <cell r="BW29012">
            <v>425</v>
          </cell>
          <cell r="CB29012" t="str">
            <v>RUB</v>
          </cell>
          <cell r="CG29012" t="str">
            <v>Производство контрольно - измерительных приборов</v>
          </cell>
          <cell r="CH29012">
            <v>1.1064585465886925</v>
          </cell>
          <cell r="CP29012"/>
          <cell r="CQ29012"/>
        </row>
        <row r="29013">
          <cell r="BW29013">
            <v>450</v>
          </cell>
          <cell r="CB29013" t="str">
            <v>EUR</v>
          </cell>
          <cell r="CG29013" t="str">
            <v>Manufacture of computers and peripheral equipment</v>
          </cell>
          <cell r="CH29013">
            <v>0.95295704474448417</v>
          </cell>
          <cell r="CP29013"/>
          <cell r="CQ29013"/>
        </row>
        <row r="29014">
          <cell r="BW29014">
            <v>425</v>
          </cell>
          <cell r="CB29014" t="str">
            <v>RUB</v>
          </cell>
          <cell r="CG29014" t="str">
            <v>Производство контрольно - измерительных приборов</v>
          </cell>
          <cell r="CH29014">
            <v>1.1064585465886925</v>
          </cell>
          <cell r="CP29014"/>
          <cell r="CQ29014"/>
        </row>
        <row r="29015">
          <cell r="BW29015">
            <v>425</v>
          </cell>
          <cell r="CB29015" t="str">
            <v>RUB</v>
          </cell>
          <cell r="CG29015" t="str">
            <v>Производство контрольно - измерительных приборов</v>
          </cell>
          <cell r="CH29015">
            <v>1.1064585465886925</v>
          </cell>
          <cell r="CP29015"/>
          <cell r="CQ29015"/>
        </row>
        <row r="29016">
          <cell r="BW29016">
            <v>425</v>
          </cell>
          <cell r="CB29016" t="str">
            <v>RUB</v>
          </cell>
          <cell r="CG29016" t="str">
            <v>Производство контрольно - измерительных приборов</v>
          </cell>
          <cell r="CH29016">
            <v>1.1064585465886925</v>
          </cell>
          <cell r="CP29016"/>
          <cell r="CQ29016"/>
        </row>
        <row r="29017">
          <cell r="BW29017">
            <v>425</v>
          </cell>
          <cell r="CB29017" t="str">
            <v>RUB</v>
          </cell>
          <cell r="CG29017" t="str">
            <v>Производство контрольно - измерительных приборов</v>
          </cell>
          <cell r="CH29017">
            <v>1.1064585465886925</v>
          </cell>
          <cell r="CP29017"/>
          <cell r="CQ29017"/>
        </row>
        <row r="29018">
          <cell r="BW29018">
            <v>425</v>
          </cell>
          <cell r="CB29018" t="str">
            <v>EUR</v>
          </cell>
          <cell r="CG29018" t="str">
            <v>Manufacture of instruments and appliances for measuring, testing and navigation</v>
          </cell>
          <cell r="CH29018">
            <v>1.0404673324195541</v>
          </cell>
          <cell r="CP29018"/>
          <cell r="CQ29018"/>
        </row>
        <row r="29019">
          <cell r="BW29019">
            <v>425</v>
          </cell>
          <cell r="CB29019" t="str">
            <v>EUR</v>
          </cell>
          <cell r="CG29019" t="str">
            <v>Manufacture of instruments and appliances for measuring, testing and navigation</v>
          </cell>
          <cell r="CH29019">
            <v>1.0404673324195541</v>
          </cell>
          <cell r="CP29019"/>
          <cell r="CQ29019"/>
        </row>
        <row r="29020">
          <cell r="BW29020">
            <v>425</v>
          </cell>
          <cell r="CB29020" t="str">
            <v>RUB</v>
          </cell>
          <cell r="CG29020" t="str">
            <v>Производство контрольно - измерительных приборов</v>
          </cell>
          <cell r="CH29020">
            <v>1.1064585465886925</v>
          </cell>
          <cell r="CP29020"/>
          <cell r="CQ29020"/>
        </row>
        <row r="29021">
          <cell r="BW29021">
            <v>425</v>
          </cell>
          <cell r="CB29021" t="str">
            <v>RUB</v>
          </cell>
          <cell r="CG29021" t="str">
            <v>Производство контрольно - измерительных приборов</v>
          </cell>
          <cell r="CH29021">
            <v>1.1064585465886925</v>
          </cell>
          <cell r="CP29021"/>
          <cell r="CQ29021"/>
        </row>
        <row r="29022">
          <cell r="BW29022">
            <v>425</v>
          </cell>
          <cell r="CB29022" t="str">
            <v>RUB</v>
          </cell>
          <cell r="CG29022" t="str">
            <v>Производство контрольно - измерительных приборов</v>
          </cell>
          <cell r="CH29022">
            <v>1.1064585465886925</v>
          </cell>
          <cell r="CP29022"/>
          <cell r="CQ29022"/>
        </row>
        <row r="29023">
          <cell r="BW29023">
            <v>425</v>
          </cell>
          <cell r="CB29023" t="str">
            <v>RUB</v>
          </cell>
          <cell r="CG29023" t="str">
            <v>Производство контрольно - измерительных приборов</v>
          </cell>
          <cell r="CH29023">
            <v>1.1064585465886925</v>
          </cell>
          <cell r="CP29023"/>
          <cell r="CQ29023"/>
        </row>
        <row r="29024">
          <cell r="BW29024">
            <v>425</v>
          </cell>
          <cell r="CB29024" t="str">
            <v>RUB</v>
          </cell>
          <cell r="CG29024" t="str">
            <v>Производство контрольно - измерительных приборов</v>
          </cell>
          <cell r="CH29024">
            <v>1.1064585465886925</v>
          </cell>
          <cell r="CP29024"/>
          <cell r="CQ29024"/>
        </row>
        <row r="29025">
          <cell r="BW29025">
            <v>425</v>
          </cell>
          <cell r="CB29025" t="str">
            <v>RUB</v>
          </cell>
          <cell r="CG29025" t="str">
            <v>Производство контрольно - измерительных приборов</v>
          </cell>
          <cell r="CH29025">
            <v>1.1064585465886925</v>
          </cell>
          <cell r="CP29025"/>
          <cell r="CQ29025"/>
        </row>
        <row r="29026">
          <cell r="BW29026">
            <v>425</v>
          </cell>
          <cell r="CB29026" t="str">
            <v>RUB</v>
          </cell>
          <cell r="CG29026" t="str">
            <v>Производство контрольно - измерительных приборов</v>
          </cell>
          <cell r="CH29026">
            <v>1.1064585465886925</v>
          </cell>
          <cell r="CP29026"/>
          <cell r="CQ29026"/>
        </row>
        <row r="29027">
          <cell r="BW29027">
            <v>425</v>
          </cell>
          <cell r="CB29027" t="str">
            <v>RUB</v>
          </cell>
          <cell r="CG29027" t="str">
            <v>Производство контрольно - измерительных приборов</v>
          </cell>
          <cell r="CH29027">
            <v>1.1064585465886925</v>
          </cell>
          <cell r="CP29027"/>
          <cell r="CQ29027"/>
        </row>
        <row r="29028">
          <cell r="BW29028">
            <v>425</v>
          </cell>
          <cell r="CB29028" t="str">
            <v>RUB</v>
          </cell>
          <cell r="CG29028" t="str">
            <v>Производство контрольно - измерительных приборов</v>
          </cell>
          <cell r="CH29028">
            <v>1.1064585465886925</v>
          </cell>
          <cell r="CP29028"/>
          <cell r="CQ29028"/>
        </row>
        <row r="29029">
          <cell r="BW29029">
            <v>450</v>
          </cell>
          <cell r="CB29029" t="str">
            <v>EUR</v>
          </cell>
          <cell r="CG29029" t="str">
            <v>Manufacture of computers and peripheral equipment</v>
          </cell>
          <cell r="CH29029">
            <v>0.95295704474448417</v>
          </cell>
          <cell r="CP29029"/>
          <cell r="CQ29029"/>
        </row>
        <row r="29030">
          <cell r="BW29030">
            <v>425</v>
          </cell>
          <cell r="CB29030" t="str">
            <v>EUR</v>
          </cell>
          <cell r="CG29030" t="str">
            <v>Manufacture of instruments and appliances for measuring, testing and navigation</v>
          </cell>
          <cell r="CH29030">
            <v>1.0404673324195541</v>
          </cell>
          <cell r="CP29030"/>
          <cell r="CQ29030"/>
        </row>
        <row r="29031">
          <cell r="BW29031">
            <v>425</v>
          </cell>
          <cell r="CB29031" t="str">
            <v>EUR</v>
          </cell>
          <cell r="CG29031" t="str">
            <v>Manufacture of instruments and appliances for measuring, testing and navigation</v>
          </cell>
          <cell r="CH29031">
            <v>1.0404673324195541</v>
          </cell>
          <cell r="CP29031"/>
          <cell r="CQ29031"/>
        </row>
        <row r="29032">
          <cell r="BW29032">
            <v>425</v>
          </cell>
          <cell r="CB29032" t="str">
            <v>EUR</v>
          </cell>
          <cell r="CG29032" t="str">
            <v>Manufacture of instruments and appliances for measuring, testing and navigation</v>
          </cell>
          <cell r="CH29032">
            <v>1.0404673324195541</v>
          </cell>
          <cell r="CP29032"/>
          <cell r="CQ29032"/>
        </row>
        <row r="29033">
          <cell r="BW29033">
            <v>425</v>
          </cell>
          <cell r="CB29033" t="str">
            <v>EUR</v>
          </cell>
          <cell r="CG29033" t="str">
            <v>Manufacture of instruments and appliances for measuring, testing and navigation</v>
          </cell>
          <cell r="CH29033">
            <v>1.0404673324195541</v>
          </cell>
          <cell r="CP29033"/>
          <cell r="CQ29033"/>
        </row>
        <row r="29034">
          <cell r="BW29034">
            <v>425</v>
          </cell>
          <cell r="CB29034" t="str">
            <v>RUB</v>
          </cell>
          <cell r="CG29034" t="str">
            <v>Производство контрольно - измерительных приборов</v>
          </cell>
          <cell r="CH29034">
            <v>1.1064585465886925</v>
          </cell>
          <cell r="CP29034"/>
          <cell r="CQ29034"/>
        </row>
        <row r="29035">
          <cell r="BW29035">
            <v>425</v>
          </cell>
          <cell r="CB29035" t="str">
            <v>RUB</v>
          </cell>
          <cell r="CG29035" t="str">
            <v>Производство контрольно - измерительных приборов</v>
          </cell>
          <cell r="CH29035">
            <v>1.1064585465886925</v>
          </cell>
          <cell r="CP29035"/>
          <cell r="CQ29035"/>
        </row>
        <row r="29036">
          <cell r="BW29036">
            <v>425</v>
          </cell>
          <cell r="CB29036" t="str">
            <v>RUB</v>
          </cell>
          <cell r="CG29036" t="str">
            <v>Производство контрольно - измерительных приборов</v>
          </cell>
          <cell r="CH29036">
            <v>1.1064585465886925</v>
          </cell>
          <cell r="CP29036"/>
          <cell r="CQ29036"/>
        </row>
        <row r="29037">
          <cell r="BW29037">
            <v>425</v>
          </cell>
          <cell r="CB29037" t="str">
            <v>EUR</v>
          </cell>
          <cell r="CG29037" t="str">
            <v>Manufacture of instruments and appliances for measuring, testing and navigation</v>
          </cell>
          <cell r="CH29037">
            <v>1.0404673324195541</v>
          </cell>
          <cell r="CP29037"/>
          <cell r="CQ29037"/>
        </row>
        <row r="29038">
          <cell r="BW29038">
            <v>425</v>
          </cell>
          <cell r="CB29038" t="str">
            <v>EUR</v>
          </cell>
          <cell r="CG29038" t="str">
            <v>Manufacture of instruments and appliances for measuring, testing and navigation</v>
          </cell>
          <cell r="CH29038">
            <v>1.0404673324195541</v>
          </cell>
          <cell r="CP29038"/>
          <cell r="CQ29038"/>
        </row>
        <row r="29039">
          <cell r="BW29039">
            <v>425</v>
          </cell>
          <cell r="CB29039" t="str">
            <v>EUR</v>
          </cell>
          <cell r="CG29039" t="str">
            <v>Manufacture of instruments and appliances for measuring, testing and navigation</v>
          </cell>
          <cell r="CH29039">
            <v>1.0404673324195541</v>
          </cell>
          <cell r="CP29039"/>
          <cell r="CQ29039"/>
        </row>
        <row r="29040">
          <cell r="BW29040">
            <v>425</v>
          </cell>
          <cell r="CB29040" t="str">
            <v>EUR</v>
          </cell>
          <cell r="CG29040" t="str">
            <v>Manufacture of instruments and appliances for measuring, testing and navigation</v>
          </cell>
          <cell r="CH29040">
            <v>1.0404673324195541</v>
          </cell>
          <cell r="CP29040"/>
          <cell r="CQ29040"/>
        </row>
        <row r="29041">
          <cell r="BW29041">
            <v>425</v>
          </cell>
          <cell r="CB29041" t="str">
            <v>RUB</v>
          </cell>
          <cell r="CG29041" t="str">
            <v>Производство контрольно - измерительных приборов</v>
          </cell>
          <cell r="CH29041">
            <v>1.1064585465886925</v>
          </cell>
          <cell r="CP29041"/>
          <cell r="CQ29041"/>
        </row>
        <row r="29042">
          <cell r="BW29042">
            <v>425</v>
          </cell>
          <cell r="CB29042" t="str">
            <v>RUB</v>
          </cell>
          <cell r="CG29042" t="str">
            <v>Производство контрольно - измерительных приборов</v>
          </cell>
          <cell r="CH29042">
            <v>1.1064585465886925</v>
          </cell>
          <cell r="CP29042"/>
          <cell r="CQ29042"/>
        </row>
        <row r="29043">
          <cell r="BW29043">
            <v>425</v>
          </cell>
          <cell r="CB29043" t="str">
            <v>RUB</v>
          </cell>
          <cell r="CG29043" t="str">
            <v>Производство контрольно - измерительных приборов</v>
          </cell>
          <cell r="CH29043">
            <v>1.1064585465886925</v>
          </cell>
          <cell r="CP29043"/>
          <cell r="CQ29043"/>
        </row>
        <row r="29044">
          <cell r="BW29044">
            <v>425</v>
          </cell>
          <cell r="CB29044" t="str">
            <v>RUB</v>
          </cell>
          <cell r="CG29044" t="str">
            <v>Производство контрольно - измерительных приборов</v>
          </cell>
          <cell r="CH29044">
            <v>1.1064585465886925</v>
          </cell>
          <cell r="CP29044"/>
          <cell r="CQ29044"/>
        </row>
        <row r="29045">
          <cell r="BW29045">
            <v>425</v>
          </cell>
          <cell r="CB29045" t="str">
            <v>RUB</v>
          </cell>
          <cell r="CG29045" t="str">
            <v>Производство контрольно - измерительных приборов</v>
          </cell>
          <cell r="CH29045">
            <v>1.1064585465886925</v>
          </cell>
          <cell r="CP29045"/>
          <cell r="CQ29045"/>
        </row>
        <row r="29046">
          <cell r="BW29046">
            <v>425</v>
          </cell>
          <cell r="CB29046" t="str">
            <v>RUB</v>
          </cell>
          <cell r="CG29046" t="str">
            <v>Производство контрольно - измерительных приборов</v>
          </cell>
          <cell r="CH29046">
            <v>1.1064585465886925</v>
          </cell>
          <cell r="CP29046"/>
          <cell r="CQ29046"/>
        </row>
        <row r="29047">
          <cell r="BW29047">
            <v>425</v>
          </cell>
          <cell r="CB29047" t="str">
            <v>RUB</v>
          </cell>
          <cell r="CG29047" t="str">
            <v>Производство контрольно - измерительных приборов</v>
          </cell>
          <cell r="CH29047">
            <v>1.1064585465886925</v>
          </cell>
          <cell r="CP29047"/>
          <cell r="CQ29047"/>
        </row>
        <row r="29048">
          <cell r="BW29048">
            <v>425</v>
          </cell>
          <cell r="CB29048" t="str">
            <v>RUB</v>
          </cell>
          <cell r="CG29048" t="str">
            <v>Производство контрольно - измерительных приборов</v>
          </cell>
          <cell r="CH29048">
            <v>1.1064585465886925</v>
          </cell>
          <cell r="CP29048"/>
          <cell r="CQ29048"/>
        </row>
        <row r="29049">
          <cell r="BW29049">
            <v>425</v>
          </cell>
          <cell r="CB29049" t="str">
            <v>RUB</v>
          </cell>
          <cell r="CG29049" t="str">
            <v>Производство контрольно - измерительных приборов</v>
          </cell>
          <cell r="CH29049">
            <v>1.1064585465886925</v>
          </cell>
          <cell r="CP29049"/>
          <cell r="CQ29049"/>
        </row>
        <row r="29050">
          <cell r="BW29050">
            <v>425</v>
          </cell>
          <cell r="CB29050" t="str">
            <v>RUB</v>
          </cell>
          <cell r="CG29050" t="str">
            <v>Производство контрольно - измерительных приборов</v>
          </cell>
          <cell r="CH29050">
            <v>1.1064585465886925</v>
          </cell>
          <cell r="CP29050"/>
          <cell r="CQ29050"/>
        </row>
        <row r="29051">
          <cell r="BW29051">
            <v>425</v>
          </cell>
          <cell r="CB29051" t="str">
            <v>RUB</v>
          </cell>
          <cell r="CG29051" t="str">
            <v>Производство контрольно - измерительных приборов</v>
          </cell>
          <cell r="CH29051">
            <v>1.1064585465886925</v>
          </cell>
          <cell r="CP29051"/>
          <cell r="CQ29051"/>
        </row>
        <row r="29052">
          <cell r="BW29052">
            <v>425</v>
          </cell>
          <cell r="CB29052" t="str">
            <v>RUB</v>
          </cell>
          <cell r="CG29052" t="str">
            <v>Производство контрольно - измерительных приборов</v>
          </cell>
          <cell r="CH29052">
            <v>1.1064585465886925</v>
          </cell>
          <cell r="CP29052"/>
          <cell r="CQ29052"/>
        </row>
        <row r="29053">
          <cell r="BW29053">
            <v>425</v>
          </cell>
          <cell r="CB29053" t="str">
            <v>RUB</v>
          </cell>
          <cell r="CG29053" t="str">
            <v>Производство контрольно - измерительных приборов</v>
          </cell>
          <cell r="CH29053">
            <v>1.1064585465886925</v>
          </cell>
          <cell r="CP29053"/>
          <cell r="CQ29053"/>
        </row>
        <row r="29054">
          <cell r="BW29054">
            <v>425</v>
          </cell>
          <cell r="CB29054" t="str">
            <v>RUB</v>
          </cell>
          <cell r="CG29054" t="str">
            <v>Производство контрольно - измерительных приборов</v>
          </cell>
          <cell r="CH29054">
            <v>1.1064585465886925</v>
          </cell>
          <cell r="CP29054"/>
          <cell r="CQ29054"/>
        </row>
        <row r="29055">
          <cell r="BW29055">
            <v>425</v>
          </cell>
          <cell r="CB29055" t="str">
            <v>RUB</v>
          </cell>
          <cell r="CG29055" t="str">
            <v>Производство контрольно - измерительных приборов</v>
          </cell>
          <cell r="CH29055">
            <v>1.1064585465886925</v>
          </cell>
          <cell r="CP29055"/>
          <cell r="CQ29055"/>
        </row>
        <row r="29056">
          <cell r="BW29056">
            <v>425</v>
          </cell>
          <cell r="CB29056" t="str">
            <v>RUB</v>
          </cell>
          <cell r="CG29056" t="str">
            <v>Производство контрольно - измерительных приборов</v>
          </cell>
          <cell r="CH29056">
            <v>1.1064585465886925</v>
          </cell>
          <cell r="CP29056"/>
          <cell r="CQ29056"/>
        </row>
        <row r="29057">
          <cell r="BW29057">
            <v>425</v>
          </cell>
          <cell r="CB29057" t="str">
            <v>RUB</v>
          </cell>
          <cell r="CG29057" t="str">
            <v>Производство контрольно - измерительных приборов</v>
          </cell>
          <cell r="CH29057">
            <v>1.1064585465886925</v>
          </cell>
          <cell r="CP29057"/>
          <cell r="CQ29057"/>
        </row>
        <row r="29058">
          <cell r="BW29058">
            <v>425</v>
          </cell>
          <cell r="CB29058" t="str">
            <v>RUB</v>
          </cell>
          <cell r="CG29058" t="str">
            <v>Производство контрольно - измерительных приборов</v>
          </cell>
          <cell r="CH29058">
            <v>1.1064585465886925</v>
          </cell>
          <cell r="CP29058"/>
          <cell r="CQ29058"/>
        </row>
        <row r="29059">
          <cell r="BW29059">
            <v>425</v>
          </cell>
          <cell r="CB29059" t="str">
            <v>RUB</v>
          </cell>
          <cell r="CG29059" t="str">
            <v>Производство контрольно - измерительных приборов</v>
          </cell>
          <cell r="CH29059">
            <v>1.1064585465886925</v>
          </cell>
          <cell r="CP29059"/>
          <cell r="CQ29059"/>
        </row>
        <row r="29060">
          <cell r="BW29060">
            <v>425</v>
          </cell>
          <cell r="CB29060" t="str">
            <v>RUB</v>
          </cell>
          <cell r="CG29060" t="str">
            <v>Производство контрольно - измерительных приборов</v>
          </cell>
          <cell r="CH29060">
            <v>1.1064585465886925</v>
          </cell>
          <cell r="CP29060"/>
          <cell r="CQ29060"/>
        </row>
        <row r="29061">
          <cell r="BW29061">
            <v>425</v>
          </cell>
          <cell r="CB29061" t="str">
            <v>RUB</v>
          </cell>
          <cell r="CG29061" t="str">
            <v>Производство контрольно - измерительных приборов</v>
          </cell>
          <cell r="CH29061">
            <v>1.1064585465886925</v>
          </cell>
          <cell r="CP29061"/>
          <cell r="CQ29061"/>
        </row>
        <row r="29062">
          <cell r="BW29062">
            <v>425</v>
          </cell>
          <cell r="CB29062" t="str">
            <v>RUB</v>
          </cell>
          <cell r="CG29062" t="str">
            <v>Производство контрольно - измерительных приборов</v>
          </cell>
          <cell r="CH29062">
            <v>1.1064585465886925</v>
          </cell>
          <cell r="CP29062"/>
          <cell r="CQ29062"/>
        </row>
        <row r="29063">
          <cell r="BW29063">
            <v>425</v>
          </cell>
          <cell r="CB29063" t="str">
            <v>RUB</v>
          </cell>
          <cell r="CG29063" t="str">
            <v>Производство контрольно - измерительных приборов</v>
          </cell>
          <cell r="CH29063">
            <v>1.1064585465886925</v>
          </cell>
          <cell r="CP29063"/>
          <cell r="CQ29063"/>
        </row>
        <row r="29064">
          <cell r="BW29064">
            <v>425</v>
          </cell>
          <cell r="CB29064" t="str">
            <v>RUB</v>
          </cell>
          <cell r="CG29064" t="str">
            <v>Производство контрольно - измерительных приборов</v>
          </cell>
          <cell r="CH29064">
            <v>1.1064585465886925</v>
          </cell>
          <cell r="CP29064"/>
          <cell r="CQ29064"/>
        </row>
        <row r="29065">
          <cell r="BW29065">
            <v>425</v>
          </cell>
          <cell r="CB29065" t="str">
            <v>RUB</v>
          </cell>
          <cell r="CG29065" t="str">
            <v>Производство контрольно - измерительных приборов</v>
          </cell>
          <cell r="CH29065">
            <v>1.1064585465886925</v>
          </cell>
          <cell r="CP29065"/>
          <cell r="CQ29065"/>
        </row>
        <row r="29066">
          <cell r="BW29066">
            <v>425</v>
          </cell>
          <cell r="CB29066" t="str">
            <v>RUB</v>
          </cell>
          <cell r="CG29066" t="str">
            <v>Производство контрольно - измерительных приборов</v>
          </cell>
          <cell r="CH29066">
            <v>1.1064585465886925</v>
          </cell>
          <cell r="CP29066"/>
          <cell r="CQ29066"/>
        </row>
        <row r="29067">
          <cell r="BW29067">
            <v>425</v>
          </cell>
          <cell r="CB29067" t="str">
            <v>RUB</v>
          </cell>
          <cell r="CG29067" t="str">
            <v>Производство контрольно - измерительных приборов</v>
          </cell>
          <cell r="CH29067">
            <v>1.1064585465886925</v>
          </cell>
          <cell r="CP29067"/>
          <cell r="CQ29067"/>
        </row>
        <row r="29068">
          <cell r="BW29068">
            <v>425</v>
          </cell>
          <cell r="CB29068" t="str">
            <v>RUB</v>
          </cell>
          <cell r="CG29068" t="str">
            <v>Производство контрольно - измерительных приборов</v>
          </cell>
          <cell r="CH29068">
            <v>1.1064585465886925</v>
          </cell>
          <cell r="CP29068"/>
          <cell r="CQ29068"/>
        </row>
        <row r="29069">
          <cell r="BW29069">
            <v>425</v>
          </cell>
          <cell r="CB29069" t="str">
            <v>RUB</v>
          </cell>
          <cell r="CG29069" t="str">
            <v>Производство контрольно - измерительных приборов</v>
          </cell>
          <cell r="CH29069">
            <v>1.1064585465886925</v>
          </cell>
          <cell r="CP29069"/>
          <cell r="CQ29069"/>
        </row>
        <row r="29070">
          <cell r="BW29070">
            <v>425</v>
          </cell>
          <cell r="CB29070" t="str">
            <v>RUB</v>
          </cell>
          <cell r="CG29070" t="str">
            <v>Производство контрольно - измерительных приборов</v>
          </cell>
          <cell r="CH29070">
            <v>1.1064585465886925</v>
          </cell>
          <cell r="CP29070"/>
          <cell r="CQ29070"/>
        </row>
        <row r="29071">
          <cell r="BW29071">
            <v>425</v>
          </cell>
          <cell r="CB29071" t="str">
            <v>RUB</v>
          </cell>
          <cell r="CG29071" t="str">
            <v>Производство контрольно - измерительных приборов</v>
          </cell>
          <cell r="CH29071">
            <v>1.1064585465886925</v>
          </cell>
          <cell r="CP29071"/>
          <cell r="CQ29071"/>
        </row>
        <row r="29072">
          <cell r="BW29072">
            <v>425</v>
          </cell>
          <cell r="CB29072" t="str">
            <v>RUB</v>
          </cell>
          <cell r="CG29072" t="str">
            <v>Производство контрольно - измерительных приборов</v>
          </cell>
          <cell r="CH29072">
            <v>1.1064585465886925</v>
          </cell>
          <cell r="CP29072"/>
          <cell r="CQ29072"/>
        </row>
        <row r="29073">
          <cell r="BW29073">
            <v>425</v>
          </cell>
          <cell r="CB29073" t="str">
            <v>RUB</v>
          </cell>
          <cell r="CG29073" t="str">
            <v>Производство контрольно - измерительных приборов</v>
          </cell>
          <cell r="CH29073">
            <v>1.1064585465886925</v>
          </cell>
          <cell r="CP29073"/>
          <cell r="CQ29073"/>
        </row>
        <row r="29074">
          <cell r="BW29074">
            <v>425</v>
          </cell>
          <cell r="CB29074" t="str">
            <v>RUB</v>
          </cell>
          <cell r="CG29074" t="str">
            <v>Производство контрольно - измерительных приборов</v>
          </cell>
          <cell r="CH29074">
            <v>1.1064585465886925</v>
          </cell>
          <cell r="CP29074"/>
          <cell r="CQ29074"/>
        </row>
        <row r="29075">
          <cell r="BW29075">
            <v>425</v>
          </cell>
          <cell r="CB29075" t="str">
            <v>RUB</v>
          </cell>
          <cell r="CG29075" t="str">
            <v>Производство контрольно - измерительных приборов</v>
          </cell>
          <cell r="CH29075">
            <v>1.1064585465886925</v>
          </cell>
          <cell r="CP29075"/>
          <cell r="CQ29075"/>
        </row>
        <row r="29076">
          <cell r="BW29076">
            <v>425</v>
          </cell>
          <cell r="CB29076" t="str">
            <v>RUB</v>
          </cell>
          <cell r="CG29076" t="str">
            <v>Производство контрольно - измерительных приборов</v>
          </cell>
          <cell r="CH29076">
            <v>1.1064585465886925</v>
          </cell>
          <cell r="CP29076"/>
          <cell r="CQ29076"/>
        </row>
        <row r="29077">
          <cell r="BW29077">
            <v>425</v>
          </cell>
          <cell r="CB29077" t="str">
            <v>RUB</v>
          </cell>
          <cell r="CG29077" t="str">
            <v>Производство контрольно - измерительных приборов</v>
          </cell>
          <cell r="CH29077">
            <v>1.1064585465886925</v>
          </cell>
          <cell r="CP29077"/>
          <cell r="CQ29077"/>
        </row>
        <row r="29078">
          <cell r="BW29078">
            <v>425</v>
          </cell>
          <cell r="CB29078" t="str">
            <v>RUB</v>
          </cell>
          <cell r="CG29078" t="str">
            <v>Производство контрольно - измерительных приборов</v>
          </cell>
          <cell r="CH29078">
            <v>1.1064585465886925</v>
          </cell>
          <cell r="CP29078"/>
          <cell r="CQ29078"/>
        </row>
        <row r="29079">
          <cell r="BW29079">
            <v>425</v>
          </cell>
          <cell r="CB29079" t="str">
            <v>RUB</v>
          </cell>
          <cell r="CG29079" t="str">
            <v>Производство контрольно - измерительных приборов</v>
          </cell>
          <cell r="CH29079">
            <v>1.1064585465886925</v>
          </cell>
          <cell r="CP29079"/>
          <cell r="CQ29079"/>
        </row>
        <row r="29080">
          <cell r="BW29080">
            <v>425</v>
          </cell>
          <cell r="CB29080" t="str">
            <v>RUB</v>
          </cell>
          <cell r="CG29080" t="str">
            <v>Производство контрольно - измерительных приборов</v>
          </cell>
          <cell r="CH29080">
            <v>1.1064585465886925</v>
          </cell>
          <cell r="CP29080"/>
          <cell r="CQ29080"/>
        </row>
        <row r="29081">
          <cell r="BW29081">
            <v>425</v>
          </cell>
          <cell r="CB29081" t="str">
            <v>RUB</v>
          </cell>
          <cell r="CG29081" t="str">
            <v>Производство контрольно - измерительных приборов</v>
          </cell>
          <cell r="CH29081">
            <v>1.1064585465886925</v>
          </cell>
          <cell r="CP29081"/>
          <cell r="CQ29081"/>
        </row>
        <row r="29082">
          <cell r="BW29082">
            <v>425</v>
          </cell>
          <cell r="CB29082" t="str">
            <v>RUB</v>
          </cell>
          <cell r="CG29082" t="str">
            <v>Производство контрольно - измерительных приборов</v>
          </cell>
          <cell r="CH29082">
            <v>1.1064585465886925</v>
          </cell>
          <cell r="CP29082"/>
          <cell r="CQ29082"/>
        </row>
        <row r="29083">
          <cell r="BW29083">
            <v>425</v>
          </cell>
          <cell r="CB29083" t="str">
            <v>RUB</v>
          </cell>
          <cell r="CG29083" t="str">
            <v>Производство контрольно - измерительных приборов</v>
          </cell>
          <cell r="CH29083">
            <v>1.1064585465886925</v>
          </cell>
          <cell r="CP29083"/>
          <cell r="CQ29083"/>
        </row>
        <row r="29084">
          <cell r="BW29084">
            <v>425</v>
          </cell>
          <cell r="CB29084" t="str">
            <v>RUB</v>
          </cell>
          <cell r="CG29084" t="str">
            <v>Производство контрольно - измерительных приборов</v>
          </cell>
          <cell r="CH29084">
            <v>1.1064585465886925</v>
          </cell>
          <cell r="CP29084"/>
          <cell r="CQ29084"/>
        </row>
        <row r="29085">
          <cell r="BW29085">
            <v>425</v>
          </cell>
          <cell r="CB29085" t="str">
            <v>RUB</v>
          </cell>
          <cell r="CG29085" t="str">
            <v>Производство контрольно - измерительных приборов</v>
          </cell>
          <cell r="CH29085">
            <v>1.1064585465886925</v>
          </cell>
          <cell r="CP29085"/>
          <cell r="CQ29085"/>
        </row>
        <row r="29086">
          <cell r="BW29086">
            <v>425</v>
          </cell>
          <cell r="CB29086" t="str">
            <v>RUB</v>
          </cell>
          <cell r="CG29086" t="str">
            <v>Производство контрольно - измерительных приборов</v>
          </cell>
          <cell r="CH29086">
            <v>1.1064585465886925</v>
          </cell>
          <cell r="CP29086"/>
          <cell r="CQ29086"/>
        </row>
        <row r="29087">
          <cell r="BW29087">
            <v>425</v>
          </cell>
          <cell r="CB29087" t="str">
            <v>RUB</v>
          </cell>
          <cell r="CG29087" t="str">
            <v>Производство контрольно - измерительных приборов</v>
          </cell>
          <cell r="CH29087">
            <v>1.1064585465886925</v>
          </cell>
          <cell r="CP29087"/>
          <cell r="CQ29087"/>
        </row>
        <row r="29088">
          <cell r="BW29088">
            <v>425</v>
          </cell>
          <cell r="CB29088" t="str">
            <v>RUB</v>
          </cell>
          <cell r="CG29088" t="str">
            <v>Производство контрольно - измерительных приборов</v>
          </cell>
          <cell r="CH29088">
            <v>1.1064585465886925</v>
          </cell>
          <cell r="CP29088"/>
          <cell r="CQ29088"/>
        </row>
        <row r="29089">
          <cell r="BW29089">
            <v>425</v>
          </cell>
          <cell r="CB29089" t="str">
            <v>RUB</v>
          </cell>
          <cell r="CG29089" t="str">
            <v>Производство контрольно - измерительных приборов</v>
          </cell>
          <cell r="CH29089">
            <v>1.1064585465886925</v>
          </cell>
          <cell r="CP29089"/>
          <cell r="CQ29089"/>
        </row>
        <row r="29090">
          <cell r="BW29090">
            <v>425</v>
          </cell>
          <cell r="CB29090" t="str">
            <v>RUB</v>
          </cell>
          <cell r="CG29090" t="str">
            <v>Производство контрольно - измерительных приборов</v>
          </cell>
          <cell r="CH29090">
            <v>1.1064585465886925</v>
          </cell>
          <cell r="CP29090"/>
          <cell r="CQ29090"/>
        </row>
        <row r="29091">
          <cell r="BW29091">
            <v>425</v>
          </cell>
          <cell r="CB29091" t="str">
            <v>RUB</v>
          </cell>
          <cell r="CG29091" t="str">
            <v>Производство контрольно - измерительных приборов</v>
          </cell>
          <cell r="CH29091">
            <v>1.1064585465886925</v>
          </cell>
          <cell r="CP29091"/>
          <cell r="CQ29091"/>
        </row>
        <row r="29092">
          <cell r="BW29092">
            <v>425</v>
          </cell>
          <cell r="CB29092" t="str">
            <v>RUB</v>
          </cell>
          <cell r="CG29092" t="str">
            <v>Производство контрольно - измерительных приборов</v>
          </cell>
          <cell r="CH29092">
            <v>1.1064585465886925</v>
          </cell>
          <cell r="CP29092"/>
          <cell r="CQ29092"/>
        </row>
        <row r="29093">
          <cell r="BW29093">
            <v>425</v>
          </cell>
          <cell r="CB29093" t="str">
            <v>RUB</v>
          </cell>
          <cell r="CG29093" t="str">
            <v>Производство контрольно - измерительных приборов</v>
          </cell>
          <cell r="CH29093">
            <v>1.1064585465886925</v>
          </cell>
          <cell r="CP29093"/>
          <cell r="CQ29093"/>
        </row>
        <row r="29094">
          <cell r="BW29094">
            <v>425</v>
          </cell>
          <cell r="CB29094" t="str">
            <v>RUB</v>
          </cell>
          <cell r="CG29094" t="str">
            <v>Производство контрольно - измерительных приборов</v>
          </cell>
          <cell r="CH29094">
            <v>1.1064585465886925</v>
          </cell>
          <cell r="CP29094"/>
          <cell r="CQ29094"/>
        </row>
        <row r="29095">
          <cell r="BW29095">
            <v>425</v>
          </cell>
          <cell r="CB29095" t="str">
            <v>RUB</v>
          </cell>
          <cell r="CG29095" t="str">
            <v>Производство контрольно - измерительных приборов</v>
          </cell>
          <cell r="CH29095">
            <v>1.1064585465886925</v>
          </cell>
          <cell r="CP29095"/>
          <cell r="CQ29095"/>
        </row>
        <row r="29096">
          <cell r="BW29096">
            <v>425</v>
          </cell>
          <cell r="CB29096" t="str">
            <v>RUB</v>
          </cell>
          <cell r="CG29096" t="str">
            <v>Производство контрольно - измерительных приборов</v>
          </cell>
          <cell r="CH29096">
            <v>1.1064585465886925</v>
          </cell>
          <cell r="CP29096"/>
          <cell r="CQ29096"/>
        </row>
        <row r="29097">
          <cell r="BW29097">
            <v>425</v>
          </cell>
          <cell r="CB29097" t="str">
            <v>RUB</v>
          </cell>
          <cell r="CG29097" t="str">
            <v>Производство контрольно - измерительных приборов</v>
          </cell>
          <cell r="CH29097">
            <v>1.1064585465886925</v>
          </cell>
          <cell r="CP29097"/>
          <cell r="CQ29097"/>
        </row>
        <row r="29098">
          <cell r="BW29098">
            <v>425</v>
          </cell>
          <cell r="CB29098" t="str">
            <v>RUB</v>
          </cell>
          <cell r="CG29098" t="str">
            <v>Производство контрольно - измерительных приборов</v>
          </cell>
          <cell r="CH29098">
            <v>1.1064585465886925</v>
          </cell>
          <cell r="CP29098"/>
          <cell r="CQ29098"/>
        </row>
        <row r="29099">
          <cell r="BW29099">
            <v>425</v>
          </cell>
          <cell r="CB29099" t="str">
            <v>RUB</v>
          </cell>
          <cell r="CG29099" t="str">
            <v>Производство контрольно - измерительных приборов</v>
          </cell>
          <cell r="CH29099">
            <v>1.1064585465886925</v>
          </cell>
          <cell r="CP29099"/>
          <cell r="CQ29099"/>
        </row>
        <row r="29100">
          <cell r="BW29100">
            <v>425</v>
          </cell>
          <cell r="CB29100" t="str">
            <v>RUB</v>
          </cell>
          <cell r="CG29100" t="str">
            <v>Производство контрольно - измерительных приборов</v>
          </cell>
          <cell r="CH29100">
            <v>1.1064585465886925</v>
          </cell>
          <cell r="CP29100"/>
          <cell r="CQ29100"/>
        </row>
        <row r="29101">
          <cell r="BW29101">
            <v>425</v>
          </cell>
          <cell r="CB29101" t="str">
            <v>RUB</v>
          </cell>
          <cell r="CG29101" t="str">
            <v>Производство контрольно - измерительных приборов</v>
          </cell>
          <cell r="CH29101">
            <v>1.1064585465886925</v>
          </cell>
          <cell r="CP29101"/>
          <cell r="CQ29101"/>
        </row>
        <row r="29102">
          <cell r="BW29102">
            <v>425</v>
          </cell>
          <cell r="CB29102" t="str">
            <v>RUB</v>
          </cell>
          <cell r="CG29102" t="str">
            <v>Производство контрольно - измерительных приборов</v>
          </cell>
          <cell r="CH29102">
            <v>1.1064585465886925</v>
          </cell>
          <cell r="CP29102"/>
          <cell r="CQ29102"/>
        </row>
        <row r="29103">
          <cell r="BW29103">
            <v>450</v>
          </cell>
          <cell r="CB29103" t="str">
            <v>EUR</v>
          </cell>
          <cell r="CG29103" t="str">
            <v>Manufacture of computers and peripheral equipment</v>
          </cell>
          <cell r="CH29103">
            <v>0.95295704474448417</v>
          </cell>
          <cell r="CP29103"/>
          <cell r="CQ29103"/>
        </row>
        <row r="29104">
          <cell r="BW29104">
            <v>450</v>
          </cell>
          <cell r="CB29104" t="str">
            <v>EUR</v>
          </cell>
          <cell r="CG29104" t="str">
            <v>Manufacture of computers and peripheral equipment</v>
          </cell>
          <cell r="CH29104">
            <v>0.95295704474448417</v>
          </cell>
          <cell r="CP29104"/>
          <cell r="CQ29104"/>
        </row>
        <row r="29105">
          <cell r="BW29105">
            <v>425</v>
          </cell>
          <cell r="CB29105" t="str">
            <v>RUB</v>
          </cell>
          <cell r="CG29105" t="str">
            <v>Производство контрольно - измерительных приборов</v>
          </cell>
          <cell r="CH29105">
            <v>1.1064585465886925</v>
          </cell>
          <cell r="CP29105"/>
          <cell r="CQ29105"/>
        </row>
        <row r="29106">
          <cell r="BW29106">
            <v>450</v>
          </cell>
          <cell r="CB29106" t="str">
            <v>EUR</v>
          </cell>
          <cell r="CG29106" t="str">
            <v>Manufacture of computers and peripheral equipment</v>
          </cell>
          <cell r="CH29106">
            <v>0.95295704474448417</v>
          </cell>
          <cell r="CP29106"/>
          <cell r="CQ29106"/>
        </row>
        <row r="29107">
          <cell r="BW29107">
            <v>425</v>
          </cell>
          <cell r="CB29107" t="str">
            <v>EUR</v>
          </cell>
          <cell r="CG29107" t="str">
            <v>Manufacture of instruments and appliances for measuring, testing and navigation</v>
          </cell>
          <cell r="CH29107">
            <v>1.0404673324195541</v>
          </cell>
          <cell r="CP29107"/>
          <cell r="CQ29107"/>
        </row>
        <row r="29108">
          <cell r="BW29108">
            <v>425</v>
          </cell>
          <cell r="CB29108" t="str">
            <v>EUR</v>
          </cell>
          <cell r="CG29108" t="str">
            <v>Manufacture of instruments and appliances for measuring, testing and navigation</v>
          </cell>
          <cell r="CH29108">
            <v>1.0404673324195541</v>
          </cell>
          <cell r="CP29108"/>
          <cell r="CQ29108"/>
        </row>
        <row r="29109">
          <cell r="BW29109">
            <v>450</v>
          </cell>
          <cell r="CB29109" t="str">
            <v>EUR</v>
          </cell>
          <cell r="CG29109" t="str">
            <v>Manufacture of computers and peripheral equipment</v>
          </cell>
          <cell r="CH29109">
            <v>0.95295704474448417</v>
          </cell>
          <cell r="CP29109"/>
          <cell r="CQ29109"/>
        </row>
        <row r="29110">
          <cell r="BW29110">
            <v>425</v>
          </cell>
          <cell r="CB29110" t="str">
            <v>EUR</v>
          </cell>
          <cell r="CG29110" t="str">
            <v>Manufacture of instruments and appliances for measuring, testing and navigation</v>
          </cell>
          <cell r="CH29110">
            <v>1.0404673324195541</v>
          </cell>
          <cell r="CP29110"/>
          <cell r="CQ29110"/>
        </row>
        <row r="29111">
          <cell r="BW29111">
            <v>425</v>
          </cell>
          <cell r="CB29111" t="str">
            <v>EUR</v>
          </cell>
          <cell r="CG29111" t="str">
            <v>Manufacture of instruments and appliances for measuring, testing and navigation</v>
          </cell>
          <cell r="CH29111">
            <v>1.0404673324195541</v>
          </cell>
          <cell r="CP29111"/>
          <cell r="CQ29111"/>
        </row>
        <row r="29112">
          <cell r="BW29112">
            <v>425</v>
          </cell>
          <cell r="CB29112" t="str">
            <v>RUB</v>
          </cell>
          <cell r="CG29112" t="str">
            <v>Производство контрольно - измерительных приборов</v>
          </cell>
          <cell r="CH29112">
            <v>1.1064585465886925</v>
          </cell>
          <cell r="CP29112"/>
          <cell r="CQ29112"/>
        </row>
        <row r="29113">
          <cell r="BW29113">
            <v>425</v>
          </cell>
          <cell r="CB29113" t="str">
            <v>RUB</v>
          </cell>
          <cell r="CG29113" t="str">
            <v>Производство контрольно - измерительных приборов</v>
          </cell>
          <cell r="CH29113">
            <v>1.1064585465886925</v>
          </cell>
          <cell r="CP29113"/>
          <cell r="CQ29113"/>
        </row>
        <row r="29114">
          <cell r="BW29114">
            <v>425</v>
          </cell>
          <cell r="CB29114" t="str">
            <v>RUB</v>
          </cell>
          <cell r="CG29114" t="str">
            <v>Производство контрольно - измерительных приборов</v>
          </cell>
          <cell r="CH29114">
            <v>1.1064585465886925</v>
          </cell>
          <cell r="CP29114"/>
          <cell r="CQ29114"/>
        </row>
        <row r="29115">
          <cell r="BW29115">
            <v>425</v>
          </cell>
          <cell r="CB29115" t="str">
            <v>EUR</v>
          </cell>
          <cell r="CG29115" t="str">
            <v>Manufacture of instruments and appliances for measuring, testing and navigation</v>
          </cell>
          <cell r="CH29115">
            <v>1.0404673324195541</v>
          </cell>
          <cell r="CP29115"/>
          <cell r="CQ29115"/>
        </row>
        <row r="29116">
          <cell r="BW29116">
            <v>425</v>
          </cell>
          <cell r="CB29116" t="str">
            <v>EUR</v>
          </cell>
          <cell r="CG29116" t="str">
            <v>Manufacture of instruments and appliances for measuring, testing and navigation</v>
          </cell>
          <cell r="CH29116">
            <v>1.0404673324195541</v>
          </cell>
          <cell r="CP29116"/>
          <cell r="CQ29116"/>
        </row>
        <row r="29117">
          <cell r="BW29117">
            <v>425</v>
          </cell>
          <cell r="CB29117" t="str">
            <v>EUR</v>
          </cell>
          <cell r="CG29117" t="str">
            <v>Manufacture of instruments and appliances for measuring, testing and navigation</v>
          </cell>
          <cell r="CH29117">
            <v>1.0404673324195541</v>
          </cell>
          <cell r="CP29117"/>
          <cell r="CQ29117"/>
        </row>
        <row r="29118">
          <cell r="BW29118">
            <v>425</v>
          </cell>
          <cell r="CB29118" t="str">
            <v>EUR</v>
          </cell>
          <cell r="CG29118" t="str">
            <v>Manufacture of instruments and appliances for measuring, testing and navigation</v>
          </cell>
          <cell r="CH29118">
            <v>1.0404673324195541</v>
          </cell>
          <cell r="CP29118"/>
          <cell r="CQ29118"/>
        </row>
        <row r="29119">
          <cell r="BW29119">
            <v>480</v>
          </cell>
          <cell r="CB29119" t="str">
            <v>RUB</v>
          </cell>
          <cell r="CG29119" t="str">
            <v>Производство электродвигателей, генераторов и трансформаторов</v>
          </cell>
          <cell r="CH29119">
            <v>1.1331917390562258</v>
          </cell>
          <cell r="CP29119"/>
          <cell r="CQ29119"/>
        </row>
        <row r="29120">
          <cell r="BW29120">
            <v>425</v>
          </cell>
          <cell r="CB29120" t="str">
            <v>RUB</v>
          </cell>
          <cell r="CG29120" t="str">
            <v>Производство контрольно - измерительных приборов</v>
          </cell>
          <cell r="CH29120">
            <v>1.1064585465886925</v>
          </cell>
          <cell r="CP29120"/>
          <cell r="CQ29120"/>
        </row>
        <row r="29121">
          <cell r="BW29121">
            <v>425</v>
          </cell>
          <cell r="CB29121" t="str">
            <v>EUR</v>
          </cell>
          <cell r="CG29121" t="str">
            <v>Manufacture of instruments and appliances for measuring, testing and navigation</v>
          </cell>
          <cell r="CH29121">
            <v>1.0404673324195541</v>
          </cell>
          <cell r="CP29121"/>
          <cell r="CQ29121"/>
        </row>
        <row r="29122">
          <cell r="BW29122">
            <v>425</v>
          </cell>
          <cell r="CB29122" t="str">
            <v>RUB</v>
          </cell>
          <cell r="CG29122" t="str">
            <v>Производство контрольно - измерительных приборов</v>
          </cell>
          <cell r="CH29122">
            <v>1.106237299128868</v>
          </cell>
          <cell r="CP29122"/>
          <cell r="CQ29122"/>
        </row>
        <row r="29123">
          <cell r="BW29123">
            <v>425</v>
          </cell>
          <cell r="CB29123" t="str">
            <v>RUB</v>
          </cell>
          <cell r="CG29123" t="str">
            <v>Производство контрольно - измерительных приборов</v>
          </cell>
          <cell r="CH29123">
            <v>1.106237299128868</v>
          </cell>
          <cell r="CP29123"/>
          <cell r="CQ29123"/>
        </row>
        <row r="29124">
          <cell r="BW29124">
            <v>425</v>
          </cell>
          <cell r="CB29124" t="str">
            <v>EUR</v>
          </cell>
          <cell r="CG29124" t="str">
            <v>Manufacture of instruments and appliances for measuring, testing and navigation</v>
          </cell>
          <cell r="CH29124">
            <v>1.0425086652279119</v>
          </cell>
          <cell r="CP29124"/>
          <cell r="CQ29124"/>
        </row>
        <row r="29125">
          <cell r="BW29125">
            <v>425</v>
          </cell>
          <cell r="CB29125" t="str">
            <v>EUR</v>
          </cell>
          <cell r="CG29125" t="str">
            <v>Manufacture of instruments and appliances for measuring, testing and navigation</v>
          </cell>
          <cell r="CH29125">
            <v>1.0425086652279119</v>
          </cell>
          <cell r="CP29125"/>
          <cell r="CQ29125"/>
        </row>
        <row r="29126">
          <cell r="BW29126">
            <v>425</v>
          </cell>
          <cell r="CB29126" t="str">
            <v>RUB</v>
          </cell>
          <cell r="CG29126" t="str">
            <v>Производство контрольно - измерительных приборов</v>
          </cell>
          <cell r="CH29126">
            <v>1.1064585465886925</v>
          </cell>
          <cell r="CP29126"/>
          <cell r="CQ29126"/>
        </row>
        <row r="29127">
          <cell r="BW29127">
            <v>425</v>
          </cell>
          <cell r="CB29127" t="str">
            <v>RUB</v>
          </cell>
          <cell r="CG29127" t="str">
            <v>Производство контрольно - измерительных приборов</v>
          </cell>
          <cell r="CH29127">
            <v>1.1064585465886925</v>
          </cell>
          <cell r="CP29127"/>
          <cell r="CQ29127"/>
        </row>
        <row r="29128">
          <cell r="BW29128">
            <v>425</v>
          </cell>
          <cell r="CB29128" t="str">
            <v>RUB</v>
          </cell>
          <cell r="CG29128" t="str">
            <v>Производство контрольно - измерительных приборов</v>
          </cell>
          <cell r="CH29128">
            <v>1.1064585465886925</v>
          </cell>
          <cell r="CP29128"/>
          <cell r="CQ29128"/>
        </row>
        <row r="29129">
          <cell r="BW29129">
            <v>425</v>
          </cell>
          <cell r="CB29129" t="str">
            <v>RUB</v>
          </cell>
          <cell r="CG29129" t="str">
            <v>Производство контрольно - измерительных приборов</v>
          </cell>
          <cell r="CH29129">
            <v>1.1064585465886925</v>
          </cell>
          <cell r="CP29129"/>
          <cell r="CQ29129"/>
        </row>
        <row r="29130">
          <cell r="BW29130">
            <v>425</v>
          </cell>
          <cell r="CB29130" t="str">
            <v>RUB</v>
          </cell>
          <cell r="CG29130" t="str">
            <v>Производство контрольно - измерительных приборов</v>
          </cell>
          <cell r="CH29130">
            <v>1.1064585465886925</v>
          </cell>
          <cell r="CP29130"/>
          <cell r="CQ29130"/>
        </row>
        <row r="29131">
          <cell r="BW29131">
            <v>450</v>
          </cell>
          <cell r="CB29131" t="str">
            <v>EUR</v>
          </cell>
          <cell r="CG29131" t="str">
            <v>Manufacture of computers and peripheral equipment</v>
          </cell>
          <cell r="CH29131">
            <v>0.97271743864233451</v>
          </cell>
          <cell r="CP29131"/>
          <cell r="CQ29131"/>
        </row>
        <row r="29132">
          <cell r="BW29132">
            <v>425</v>
          </cell>
          <cell r="CB29132" t="str">
            <v>EUR</v>
          </cell>
          <cell r="CG29132" t="str">
            <v>Manufacture of instruments and appliances for measuring, testing and navigation</v>
          </cell>
          <cell r="CH29132">
            <v>1.0430202505970487</v>
          </cell>
          <cell r="CP29132"/>
          <cell r="CQ29132"/>
        </row>
        <row r="29133">
          <cell r="BW29133">
            <v>425</v>
          </cell>
          <cell r="CB29133" t="str">
            <v>EUR</v>
          </cell>
          <cell r="CG29133" t="str">
            <v>Manufacture of instruments and appliances for measuring, testing and navigation</v>
          </cell>
          <cell r="CH29133">
            <v>1.0430202505970487</v>
          </cell>
          <cell r="CP29133"/>
          <cell r="CQ29133"/>
        </row>
        <row r="29134">
          <cell r="BW29134">
            <v>425</v>
          </cell>
          <cell r="CB29134" t="str">
            <v>EUR</v>
          </cell>
          <cell r="CG29134" t="str">
            <v>Manufacture of instruments and appliances for measuring, testing and navigation</v>
          </cell>
          <cell r="CH29134">
            <v>1.0430202505970487</v>
          </cell>
          <cell r="CP29134"/>
          <cell r="CQ29134"/>
        </row>
        <row r="29135">
          <cell r="BW29135">
            <v>425</v>
          </cell>
          <cell r="CB29135" t="str">
            <v>EUR</v>
          </cell>
          <cell r="CG29135" t="str">
            <v>Manufacture of instruments and appliances for measuring, testing and navigation</v>
          </cell>
          <cell r="CH29135">
            <v>1.0430202505970487</v>
          </cell>
          <cell r="CP29135"/>
          <cell r="CQ29135"/>
        </row>
        <row r="29136">
          <cell r="BW29136">
            <v>425</v>
          </cell>
          <cell r="CB29136" t="str">
            <v>EUR</v>
          </cell>
          <cell r="CG29136" t="str">
            <v>Manufacture of instruments and appliances for measuring, testing and navigation</v>
          </cell>
          <cell r="CH29136">
            <v>1.0430202505970487</v>
          </cell>
          <cell r="CP29136"/>
          <cell r="CQ29136"/>
        </row>
        <row r="29137">
          <cell r="BW29137">
            <v>425</v>
          </cell>
          <cell r="CB29137" t="str">
            <v>EUR</v>
          </cell>
          <cell r="CG29137" t="str">
            <v>Manufacture of instruments and appliances for measuring, testing and navigation</v>
          </cell>
          <cell r="CH29137">
            <v>1.0430202505970487</v>
          </cell>
          <cell r="CP29137"/>
          <cell r="CQ29137"/>
        </row>
        <row r="29138">
          <cell r="BW29138">
            <v>425</v>
          </cell>
          <cell r="CB29138" t="str">
            <v>EUR</v>
          </cell>
          <cell r="CG29138" t="str">
            <v>Manufacture of instruments and appliances for measuring, testing and navigation</v>
          </cell>
          <cell r="CH29138">
            <v>1.0430202505970487</v>
          </cell>
          <cell r="CP29138"/>
          <cell r="CQ29138"/>
        </row>
        <row r="29139">
          <cell r="BW29139">
            <v>425</v>
          </cell>
          <cell r="CB29139" t="str">
            <v>EUR</v>
          </cell>
          <cell r="CG29139" t="str">
            <v>Manufacture of instruments and appliances for measuring, testing and navigation</v>
          </cell>
          <cell r="CH29139">
            <v>1.0430202505970487</v>
          </cell>
          <cell r="CP29139"/>
          <cell r="CQ29139"/>
        </row>
        <row r="29140">
          <cell r="BW29140">
            <v>425</v>
          </cell>
          <cell r="CB29140" t="str">
            <v>EUR</v>
          </cell>
          <cell r="CG29140" t="str">
            <v>Manufacture of instruments and appliances for measuring, testing and navigation</v>
          </cell>
          <cell r="CH29140">
            <v>1.0430202505970487</v>
          </cell>
          <cell r="CP29140"/>
          <cell r="CQ29140"/>
        </row>
        <row r="29141">
          <cell r="BW29141">
            <v>425</v>
          </cell>
          <cell r="CB29141" t="str">
            <v>EUR</v>
          </cell>
          <cell r="CG29141" t="str">
            <v>Manufacture of instruments and appliances for measuring, testing and navigation</v>
          </cell>
          <cell r="CH29141">
            <v>1.0430202505970487</v>
          </cell>
          <cell r="CP29141"/>
          <cell r="CQ29141"/>
        </row>
        <row r="29142">
          <cell r="BW29142">
            <v>425</v>
          </cell>
          <cell r="CB29142" t="str">
            <v>EUR</v>
          </cell>
          <cell r="CG29142" t="str">
            <v>Manufacture of instruments and appliances for measuring, testing and navigation</v>
          </cell>
          <cell r="CH29142">
            <v>1.0430202505970487</v>
          </cell>
          <cell r="CP29142"/>
          <cell r="CQ29142"/>
        </row>
        <row r="29143">
          <cell r="BW29143">
            <v>450</v>
          </cell>
          <cell r="CB29143" t="str">
            <v>EUR</v>
          </cell>
          <cell r="CG29143" t="str">
            <v>Manufacture of computers and peripheral equipment</v>
          </cell>
          <cell r="CH29143">
            <v>1.0025048504329195</v>
          </cell>
          <cell r="CP29143"/>
          <cell r="CQ29143"/>
        </row>
        <row r="29144">
          <cell r="BW29144">
            <v>425</v>
          </cell>
          <cell r="CB29144" t="str">
            <v>RUB</v>
          </cell>
          <cell r="CG29144" t="str">
            <v>Производство контрольно - измерительных приборов</v>
          </cell>
          <cell r="CH29144">
            <v>1.1020449216648973</v>
          </cell>
          <cell r="CP29144"/>
          <cell r="CQ29144"/>
        </row>
        <row r="29145">
          <cell r="BW29145">
            <v>425</v>
          </cell>
          <cell r="CB29145" t="str">
            <v>EUR</v>
          </cell>
          <cell r="CG29145" t="str">
            <v>Manufacture of instruments and appliances for measuring, testing and navigation</v>
          </cell>
          <cell r="CH29145">
            <v>1.027788523533204</v>
          </cell>
          <cell r="CP29145"/>
          <cell r="CQ29145"/>
        </row>
        <row r="29146">
          <cell r="BW29146">
            <v>425</v>
          </cell>
          <cell r="CB29146" t="str">
            <v>EUR</v>
          </cell>
          <cell r="CG29146" t="str">
            <v>Manufacture of instruments and appliances for measuring, testing and navigation</v>
          </cell>
          <cell r="CH29146">
            <v>1.027788523533204</v>
          </cell>
          <cell r="CP29146"/>
          <cell r="CQ29146"/>
        </row>
        <row r="29147">
          <cell r="BW29147">
            <v>450</v>
          </cell>
          <cell r="CB29147" t="str">
            <v>EUR</v>
          </cell>
          <cell r="CG29147" t="str">
            <v>Manufacture of computers and peripheral equipment</v>
          </cell>
          <cell r="CH29147">
            <v>0.99717721610138954</v>
          </cell>
          <cell r="CP29147"/>
          <cell r="CQ29147"/>
        </row>
        <row r="29148">
          <cell r="BW29148">
            <v>490</v>
          </cell>
          <cell r="CB29148" t="str">
            <v>EUR</v>
          </cell>
          <cell r="CG29148" t="str">
            <v>Manufacture of general-purpose machinery</v>
          </cell>
          <cell r="CH29148">
            <v>1.0119203744575596</v>
          </cell>
          <cell r="CP29148"/>
          <cell r="CQ29148"/>
        </row>
        <row r="29149">
          <cell r="BW29149">
            <v>450</v>
          </cell>
          <cell r="CB29149" t="str">
            <v>EUR</v>
          </cell>
          <cell r="CG29149" t="str">
            <v>Manufacture of computers and peripheral equipment</v>
          </cell>
          <cell r="CH29149">
            <v>0.99717721610138954</v>
          </cell>
          <cell r="CP29149"/>
          <cell r="CQ29149"/>
        </row>
        <row r="29150">
          <cell r="BW29150">
            <v>450</v>
          </cell>
          <cell r="CB29150" t="str">
            <v>EUR</v>
          </cell>
          <cell r="CG29150" t="str">
            <v>Manufacture of computers and peripheral equipment</v>
          </cell>
          <cell r="CH29150">
            <v>0.99717721610138954</v>
          </cell>
          <cell r="CP29150"/>
          <cell r="CQ29150"/>
        </row>
        <row r="29151">
          <cell r="BW29151">
            <v>450</v>
          </cell>
          <cell r="CB29151" t="str">
            <v>EUR</v>
          </cell>
          <cell r="CG29151" t="str">
            <v>Manufacture of computers and peripheral equipment</v>
          </cell>
          <cell r="CH29151">
            <v>0.99717721610138954</v>
          </cell>
          <cell r="CP29151"/>
          <cell r="CQ29151"/>
        </row>
        <row r="29152">
          <cell r="BW29152">
            <v>425</v>
          </cell>
          <cell r="CB29152" t="str">
            <v>RUB</v>
          </cell>
          <cell r="CG29152" t="str">
            <v>Производство контрольно - измерительных приборов</v>
          </cell>
          <cell r="CH29152">
            <v>1.1007240640726341</v>
          </cell>
          <cell r="CP29152"/>
          <cell r="CQ29152"/>
        </row>
        <row r="29153">
          <cell r="BW29153">
            <v>425</v>
          </cell>
          <cell r="CB29153" t="str">
            <v>RUB</v>
          </cell>
          <cell r="CG29153" t="str">
            <v>Производство контрольно - измерительных приборов</v>
          </cell>
          <cell r="CH29153">
            <v>1.1007240640726341</v>
          </cell>
          <cell r="CP29153"/>
          <cell r="CQ29153"/>
        </row>
        <row r="29154">
          <cell r="BW29154">
            <v>425</v>
          </cell>
          <cell r="CB29154" t="str">
            <v>RUB</v>
          </cell>
          <cell r="CG29154" t="str">
            <v>Производство контрольно - измерительных приборов</v>
          </cell>
          <cell r="CH29154">
            <v>1.1007240640726341</v>
          </cell>
          <cell r="CP29154"/>
          <cell r="CQ29154"/>
        </row>
        <row r="29155">
          <cell r="BW29155">
            <v>425</v>
          </cell>
          <cell r="CB29155" t="str">
            <v>RUB</v>
          </cell>
          <cell r="CG29155" t="str">
            <v>Производство контрольно - измерительных приборов</v>
          </cell>
          <cell r="CH29155">
            <v>1.1007240640726341</v>
          </cell>
          <cell r="CP29155"/>
          <cell r="CQ29155"/>
        </row>
        <row r="29156">
          <cell r="BW29156">
            <v>425</v>
          </cell>
          <cell r="CB29156" t="str">
            <v>RUB</v>
          </cell>
          <cell r="CG29156" t="str">
            <v>Производство контрольно - измерительных приборов</v>
          </cell>
          <cell r="CH29156">
            <v>1.1007240640726341</v>
          </cell>
          <cell r="CP29156"/>
          <cell r="CQ29156"/>
        </row>
        <row r="29157">
          <cell r="BW29157">
            <v>425</v>
          </cell>
          <cell r="CB29157" t="str">
            <v>RUB</v>
          </cell>
          <cell r="CG29157" t="str">
            <v>Производство контрольно - измерительных приборов</v>
          </cell>
          <cell r="CH29157">
            <v>1.1007240640726341</v>
          </cell>
          <cell r="CP29157"/>
          <cell r="CQ29157"/>
        </row>
        <row r="29158">
          <cell r="BW29158">
            <v>425</v>
          </cell>
          <cell r="CB29158" t="str">
            <v>RUB</v>
          </cell>
          <cell r="CG29158" t="str">
            <v>Производство контрольно - измерительных приборов</v>
          </cell>
          <cell r="CH29158">
            <v>1.1007240640726341</v>
          </cell>
          <cell r="CP29158"/>
          <cell r="CQ29158"/>
        </row>
        <row r="29159">
          <cell r="BW29159">
            <v>425</v>
          </cell>
          <cell r="CB29159" t="str">
            <v>RUB</v>
          </cell>
          <cell r="CG29159" t="str">
            <v>Производство контрольно - измерительных приборов</v>
          </cell>
          <cell r="CH29159">
            <v>1.1007240640726341</v>
          </cell>
          <cell r="CP29159"/>
          <cell r="CQ29159"/>
        </row>
        <row r="29160">
          <cell r="BW29160">
            <v>425</v>
          </cell>
          <cell r="CB29160" t="str">
            <v>RUB</v>
          </cell>
          <cell r="CG29160" t="str">
            <v>Производство контрольно - измерительных приборов</v>
          </cell>
          <cell r="CH29160">
            <v>1.1007240640726341</v>
          </cell>
          <cell r="CP29160"/>
          <cell r="CQ29160"/>
        </row>
        <row r="29161">
          <cell r="BW29161">
            <v>450</v>
          </cell>
          <cell r="CB29161" t="str">
            <v>EUR</v>
          </cell>
          <cell r="CG29161" t="str">
            <v>Manufacture of computers and peripheral equipment</v>
          </cell>
          <cell r="CH29161">
            <v>0.99408479418816675</v>
          </cell>
          <cell r="CP29161"/>
          <cell r="CQ29161"/>
        </row>
        <row r="29162">
          <cell r="BW29162">
            <v>450</v>
          </cell>
          <cell r="CB29162" t="str">
            <v>EUR</v>
          </cell>
          <cell r="CG29162" t="str">
            <v>Manufacture of computers and peripheral equipment</v>
          </cell>
          <cell r="CH29162">
            <v>0.99408479418816675</v>
          </cell>
          <cell r="CP29162"/>
          <cell r="CQ29162"/>
        </row>
        <row r="29163">
          <cell r="BW29163">
            <v>450</v>
          </cell>
          <cell r="CB29163" t="str">
            <v>EUR</v>
          </cell>
          <cell r="CG29163" t="str">
            <v>Manufacture of computers and peripheral equipment</v>
          </cell>
          <cell r="CH29163">
            <v>0.99408479418816675</v>
          </cell>
          <cell r="CP29163"/>
          <cell r="CQ29163"/>
        </row>
        <row r="29164">
          <cell r="BW29164">
            <v>425</v>
          </cell>
          <cell r="CB29164" t="str">
            <v>EUR</v>
          </cell>
          <cell r="CG29164" t="str">
            <v>Manufacture of instruments and appliances for measuring, testing and navigation</v>
          </cell>
          <cell r="CH29164">
            <v>1.020975437922311</v>
          </cell>
          <cell r="CP29164"/>
          <cell r="CQ29164"/>
        </row>
        <row r="29165">
          <cell r="BW29165">
            <v>425</v>
          </cell>
          <cell r="CB29165" t="str">
            <v>EUR</v>
          </cell>
          <cell r="CG29165" t="str">
            <v>Manufacture of instruments and appliances for measuring, testing and navigation</v>
          </cell>
          <cell r="CH29165">
            <v>1.020975437922311</v>
          </cell>
          <cell r="CP29165"/>
          <cell r="CQ29165"/>
        </row>
        <row r="29166">
          <cell r="BW29166">
            <v>460</v>
          </cell>
          <cell r="CB29166" t="str">
            <v>RUB</v>
          </cell>
          <cell r="CG29166" t="str">
            <v>Производство станков</v>
          </cell>
          <cell r="CH29166">
            <v>1.0963298654092679</v>
          </cell>
          <cell r="CP29166"/>
          <cell r="CQ29166"/>
        </row>
        <row r="29167">
          <cell r="BW29167">
            <v>450</v>
          </cell>
          <cell r="CB29167" t="str">
            <v>EUR</v>
          </cell>
          <cell r="CG29167" t="str">
            <v>Manufacture of computers and peripheral equipment</v>
          </cell>
          <cell r="CH29167">
            <v>0.97604950802108892</v>
          </cell>
          <cell r="CP29167"/>
          <cell r="CQ29167"/>
        </row>
        <row r="29168">
          <cell r="BW29168">
            <v>450</v>
          </cell>
          <cell r="CB29168" t="str">
            <v>EUR</v>
          </cell>
          <cell r="CG29168" t="str">
            <v>Manufacture of computers and peripheral equipment</v>
          </cell>
          <cell r="CH29168">
            <v>0.97604950802108892</v>
          </cell>
          <cell r="CP29168"/>
          <cell r="CQ29168"/>
        </row>
        <row r="29169">
          <cell r="BW29169">
            <v>425</v>
          </cell>
          <cell r="CB29169" t="str">
            <v>EUR</v>
          </cell>
          <cell r="CG29169" t="str">
            <v>Manufacture of instruments and appliances for measuring, testing and navigation</v>
          </cell>
          <cell r="CH29169">
            <v>1.0087644360069608</v>
          </cell>
          <cell r="CP29169"/>
          <cell r="CQ29169"/>
        </row>
        <row r="29170">
          <cell r="BW29170">
            <v>450</v>
          </cell>
          <cell r="CB29170" t="str">
            <v>EUR</v>
          </cell>
          <cell r="CG29170" t="str">
            <v>Manufacture of computers and peripheral equipment</v>
          </cell>
          <cell r="CH29170">
            <v>0.98948195784208659</v>
          </cell>
          <cell r="CP29170"/>
          <cell r="CQ29170"/>
        </row>
        <row r="29171">
          <cell r="BW29171">
            <v>425</v>
          </cell>
          <cell r="CB29171" t="str">
            <v>RUB</v>
          </cell>
          <cell r="CG29171" t="str">
            <v>Производство контрольно - измерительных приборов</v>
          </cell>
          <cell r="CH29171">
            <v>1.0358557367173595</v>
          </cell>
          <cell r="CP29171"/>
          <cell r="CQ29171"/>
        </row>
        <row r="29172">
          <cell r="BW29172">
            <v>425</v>
          </cell>
          <cell r="CB29172" t="str">
            <v>EUR</v>
          </cell>
          <cell r="CG29172" t="str">
            <v>Manufacture of instruments and appliances for measuring, testing and navigation</v>
          </cell>
          <cell r="CH29172">
            <v>1.0095310471486023</v>
          </cell>
          <cell r="CP29172"/>
          <cell r="CQ29172"/>
        </row>
        <row r="29173">
          <cell r="BW29173">
            <v>425</v>
          </cell>
          <cell r="CB29173" t="str">
            <v>EUR</v>
          </cell>
          <cell r="CG29173" t="str">
            <v>Manufacture of instruments and appliances for measuring, testing and navigation</v>
          </cell>
          <cell r="CH29173">
            <v>1.0095310471486023</v>
          </cell>
          <cell r="CP29173"/>
          <cell r="CQ29173"/>
        </row>
        <row r="29174">
          <cell r="BW29174">
            <v>425</v>
          </cell>
          <cell r="CB29174" t="str">
            <v>EUR</v>
          </cell>
          <cell r="CG29174" t="str">
            <v>Manufacture of instruments and appliances for measuring, testing and navigation</v>
          </cell>
          <cell r="CH29174">
            <v>1.0095310471486023</v>
          </cell>
          <cell r="CP29174"/>
          <cell r="CQ29174"/>
        </row>
        <row r="29175">
          <cell r="BW29175">
            <v>425</v>
          </cell>
          <cell r="CB29175" t="str">
            <v>EUR</v>
          </cell>
          <cell r="CG29175" t="str">
            <v>Manufacture of instruments and appliances for measuring, testing and navigation</v>
          </cell>
          <cell r="CH29175">
            <v>1.0095310471486023</v>
          </cell>
          <cell r="CP29175"/>
          <cell r="CQ29175"/>
        </row>
        <row r="29176">
          <cell r="BW29176">
            <v>425</v>
          </cell>
          <cell r="CB29176" t="str">
            <v>EUR</v>
          </cell>
          <cell r="CG29176" t="str">
            <v>Manufacture of instruments and appliances for measuring, testing and navigation</v>
          </cell>
          <cell r="CH29176">
            <v>1.0095310471486023</v>
          </cell>
          <cell r="CP29176"/>
          <cell r="CQ29176"/>
        </row>
        <row r="29177">
          <cell r="BW29177">
            <v>425</v>
          </cell>
          <cell r="CB29177" t="str">
            <v>EUR</v>
          </cell>
          <cell r="CG29177" t="str">
            <v>Manufacture of instruments and appliances for measuring, testing and navigation</v>
          </cell>
          <cell r="CH29177">
            <v>1.0095310471486023</v>
          </cell>
          <cell r="CP29177"/>
          <cell r="CQ29177"/>
        </row>
        <row r="29178">
          <cell r="BW29178">
            <v>425</v>
          </cell>
          <cell r="CB29178" t="str">
            <v>EUR</v>
          </cell>
          <cell r="CG29178" t="str">
            <v>Manufacture of instruments and appliances for measuring, testing and navigation</v>
          </cell>
          <cell r="CH29178">
            <v>1.0095310471486023</v>
          </cell>
          <cell r="CP29178"/>
          <cell r="CQ29178"/>
        </row>
        <row r="29179">
          <cell r="BW29179">
            <v>425</v>
          </cell>
          <cell r="CB29179" t="str">
            <v>RUB</v>
          </cell>
          <cell r="CG29179" t="str">
            <v>Производство контрольно - измерительных приборов</v>
          </cell>
          <cell r="CH29179">
            <v>1.0346141996777465</v>
          </cell>
          <cell r="CP29179"/>
          <cell r="CQ29179"/>
        </row>
        <row r="29180">
          <cell r="BW29180">
            <v>425</v>
          </cell>
          <cell r="CB29180" t="str">
            <v>RUB</v>
          </cell>
          <cell r="CG29180" t="str">
            <v>Производство контрольно - измерительных приборов</v>
          </cell>
          <cell r="CH29180">
            <v>1.0346141996777465</v>
          </cell>
          <cell r="CP29180"/>
          <cell r="CQ29180"/>
        </row>
        <row r="29181">
          <cell r="BW29181">
            <v>425</v>
          </cell>
          <cell r="CB29181" t="str">
            <v>EUR</v>
          </cell>
          <cell r="CG29181" t="str">
            <v>Manufacture of instruments and appliances for measuring, testing and navigation</v>
          </cell>
          <cell r="CH29181">
            <v>1.0080946057041673</v>
          </cell>
          <cell r="CP29181"/>
          <cell r="CQ29181"/>
        </row>
        <row r="29182">
          <cell r="BW29182">
            <v>425</v>
          </cell>
          <cell r="CB29182" t="str">
            <v>EUR</v>
          </cell>
          <cell r="CG29182" t="str">
            <v>Manufacture of instruments and appliances for measuring, testing and navigation</v>
          </cell>
          <cell r="CH29182">
            <v>1.0090517787061652</v>
          </cell>
          <cell r="CP29182"/>
          <cell r="CQ29182"/>
        </row>
        <row r="29183">
          <cell r="BW29183">
            <v>425</v>
          </cell>
          <cell r="CB29183" t="str">
            <v>EUR</v>
          </cell>
          <cell r="CG29183" t="str">
            <v>Manufacture of instruments and appliances for measuring, testing and navigation</v>
          </cell>
          <cell r="CH29183">
            <v>1.0090517787061652</v>
          </cell>
          <cell r="CP29183"/>
          <cell r="CQ29183"/>
        </row>
        <row r="29184">
          <cell r="BW29184">
            <v>425</v>
          </cell>
          <cell r="CB29184" t="str">
            <v>EUR</v>
          </cell>
          <cell r="CG29184" t="str">
            <v>Manufacture of instruments and appliances for measuring, testing and navigation</v>
          </cell>
          <cell r="CH29184">
            <v>1.0090517787061652</v>
          </cell>
          <cell r="CP29184"/>
          <cell r="CQ29184"/>
        </row>
        <row r="29185">
          <cell r="BW29185">
            <v>425</v>
          </cell>
          <cell r="CB29185" t="str">
            <v>EUR</v>
          </cell>
          <cell r="CG29185" t="str">
            <v>Manufacture of instruments and appliances for measuring, testing and navigation</v>
          </cell>
          <cell r="CH29185">
            <v>1.0090517787061652</v>
          </cell>
          <cell r="CP29185"/>
          <cell r="CQ29185"/>
        </row>
        <row r="29186">
          <cell r="BW29186">
            <v>425</v>
          </cell>
          <cell r="CB29186" t="str">
            <v>EUR</v>
          </cell>
          <cell r="CG29186" t="str">
            <v>Manufacture of instruments and appliances for measuring, testing and navigation</v>
          </cell>
          <cell r="CH29186">
            <v>1.0090517787061652</v>
          </cell>
          <cell r="CP29186"/>
          <cell r="CQ29186"/>
        </row>
        <row r="29187">
          <cell r="BW29187">
            <v>425</v>
          </cell>
          <cell r="CB29187" t="str">
            <v>RUB</v>
          </cell>
          <cell r="CG29187" t="str">
            <v>Производство контрольно - измерительных приборов</v>
          </cell>
          <cell r="CH29187">
            <v>1.0203268082601138</v>
          </cell>
          <cell r="CP29187"/>
          <cell r="CQ29187"/>
        </row>
        <row r="29188">
          <cell r="BW29188">
            <v>425</v>
          </cell>
          <cell r="CB29188" t="str">
            <v>EUR</v>
          </cell>
          <cell r="CG29188" t="str">
            <v>Manufacture of instruments and appliances for measuring, testing and navigation</v>
          </cell>
          <cell r="CH29188">
            <v>1.0037148973680896</v>
          </cell>
          <cell r="CP29188"/>
          <cell r="CQ29188"/>
        </row>
        <row r="29189">
          <cell r="BW29189">
            <v>425</v>
          </cell>
          <cell r="CB29189" t="str">
            <v>EUR</v>
          </cell>
          <cell r="CG29189" t="str">
            <v>Manufacture of instruments and appliances for measuring, testing and navigation</v>
          </cell>
          <cell r="CH29189">
            <v>1.0404673324195541</v>
          </cell>
          <cell r="CP29189"/>
          <cell r="CQ29189"/>
        </row>
        <row r="29190">
          <cell r="BW29190">
            <v>425</v>
          </cell>
          <cell r="CB29190" t="str">
            <v>EUR</v>
          </cell>
          <cell r="CG29190" t="str">
            <v>Manufacture of instruments and appliances for measuring, testing and navigation</v>
          </cell>
          <cell r="CH29190">
            <v>1.0404673324195541</v>
          </cell>
          <cell r="CP29190"/>
          <cell r="CQ29190"/>
        </row>
        <row r="29191">
          <cell r="BW29191">
            <v>425</v>
          </cell>
          <cell r="CB29191" t="str">
            <v>EUR</v>
          </cell>
          <cell r="CG29191" t="str">
            <v>Manufacture of instruments and appliances for measuring, testing and navigation</v>
          </cell>
          <cell r="CH29191">
            <v>1.0404673324195541</v>
          </cell>
          <cell r="CP29191"/>
          <cell r="CQ29191"/>
        </row>
        <row r="29192">
          <cell r="BW29192">
            <v>425</v>
          </cell>
          <cell r="CB29192" t="str">
            <v>EUR</v>
          </cell>
          <cell r="CG29192" t="str">
            <v>Manufacture of instruments and appliances for measuring, testing and navigation</v>
          </cell>
          <cell r="CH29192">
            <v>1.0404673324195541</v>
          </cell>
          <cell r="CP29192"/>
          <cell r="CQ29192"/>
        </row>
        <row r="29193">
          <cell r="BW29193">
            <v>425</v>
          </cell>
          <cell r="CB29193" t="str">
            <v>EUR</v>
          </cell>
          <cell r="CG29193" t="str">
            <v>Manufacture of instruments and appliances for measuring, testing and navigation</v>
          </cell>
          <cell r="CH29193">
            <v>1.0404673324195541</v>
          </cell>
          <cell r="CP29193"/>
          <cell r="CQ29193"/>
        </row>
        <row r="29194">
          <cell r="BW29194">
            <v>425</v>
          </cell>
          <cell r="CB29194" t="str">
            <v>EUR</v>
          </cell>
          <cell r="CG29194" t="str">
            <v>Manufacture of instruments and appliances for measuring, testing and navigation</v>
          </cell>
          <cell r="CH29194">
            <v>1.0404673324195541</v>
          </cell>
          <cell r="CP29194"/>
          <cell r="CQ29194"/>
        </row>
        <row r="29195">
          <cell r="BW29195">
            <v>425</v>
          </cell>
          <cell r="CB29195" t="str">
            <v>EUR</v>
          </cell>
          <cell r="CG29195" t="str">
            <v>Manufacture of instruments and appliances for measuring, testing and navigation</v>
          </cell>
          <cell r="CH29195">
            <v>1.0404673324195541</v>
          </cell>
          <cell r="CP29195"/>
          <cell r="CQ29195"/>
        </row>
        <row r="29196">
          <cell r="BW29196">
            <v>425</v>
          </cell>
          <cell r="CB29196" t="str">
            <v>RUB</v>
          </cell>
          <cell r="CG29196" t="str">
            <v>Производство контрольно - измерительных приборов</v>
          </cell>
          <cell r="CH29196">
            <v>1.1064585465886925</v>
          </cell>
          <cell r="CP29196"/>
          <cell r="CQ29196"/>
        </row>
        <row r="29197">
          <cell r="BW29197">
            <v>425</v>
          </cell>
          <cell r="CB29197" t="str">
            <v>RUB</v>
          </cell>
          <cell r="CG29197" t="str">
            <v>Производство контрольно - измерительных приборов</v>
          </cell>
          <cell r="CH29197">
            <v>1.1064585465886925</v>
          </cell>
          <cell r="CP29197"/>
          <cell r="CQ29197"/>
        </row>
        <row r="29198">
          <cell r="BW29198">
            <v>425</v>
          </cell>
          <cell r="CB29198" t="str">
            <v>RUB</v>
          </cell>
          <cell r="CG29198" t="str">
            <v>Производство контрольно - измерительных приборов</v>
          </cell>
          <cell r="CH29198">
            <v>1.1064585465886925</v>
          </cell>
          <cell r="CP29198"/>
          <cell r="CQ29198"/>
        </row>
        <row r="29199">
          <cell r="BW29199">
            <v>425</v>
          </cell>
          <cell r="CB29199" t="str">
            <v>RUB</v>
          </cell>
          <cell r="CG29199" t="str">
            <v>Производство контрольно - измерительных приборов</v>
          </cell>
          <cell r="CH29199">
            <v>1.1064585465886925</v>
          </cell>
          <cell r="CP29199"/>
          <cell r="CQ29199"/>
        </row>
        <row r="29200">
          <cell r="BW29200">
            <v>425</v>
          </cell>
          <cell r="CB29200" t="str">
            <v>RUB</v>
          </cell>
          <cell r="CG29200" t="str">
            <v>Производство контрольно - измерительных приборов</v>
          </cell>
          <cell r="CH29200">
            <v>1.1064585465886925</v>
          </cell>
          <cell r="CP29200"/>
          <cell r="CQ29200"/>
        </row>
        <row r="29201">
          <cell r="BW29201">
            <v>425</v>
          </cell>
          <cell r="CB29201" t="str">
            <v>RUB</v>
          </cell>
          <cell r="CG29201" t="str">
            <v>Производство контрольно - измерительных приборов</v>
          </cell>
          <cell r="CH29201">
            <v>1.1064585465886925</v>
          </cell>
          <cell r="CP29201"/>
          <cell r="CQ29201"/>
        </row>
        <row r="29202">
          <cell r="BW29202">
            <v>425</v>
          </cell>
          <cell r="CB29202" t="str">
            <v>RUB</v>
          </cell>
          <cell r="CG29202" t="str">
            <v>Производство контрольно - измерительных приборов</v>
          </cell>
          <cell r="CH29202">
            <v>1.1064585465886925</v>
          </cell>
          <cell r="CP29202"/>
          <cell r="CQ29202"/>
        </row>
        <row r="29203">
          <cell r="BW29203">
            <v>425</v>
          </cell>
          <cell r="CB29203" t="str">
            <v>RUB</v>
          </cell>
          <cell r="CG29203" t="str">
            <v>Производство контрольно - измерительных приборов</v>
          </cell>
          <cell r="CH29203">
            <v>1.1064585465886925</v>
          </cell>
          <cell r="CP29203"/>
          <cell r="CQ29203"/>
        </row>
        <row r="29204">
          <cell r="BW29204">
            <v>425</v>
          </cell>
          <cell r="CB29204" t="str">
            <v>RUB</v>
          </cell>
          <cell r="CG29204" t="str">
            <v>Производство контрольно - измерительных приборов</v>
          </cell>
          <cell r="CH29204">
            <v>1.1064585465886925</v>
          </cell>
          <cell r="CP29204"/>
          <cell r="CQ29204"/>
        </row>
        <row r="29205">
          <cell r="BW29205">
            <v>425</v>
          </cell>
          <cell r="CB29205" t="str">
            <v>RUB</v>
          </cell>
          <cell r="CG29205" t="str">
            <v>Производство контрольно - измерительных приборов</v>
          </cell>
          <cell r="CH29205">
            <v>1.1064585465886925</v>
          </cell>
          <cell r="CP29205"/>
          <cell r="CQ29205"/>
        </row>
        <row r="29206">
          <cell r="BW29206">
            <v>425</v>
          </cell>
          <cell r="CB29206" t="str">
            <v>EUR</v>
          </cell>
          <cell r="CG29206" t="str">
            <v>Manufacture of instruments and appliances for measuring, testing and navigation</v>
          </cell>
          <cell r="CH29206">
            <v>1.0404673324195541</v>
          </cell>
          <cell r="CP29206"/>
          <cell r="CQ29206"/>
        </row>
        <row r="29207">
          <cell r="BW29207">
            <v>425</v>
          </cell>
          <cell r="CB29207" t="str">
            <v>EUR</v>
          </cell>
          <cell r="CG29207" t="str">
            <v>Manufacture of instruments and appliances for measuring, testing and navigation</v>
          </cell>
          <cell r="CH29207">
            <v>1.0404673324195541</v>
          </cell>
          <cell r="CP29207"/>
          <cell r="CQ29207"/>
        </row>
        <row r="29208">
          <cell r="BW29208">
            <v>425</v>
          </cell>
          <cell r="CB29208" t="str">
            <v>EUR</v>
          </cell>
          <cell r="CG29208" t="str">
            <v>Manufacture of instruments and appliances for measuring, testing and navigation</v>
          </cell>
          <cell r="CH29208">
            <v>1.0479571376918777</v>
          </cell>
          <cell r="CP29208"/>
          <cell r="CQ29208"/>
        </row>
        <row r="29209">
          <cell r="BW29209">
            <v>425</v>
          </cell>
          <cell r="CB29209" t="str">
            <v>EUR</v>
          </cell>
          <cell r="CG29209" t="str">
            <v>Manufacture of instruments and appliances for measuring, testing and navigation</v>
          </cell>
          <cell r="CH29209">
            <v>1.0479571376918777</v>
          </cell>
          <cell r="CP29209"/>
          <cell r="CQ29209"/>
        </row>
        <row r="29210">
          <cell r="BW29210">
            <v>450</v>
          </cell>
          <cell r="CB29210" t="str">
            <v>EUR</v>
          </cell>
          <cell r="CG29210" t="str">
            <v>Manufacture of computers and peripheral equipment</v>
          </cell>
          <cell r="CH29210">
            <v>0.95295704474448417</v>
          </cell>
          <cell r="CP29210"/>
          <cell r="CQ29210"/>
        </row>
        <row r="29211">
          <cell r="BW29211">
            <v>450</v>
          </cell>
          <cell r="CB29211" t="str">
            <v>EUR</v>
          </cell>
          <cell r="CG29211" t="str">
            <v>Manufacture of computers and peripheral equipment</v>
          </cell>
          <cell r="CH29211">
            <v>0.95295704474448417</v>
          </cell>
          <cell r="CP29211"/>
          <cell r="CQ29211"/>
        </row>
        <row r="29212">
          <cell r="BW29212">
            <v>450</v>
          </cell>
          <cell r="CB29212" t="str">
            <v>EUR</v>
          </cell>
          <cell r="CG29212" t="str">
            <v>Manufacture of computers and peripheral equipment</v>
          </cell>
          <cell r="CH29212">
            <v>0.95295704474448417</v>
          </cell>
          <cell r="CP29212"/>
          <cell r="CQ29212"/>
        </row>
        <row r="29213">
          <cell r="BW29213">
            <v>450</v>
          </cell>
          <cell r="CB29213" t="str">
            <v>EUR</v>
          </cell>
          <cell r="CG29213" t="str">
            <v>Manufacture of computers and peripheral equipment</v>
          </cell>
          <cell r="CH29213">
            <v>0.95295704474448417</v>
          </cell>
          <cell r="CP29213"/>
          <cell r="CQ29213"/>
        </row>
        <row r="29214">
          <cell r="BW29214">
            <v>450</v>
          </cell>
          <cell r="CB29214" t="str">
            <v>EUR</v>
          </cell>
          <cell r="CG29214" t="str">
            <v>Manufacture of computers and peripheral equipment</v>
          </cell>
          <cell r="CH29214">
            <v>0.95295704474448417</v>
          </cell>
          <cell r="CP29214"/>
          <cell r="CQ29214"/>
        </row>
        <row r="29215">
          <cell r="BW29215">
            <v>450</v>
          </cell>
          <cell r="CB29215" t="str">
            <v>EUR</v>
          </cell>
          <cell r="CG29215" t="str">
            <v>Manufacture of computers and peripheral equipment</v>
          </cell>
          <cell r="CH29215">
            <v>0.95295704474448417</v>
          </cell>
          <cell r="CP29215"/>
          <cell r="CQ29215"/>
        </row>
        <row r="29216">
          <cell r="BW29216">
            <v>450</v>
          </cell>
          <cell r="CB29216" t="str">
            <v>EUR</v>
          </cell>
          <cell r="CG29216" t="str">
            <v>Manufacture of computers and peripheral equipment</v>
          </cell>
          <cell r="CH29216">
            <v>0.95295704474448417</v>
          </cell>
          <cell r="CP29216"/>
          <cell r="CQ29216"/>
        </row>
        <row r="29217">
          <cell r="BW29217">
            <v>450</v>
          </cell>
          <cell r="CB29217" t="str">
            <v>EUR</v>
          </cell>
          <cell r="CG29217" t="str">
            <v>Manufacture of computers and peripheral equipment</v>
          </cell>
          <cell r="CH29217">
            <v>0.95295704474448417</v>
          </cell>
          <cell r="CP29217"/>
          <cell r="CQ29217"/>
        </row>
        <row r="29218">
          <cell r="BW29218">
            <v>450</v>
          </cell>
          <cell r="CB29218" t="str">
            <v>EUR</v>
          </cell>
          <cell r="CG29218" t="str">
            <v>Manufacture of computers and peripheral equipment</v>
          </cell>
          <cell r="CH29218">
            <v>0.95295704474448417</v>
          </cell>
          <cell r="CP29218"/>
          <cell r="CQ29218"/>
        </row>
        <row r="29219">
          <cell r="BW29219">
            <v>450</v>
          </cell>
          <cell r="CB29219" t="str">
            <v>EUR</v>
          </cell>
          <cell r="CG29219" t="str">
            <v>Manufacture of computers and peripheral equipment</v>
          </cell>
          <cell r="CH29219">
            <v>0.95295704474448417</v>
          </cell>
          <cell r="CP29219"/>
          <cell r="CQ29219"/>
        </row>
        <row r="29220">
          <cell r="BW29220">
            <v>450</v>
          </cell>
          <cell r="CB29220" t="str">
            <v>EUR</v>
          </cell>
          <cell r="CG29220" t="str">
            <v>Manufacture of computers and peripheral equipment</v>
          </cell>
          <cell r="CH29220">
            <v>0.95295704474448417</v>
          </cell>
          <cell r="CP29220"/>
          <cell r="CQ29220"/>
        </row>
        <row r="29221">
          <cell r="BW29221">
            <v>450</v>
          </cell>
          <cell r="CB29221" t="str">
            <v>EUR</v>
          </cell>
          <cell r="CG29221" t="str">
            <v>Manufacture of computers and peripheral equipment</v>
          </cell>
          <cell r="CH29221">
            <v>0.95295704474448417</v>
          </cell>
          <cell r="CP29221"/>
          <cell r="CQ29221"/>
        </row>
        <row r="29222">
          <cell r="BW29222">
            <v>450</v>
          </cell>
          <cell r="CB29222" t="str">
            <v>EUR</v>
          </cell>
          <cell r="CG29222" t="str">
            <v>Manufacture of computers and peripheral equipment</v>
          </cell>
          <cell r="CH29222">
            <v>0.95295704474448417</v>
          </cell>
          <cell r="CP29222"/>
          <cell r="CQ29222"/>
        </row>
        <row r="29223">
          <cell r="BW29223">
            <v>450</v>
          </cell>
          <cell r="CB29223" t="str">
            <v>EUR</v>
          </cell>
          <cell r="CG29223" t="str">
            <v>Manufacture of computers and peripheral equipment</v>
          </cell>
          <cell r="CH29223">
            <v>0.95295704474448417</v>
          </cell>
          <cell r="CP29223"/>
          <cell r="CQ29223"/>
        </row>
        <row r="29224">
          <cell r="BW29224">
            <v>450</v>
          </cell>
          <cell r="CB29224" t="str">
            <v>EUR</v>
          </cell>
          <cell r="CG29224" t="str">
            <v>Manufacture of computers and peripheral equipment</v>
          </cell>
          <cell r="CH29224">
            <v>0.95295704474448417</v>
          </cell>
          <cell r="CP29224"/>
          <cell r="CQ29224"/>
        </row>
        <row r="29225">
          <cell r="BW29225">
            <v>450</v>
          </cell>
          <cell r="CB29225" t="str">
            <v>EUR</v>
          </cell>
          <cell r="CG29225" t="str">
            <v>Manufacture of computers and peripheral equipment</v>
          </cell>
          <cell r="CH29225">
            <v>0.95295704474448417</v>
          </cell>
          <cell r="CP29225"/>
          <cell r="CQ29225"/>
        </row>
        <row r="29226">
          <cell r="BW29226">
            <v>450</v>
          </cell>
          <cell r="CB29226" t="str">
            <v>EUR</v>
          </cell>
          <cell r="CG29226" t="str">
            <v>Manufacture of computers and peripheral equipment</v>
          </cell>
          <cell r="CH29226">
            <v>0.95295704474448417</v>
          </cell>
          <cell r="CP29226"/>
          <cell r="CQ29226"/>
        </row>
        <row r="29227">
          <cell r="BW29227">
            <v>450</v>
          </cell>
          <cell r="CB29227" t="str">
            <v>EUR</v>
          </cell>
          <cell r="CG29227" t="str">
            <v>Manufacture of computers and peripheral equipment</v>
          </cell>
          <cell r="CH29227">
            <v>0.95295704474448417</v>
          </cell>
          <cell r="CP29227"/>
          <cell r="CQ29227"/>
        </row>
        <row r="29228">
          <cell r="BW29228">
            <v>450</v>
          </cell>
          <cell r="CB29228" t="str">
            <v>EUR</v>
          </cell>
          <cell r="CG29228" t="str">
            <v>Manufacture of computers and peripheral equipment</v>
          </cell>
          <cell r="CH29228">
            <v>0.95295704474448417</v>
          </cell>
          <cell r="CP29228"/>
          <cell r="CQ29228"/>
        </row>
        <row r="29229">
          <cell r="BW29229">
            <v>450</v>
          </cell>
          <cell r="CB29229" t="str">
            <v>EUR</v>
          </cell>
          <cell r="CG29229" t="str">
            <v>Manufacture of computers and peripheral equipment</v>
          </cell>
          <cell r="CH29229">
            <v>1.0031584590197189</v>
          </cell>
          <cell r="CP29229"/>
          <cell r="CQ29229"/>
        </row>
        <row r="29230">
          <cell r="BW29230">
            <v>450</v>
          </cell>
          <cell r="CB29230" t="str">
            <v>EUR</v>
          </cell>
          <cell r="CG29230" t="str">
            <v>Manufacture of computers and peripheral equipment</v>
          </cell>
          <cell r="CH29230">
            <v>1.0044682363522939</v>
          </cell>
          <cell r="CP29230"/>
          <cell r="CQ29230"/>
        </row>
        <row r="29231">
          <cell r="BW29231">
            <v>450</v>
          </cell>
          <cell r="CB29231" t="str">
            <v>EUR</v>
          </cell>
          <cell r="CG29231" t="str">
            <v>Manufacture of computers and peripheral equipment</v>
          </cell>
          <cell r="CH29231">
            <v>0.95295704474448417</v>
          </cell>
          <cell r="CP29231"/>
          <cell r="CQ29231"/>
        </row>
        <row r="29232">
          <cell r="BW29232">
            <v>450</v>
          </cell>
          <cell r="CB29232" t="str">
            <v>EUR</v>
          </cell>
          <cell r="CG29232" t="str">
            <v>Manufacture of computers and peripheral equipment</v>
          </cell>
          <cell r="CH29232">
            <v>0.97604950802108892</v>
          </cell>
          <cell r="CP29232"/>
          <cell r="CQ29232"/>
        </row>
        <row r="29233">
          <cell r="BW29233">
            <v>450</v>
          </cell>
          <cell r="CB29233" t="str">
            <v>EUR</v>
          </cell>
          <cell r="CG29233" t="str">
            <v>Manufacture of computers and peripheral equipment</v>
          </cell>
          <cell r="CH29233">
            <v>0.97604950802108892</v>
          </cell>
          <cell r="CP29233"/>
          <cell r="CQ29233"/>
        </row>
        <row r="29234">
          <cell r="BW29234">
            <v>450</v>
          </cell>
          <cell r="CB29234" t="str">
            <v>EUR</v>
          </cell>
          <cell r="CG29234" t="str">
            <v>Manufacture of computers and peripheral equipment</v>
          </cell>
          <cell r="CH29234">
            <v>0.97604950802108892</v>
          </cell>
          <cell r="CP29234"/>
          <cell r="CQ29234"/>
        </row>
        <row r="29235">
          <cell r="BW29235">
            <v>450</v>
          </cell>
          <cell r="CB29235" t="str">
            <v>EUR</v>
          </cell>
          <cell r="CG29235" t="str">
            <v>Manufacture of computers and peripheral equipment</v>
          </cell>
          <cell r="CH29235">
            <v>0.98757666524033649</v>
          </cell>
          <cell r="CP29235"/>
          <cell r="CQ29235"/>
        </row>
        <row r="29236">
          <cell r="BW29236">
            <v>450</v>
          </cell>
          <cell r="CB29236" t="str">
            <v>EUR</v>
          </cell>
          <cell r="CG29236" t="str">
            <v>Manufacture of computers and peripheral equipment</v>
          </cell>
          <cell r="CH29236">
            <v>0.95295704474448417</v>
          </cell>
          <cell r="CP29236"/>
          <cell r="CQ29236"/>
        </row>
        <row r="29237">
          <cell r="BW29237">
            <v>470</v>
          </cell>
          <cell r="CB29237" t="str">
            <v>EUR</v>
          </cell>
          <cell r="CG29237" t="str">
            <v>Manufacture of central heating radiators and boilers</v>
          </cell>
          <cell r="CH29237">
            <v>1.0034084494811344</v>
          </cell>
          <cell r="CP29237"/>
          <cell r="CQ29237"/>
        </row>
        <row r="29238">
          <cell r="BW29238">
            <v>425</v>
          </cell>
          <cell r="CB29238" t="str">
            <v>EUR</v>
          </cell>
          <cell r="CG29238" t="str">
            <v>Manufacture of instruments and appliances for measuring, testing and navigation</v>
          </cell>
          <cell r="CH29238">
            <v>1.0404673324195541</v>
          </cell>
          <cell r="CP29238"/>
          <cell r="CQ29238"/>
        </row>
        <row r="29239">
          <cell r="BW29239">
            <v>425</v>
          </cell>
          <cell r="CB29239" t="str">
            <v>EUR</v>
          </cell>
          <cell r="CG29239" t="str">
            <v>Manufacture of instruments and appliances for measuring, testing and navigation</v>
          </cell>
          <cell r="CH29239">
            <v>1.0404673324195541</v>
          </cell>
          <cell r="CP29239"/>
          <cell r="CQ29239"/>
        </row>
        <row r="29240">
          <cell r="BW29240">
            <v>405</v>
          </cell>
          <cell r="CB29240" t="str">
            <v>EUR</v>
          </cell>
          <cell r="CG29240" t="str">
            <v>Manufacture of other taps and valves</v>
          </cell>
          <cell r="CH29240">
            <v>1.0246072484056625</v>
          </cell>
          <cell r="CP29240"/>
          <cell r="CQ29240"/>
        </row>
        <row r="29241">
          <cell r="BW29241">
            <v>405</v>
          </cell>
          <cell r="CB29241" t="str">
            <v>EUR</v>
          </cell>
          <cell r="CG29241" t="str">
            <v>Manufacture of other taps and valves</v>
          </cell>
          <cell r="CH29241">
            <v>1.0246072484056625</v>
          </cell>
          <cell r="CP29241"/>
          <cell r="CQ29241"/>
        </row>
        <row r="29242">
          <cell r="BW29242">
            <v>425</v>
          </cell>
          <cell r="CB29242" t="str">
            <v>RUB</v>
          </cell>
          <cell r="CG29242" t="str">
            <v>Производство контрольно - измерительных приборов</v>
          </cell>
          <cell r="CH29242">
            <v>1.1064585465886925</v>
          </cell>
          <cell r="CP29242"/>
          <cell r="CQ29242"/>
        </row>
        <row r="29243">
          <cell r="BW29243">
            <v>425</v>
          </cell>
          <cell r="CB29243" t="str">
            <v>RUB</v>
          </cell>
          <cell r="CG29243" t="str">
            <v>Производство контрольно - измерительных приборов</v>
          </cell>
          <cell r="CH29243">
            <v>1.1064585465886925</v>
          </cell>
          <cell r="CP29243"/>
          <cell r="CQ29243"/>
        </row>
        <row r="29244">
          <cell r="BW29244">
            <v>425</v>
          </cell>
          <cell r="CB29244" t="str">
            <v>RUB</v>
          </cell>
          <cell r="CG29244" t="str">
            <v>Производство контрольно - измерительных приборов</v>
          </cell>
          <cell r="CH29244">
            <v>1.1064585465886925</v>
          </cell>
          <cell r="CP29244"/>
          <cell r="CQ29244"/>
        </row>
        <row r="29245">
          <cell r="BW29245">
            <v>425</v>
          </cell>
          <cell r="CB29245" t="str">
            <v>EUR</v>
          </cell>
          <cell r="CG29245" t="str">
            <v>Manufacture of instruments and appliances for measuring, testing and navigation</v>
          </cell>
          <cell r="CH29245">
            <v>1.0404673324195541</v>
          </cell>
          <cell r="CP29245"/>
          <cell r="CQ29245"/>
        </row>
        <row r="29246">
          <cell r="BW29246">
            <v>425</v>
          </cell>
          <cell r="CB29246" t="str">
            <v>RUB</v>
          </cell>
          <cell r="CG29246" t="str">
            <v>Производство контрольно - измерительных приборов</v>
          </cell>
          <cell r="CH29246">
            <v>1.1064585465886925</v>
          </cell>
          <cell r="CP29246"/>
          <cell r="CQ29246"/>
        </row>
        <row r="29247">
          <cell r="BW29247">
            <v>425</v>
          </cell>
          <cell r="CB29247" t="str">
            <v>RUB</v>
          </cell>
          <cell r="CG29247" t="str">
            <v>Производство контрольно - измерительных приборов</v>
          </cell>
          <cell r="CH29247">
            <v>1.1064585465886925</v>
          </cell>
          <cell r="CP29247"/>
          <cell r="CQ29247"/>
        </row>
        <row r="29248">
          <cell r="BW29248">
            <v>425</v>
          </cell>
          <cell r="CB29248" t="str">
            <v>RUB</v>
          </cell>
          <cell r="CG29248" t="str">
            <v>Производство контрольно - измерительных приборов</v>
          </cell>
          <cell r="CH29248">
            <v>1.1064585465886925</v>
          </cell>
          <cell r="CP29248"/>
          <cell r="CQ29248"/>
        </row>
        <row r="29249">
          <cell r="BW29249">
            <v>425</v>
          </cell>
          <cell r="CB29249" t="str">
            <v>RUB</v>
          </cell>
          <cell r="CG29249" t="str">
            <v>Производство контрольно - измерительных приборов</v>
          </cell>
          <cell r="CH29249">
            <v>1.1064585465886925</v>
          </cell>
          <cell r="CP29249"/>
          <cell r="CQ29249"/>
        </row>
        <row r="29250">
          <cell r="BW29250">
            <v>425</v>
          </cell>
          <cell r="CB29250" t="str">
            <v>RUB</v>
          </cell>
          <cell r="CG29250" t="str">
            <v>Производство контрольно - измерительных приборов</v>
          </cell>
          <cell r="CH29250">
            <v>1.1064585465886925</v>
          </cell>
          <cell r="CP29250"/>
          <cell r="CQ29250"/>
        </row>
        <row r="29251">
          <cell r="BW29251">
            <v>450</v>
          </cell>
          <cell r="CB29251" t="str">
            <v>EUR</v>
          </cell>
          <cell r="CG29251" t="str">
            <v>Manufacture of computers and peripheral equipment</v>
          </cell>
          <cell r="CH29251">
            <v>0.95295704474448417</v>
          </cell>
          <cell r="CP29251"/>
          <cell r="CQ29251"/>
        </row>
        <row r="29252">
          <cell r="BW29252">
            <v>450</v>
          </cell>
          <cell r="CB29252" t="str">
            <v>EUR</v>
          </cell>
          <cell r="CG29252" t="str">
            <v>Manufacture of computers and peripheral equipment</v>
          </cell>
          <cell r="CH29252">
            <v>0.95295704474448417</v>
          </cell>
          <cell r="CP29252"/>
          <cell r="CQ29252"/>
        </row>
        <row r="29253">
          <cell r="BW29253">
            <v>425</v>
          </cell>
          <cell r="CB29253" t="str">
            <v>EUR</v>
          </cell>
          <cell r="CG29253" t="str">
            <v>Manufacture of instruments and appliances for measuring, testing and navigation</v>
          </cell>
          <cell r="CH29253">
            <v>1.0404673324195541</v>
          </cell>
          <cell r="CP29253"/>
          <cell r="CQ29253"/>
        </row>
        <row r="29254">
          <cell r="BW29254">
            <v>470</v>
          </cell>
          <cell r="CB29254" t="str">
            <v>EUR</v>
          </cell>
          <cell r="CG29254" t="str">
            <v>Manufacture of central heating radiators and boilers</v>
          </cell>
          <cell r="CH29254">
            <v>1.0034084494811344</v>
          </cell>
          <cell r="CP29254"/>
          <cell r="CQ29254"/>
        </row>
        <row r="29255">
          <cell r="BW29255">
            <v>470</v>
          </cell>
          <cell r="CB29255" t="str">
            <v>EUR</v>
          </cell>
          <cell r="CG29255" t="str">
            <v>Manufacture of central heating radiators and boilers</v>
          </cell>
          <cell r="CH29255">
            <v>1.0034084494811344</v>
          </cell>
          <cell r="CP29255"/>
          <cell r="CQ29255"/>
        </row>
        <row r="29256">
          <cell r="BW29256">
            <v>425</v>
          </cell>
          <cell r="CB29256" t="str">
            <v>RUB</v>
          </cell>
          <cell r="CG29256" t="str">
            <v>Производство контрольно - измерительных приборов</v>
          </cell>
          <cell r="CH29256">
            <v>1.1064585465886925</v>
          </cell>
          <cell r="CP29256"/>
          <cell r="CQ29256"/>
        </row>
        <row r="29257">
          <cell r="BW29257">
            <v>425</v>
          </cell>
          <cell r="CB29257" t="str">
            <v>RUB</v>
          </cell>
          <cell r="CG29257" t="str">
            <v>Производство контрольно - измерительных приборов</v>
          </cell>
          <cell r="CH29257">
            <v>1.1064585465886925</v>
          </cell>
          <cell r="CP29257"/>
          <cell r="CQ29257"/>
        </row>
        <row r="29258">
          <cell r="BW29258">
            <v>450</v>
          </cell>
          <cell r="CB29258" t="str">
            <v>EUR</v>
          </cell>
          <cell r="CG29258" t="str">
            <v>Manufacture of computers and peripheral equipment</v>
          </cell>
          <cell r="CH29258">
            <v>0.95295704474448417</v>
          </cell>
          <cell r="CP29258"/>
          <cell r="CQ29258"/>
        </row>
        <row r="29259">
          <cell r="BW29259">
            <v>450</v>
          </cell>
          <cell r="CB29259" t="str">
            <v>EUR</v>
          </cell>
          <cell r="CG29259" t="str">
            <v>Manufacture of computers and peripheral equipment</v>
          </cell>
          <cell r="CH29259">
            <v>0.95295704474448417</v>
          </cell>
          <cell r="CP29259"/>
          <cell r="CQ29259"/>
        </row>
        <row r="29260">
          <cell r="BW29260">
            <v>450</v>
          </cell>
          <cell r="CB29260" t="str">
            <v>EUR</v>
          </cell>
          <cell r="CG29260" t="str">
            <v>Manufacture of computers and peripheral equipment</v>
          </cell>
          <cell r="CH29260">
            <v>0.95295704474448417</v>
          </cell>
          <cell r="CP29260"/>
          <cell r="CQ29260"/>
        </row>
        <row r="29261">
          <cell r="BW29261">
            <v>450</v>
          </cell>
          <cell r="CB29261" t="str">
            <v>EUR</v>
          </cell>
          <cell r="CG29261" t="str">
            <v>Manufacture of computers and peripheral equipment</v>
          </cell>
          <cell r="CH29261">
            <v>0.95295704474448417</v>
          </cell>
          <cell r="CP29261"/>
          <cell r="CQ29261"/>
        </row>
        <row r="29262">
          <cell r="BW29262">
            <v>450</v>
          </cell>
          <cell r="CB29262" t="str">
            <v>EUR</v>
          </cell>
          <cell r="CG29262" t="str">
            <v>Manufacture of computers and peripheral equipment</v>
          </cell>
          <cell r="CH29262">
            <v>0.95295704474448417</v>
          </cell>
          <cell r="CP29262"/>
          <cell r="CQ29262"/>
        </row>
        <row r="29263">
          <cell r="BW29263">
            <v>425</v>
          </cell>
          <cell r="CB29263" t="str">
            <v>RUB</v>
          </cell>
          <cell r="CG29263" t="str">
            <v>Производство контрольно - измерительных приборов</v>
          </cell>
          <cell r="CH29263">
            <v>1.1064585465886925</v>
          </cell>
          <cell r="CP29263"/>
          <cell r="CQ29263"/>
        </row>
        <row r="29264">
          <cell r="BW29264">
            <v>425</v>
          </cell>
          <cell r="CB29264" t="str">
            <v>RUB</v>
          </cell>
          <cell r="CG29264" t="str">
            <v>Производство контрольно - измерительных приборов</v>
          </cell>
          <cell r="CH29264">
            <v>1.1064585465886925</v>
          </cell>
          <cell r="CP29264"/>
          <cell r="CQ29264"/>
        </row>
        <row r="29265">
          <cell r="BW29265">
            <v>425</v>
          </cell>
          <cell r="CB29265" t="str">
            <v>RUB</v>
          </cell>
          <cell r="CG29265" t="str">
            <v>Производство контрольно - измерительных приборов</v>
          </cell>
          <cell r="CH29265">
            <v>1.1064585465886925</v>
          </cell>
          <cell r="CP29265"/>
          <cell r="CQ29265"/>
        </row>
        <row r="29266">
          <cell r="BW29266">
            <v>425</v>
          </cell>
          <cell r="CB29266" t="str">
            <v>RUB</v>
          </cell>
          <cell r="CG29266" t="str">
            <v>Производство контрольно - измерительных приборов</v>
          </cell>
          <cell r="CH29266">
            <v>1.1064585465886925</v>
          </cell>
          <cell r="CP29266"/>
          <cell r="CQ29266"/>
        </row>
        <row r="29267">
          <cell r="BW29267">
            <v>425</v>
          </cell>
          <cell r="CB29267" t="str">
            <v>RUB</v>
          </cell>
          <cell r="CG29267" t="str">
            <v>Производство контрольно - измерительных приборов</v>
          </cell>
          <cell r="CH29267">
            <v>1.1064585465886925</v>
          </cell>
          <cell r="CP29267"/>
          <cell r="CQ29267"/>
        </row>
        <row r="29268">
          <cell r="BW29268">
            <v>425</v>
          </cell>
          <cell r="CB29268" t="str">
            <v>RUB</v>
          </cell>
          <cell r="CG29268" t="str">
            <v>Производство контрольно - измерительных приборов</v>
          </cell>
          <cell r="CH29268">
            <v>1.1064585465886925</v>
          </cell>
          <cell r="CP29268"/>
          <cell r="CQ29268"/>
        </row>
        <row r="29269">
          <cell r="BW29269">
            <v>425</v>
          </cell>
          <cell r="CB29269" t="str">
            <v>RUB</v>
          </cell>
          <cell r="CG29269" t="str">
            <v>Производство контрольно - измерительных приборов</v>
          </cell>
          <cell r="CH29269">
            <v>1.1064585465886925</v>
          </cell>
          <cell r="CP29269"/>
          <cell r="CQ29269"/>
        </row>
        <row r="29270">
          <cell r="BW29270">
            <v>425</v>
          </cell>
          <cell r="CB29270" t="str">
            <v>RUB</v>
          </cell>
          <cell r="CG29270" t="str">
            <v>Производство контрольно - измерительных приборов</v>
          </cell>
          <cell r="CH29270">
            <v>1.1064585465886925</v>
          </cell>
          <cell r="CP29270"/>
          <cell r="CQ29270"/>
        </row>
        <row r="29271">
          <cell r="BW29271">
            <v>425</v>
          </cell>
          <cell r="CB29271" t="str">
            <v>RUB</v>
          </cell>
          <cell r="CG29271" t="str">
            <v>Производство контрольно - измерительных приборов</v>
          </cell>
          <cell r="CH29271">
            <v>1.1064585465886925</v>
          </cell>
          <cell r="CP29271"/>
          <cell r="CQ29271"/>
        </row>
        <row r="29272">
          <cell r="BW29272">
            <v>425</v>
          </cell>
          <cell r="CB29272" t="str">
            <v>RUB</v>
          </cell>
          <cell r="CG29272" t="str">
            <v>Производство контрольно - измерительных приборов</v>
          </cell>
          <cell r="CH29272">
            <v>1.1064585465886925</v>
          </cell>
          <cell r="CP29272"/>
          <cell r="CQ29272"/>
        </row>
        <row r="29273">
          <cell r="BW29273">
            <v>425</v>
          </cell>
          <cell r="CB29273" t="str">
            <v>RUB</v>
          </cell>
          <cell r="CG29273" t="str">
            <v>Производство контрольно - измерительных приборов</v>
          </cell>
          <cell r="CH29273">
            <v>1.1064585465886925</v>
          </cell>
          <cell r="CP29273"/>
          <cell r="CQ29273"/>
        </row>
        <row r="29274">
          <cell r="BW29274">
            <v>425</v>
          </cell>
          <cell r="CB29274" t="str">
            <v>RUB</v>
          </cell>
          <cell r="CG29274" t="str">
            <v>Производство контрольно - измерительных приборов</v>
          </cell>
          <cell r="CH29274">
            <v>1.1064585465886925</v>
          </cell>
          <cell r="CP29274"/>
          <cell r="CQ29274"/>
        </row>
        <row r="29275">
          <cell r="BW29275">
            <v>425</v>
          </cell>
          <cell r="CB29275" t="str">
            <v>RUB</v>
          </cell>
          <cell r="CG29275" t="str">
            <v>Производство контрольно - измерительных приборов</v>
          </cell>
          <cell r="CH29275">
            <v>1.1064585465886925</v>
          </cell>
          <cell r="CP29275"/>
          <cell r="CQ29275"/>
        </row>
        <row r="29276">
          <cell r="BW29276">
            <v>425</v>
          </cell>
          <cell r="CB29276" t="str">
            <v>RUB</v>
          </cell>
          <cell r="CG29276" t="str">
            <v>Производство контрольно - измерительных приборов</v>
          </cell>
          <cell r="CH29276">
            <v>1.1064585465886925</v>
          </cell>
          <cell r="CP29276"/>
          <cell r="CQ29276"/>
        </row>
        <row r="29277">
          <cell r="BW29277">
            <v>425</v>
          </cell>
          <cell r="CB29277" t="str">
            <v>RUB</v>
          </cell>
          <cell r="CG29277" t="str">
            <v>Производство контрольно - измерительных приборов</v>
          </cell>
          <cell r="CH29277">
            <v>1.1064585465886925</v>
          </cell>
          <cell r="CP29277"/>
          <cell r="CQ29277"/>
        </row>
        <row r="29278">
          <cell r="BW29278">
            <v>425</v>
          </cell>
          <cell r="CB29278" t="str">
            <v>RUB</v>
          </cell>
          <cell r="CG29278" t="str">
            <v>Производство контрольно - измерительных приборов</v>
          </cell>
          <cell r="CH29278">
            <v>1.1064585465886925</v>
          </cell>
          <cell r="CP29278"/>
          <cell r="CQ29278"/>
        </row>
        <row r="29279">
          <cell r="BW29279">
            <v>425</v>
          </cell>
          <cell r="CB29279" t="str">
            <v>EUR</v>
          </cell>
          <cell r="CG29279" t="str">
            <v>Manufacture of instruments and appliances for measuring, testing and navigation</v>
          </cell>
          <cell r="CH29279">
            <v>1.0404673324195541</v>
          </cell>
          <cell r="CP29279"/>
          <cell r="CQ29279"/>
        </row>
        <row r="29280">
          <cell r="BW29280">
            <v>415</v>
          </cell>
          <cell r="CB29280" t="str">
            <v>RUB</v>
          </cell>
          <cell r="CG29280" t="str">
            <v>Производство подъемно-транспортного оборудования</v>
          </cell>
          <cell r="CH29280">
            <v>1.1365545614794601</v>
          </cell>
          <cell r="CP29280"/>
          <cell r="CQ29280"/>
        </row>
        <row r="29281">
          <cell r="BW29281">
            <v>415</v>
          </cell>
          <cell r="CB29281" t="str">
            <v>RUB</v>
          </cell>
          <cell r="CG29281" t="str">
            <v>Производство подъемно-транспортного оборудования</v>
          </cell>
          <cell r="CH29281">
            <v>1.1365545614794601</v>
          </cell>
          <cell r="CP29281"/>
          <cell r="CQ29281"/>
        </row>
        <row r="29282">
          <cell r="BW29282">
            <v>415</v>
          </cell>
          <cell r="CB29282" t="str">
            <v>RUB</v>
          </cell>
          <cell r="CG29282" t="str">
            <v>Производство подъемно-транспортного оборудования</v>
          </cell>
          <cell r="CH29282">
            <v>1.1365545614794601</v>
          </cell>
          <cell r="CP29282"/>
          <cell r="CQ29282"/>
        </row>
        <row r="29283">
          <cell r="BW29283">
            <v>415</v>
          </cell>
          <cell r="CB29283" t="str">
            <v>RUB</v>
          </cell>
          <cell r="CG29283" t="str">
            <v>Производство подъемно-транспортного оборудования</v>
          </cell>
          <cell r="CH29283">
            <v>1.1365545614794601</v>
          </cell>
          <cell r="CP29283"/>
          <cell r="CQ29283"/>
        </row>
        <row r="29284">
          <cell r="BW29284">
            <v>415</v>
          </cell>
          <cell r="CB29284" t="str">
            <v>RUB</v>
          </cell>
          <cell r="CG29284" t="str">
            <v>Производство подъемно-транспортного оборудования</v>
          </cell>
          <cell r="CH29284">
            <v>1.1365545614794601</v>
          </cell>
          <cell r="CP29284"/>
          <cell r="CQ29284"/>
        </row>
        <row r="29285">
          <cell r="BW29285">
            <v>415</v>
          </cell>
          <cell r="CB29285" t="str">
            <v>RUB</v>
          </cell>
          <cell r="CG29285" t="str">
            <v>Производство подъемно-транспортного оборудования</v>
          </cell>
          <cell r="CH29285">
            <v>1.1365545614794601</v>
          </cell>
          <cell r="CP29285"/>
          <cell r="CQ29285"/>
        </row>
        <row r="29286">
          <cell r="BW29286">
            <v>450</v>
          </cell>
          <cell r="CB29286" t="str">
            <v>EUR</v>
          </cell>
          <cell r="CG29286" t="str">
            <v>Manufacture of computers and peripheral equipment</v>
          </cell>
          <cell r="CH29286">
            <v>0.95295704474448417</v>
          </cell>
          <cell r="CP29286"/>
          <cell r="CQ29286"/>
        </row>
        <row r="29287">
          <cell r="BW29287">
            <v>450</v>
          </cell>
          <cell r="CB29287" t="str">
            <v>EUR</v>
          </cell>
          <cell r="CG29287" t="str">
            <v>Manufacture of computers and peripheral equipment</v>
          </cell>
          <cell r="CH29287">
            <v>0.95295704474448417</v>
          </cell>
          <cell r="CP29287"/>
          <cell r="CQ29287"/>
        </row>
        <row r="29288">
          <cell r="BW29288">
            <v>425</v>
          </cell>
          <cell r="CB29288" t="str">
            <v>EUR</v>
          </cell>
          <cell r="CG29288" t="str">
            <v>Manufacture of instruments and appliances for measuring, testing and navigation</v>
          </cell>
          <cell r="CH29288">
            <v>1.0404673324195541</v>
          </cell>
          <cell r="CP29288"/>
          <cell r="CQ29288"/>
        </row>
        <row r="29289">
          <cell r="BW29289">
            <v>425</v>
          </cell>
          <cell r="CB29289" t="str">
            <v>EUR</v>
          </cell>
          <cell r="CG29289" t="str">
            <v>Manufacture of instruments and appliances for measuring, testing and navigation</v>
          </cell>
          <cell r="CH29289">
            <v>1.0404673324195541</v>
          </cell>
          <cell r="CP29289"/>
          <cell r="CQ29289"/>
        </row>
        <row r="29290">
          <cell r="BW29290">
            <v>425</v>
          </cell>
          <cell r="CB29290" t="str">
            <v>EUR</v>
          </cell>
          <cell r="CG29290" t="str">
            <v>Manufacture of instruments and appliances for measuring, testing and navigation</v>
          </cell>
          <cell r="CH29290">
            <v>1.0404673324195541</v>
          </cell>
          <cell r="CP29290"/>
          <cell r="CQ29290"/>
        </row>
        <row r="29291">
          <cell r="BW29291">
            <v>425</v>
          </cell>
          <cell r="CB29291" t="str">
            <v>EUR</v>
          </cell>
          <cell r="CG29291" t="str">
            <v>Manufacture of instruments and appliances for measuring, testing and navigation</v>
          </cell>
          <cell r="CH29291">
            <v>1.0404673324195541</v>
          </cell>
          <cell r="CP29291"/>
          <cell r="CQ29291"/>
        </row>
        <row r="29292">
          <cell r="BW29292">
            <v>425</v>
          </cell>
          <cell r="CB29292" t="str">
            <v>EUR</v>
          </cell>
          <cell r="CG29292" t="str">
            <v>Manufacture of instruments and appliances for measuring, testing and navigation</v>
          </cell>
          <cell r="CH29292">
            <v>1.0404673324195541</v>
          </cell>
          <cell r="CP29292"/>
          <cell r="CQ29292"/>
        </row>
        <row r="29293">
          <cell r="BW29293">
            <v>450</v>
          </cell>
          <cell r="CB29293" t="str">
            <v>EUR</v>
          </cell>
          <cell r="CG29293" t="str">
            <v>Manufacture of computers and peripheral equipment</v>
          </cell>
          <cell r="CH29293">
            <v>0.95295704474448417</v>
          </cell>
          <cell r="CP29293"/>
          <cell r="CQ29293"/>
        </row>
        <row r="29294">
          <cell r="BW29294">
            <v>480</v>
          </cell>
          <cell r="CB29294" t="str">
            <v>RUB</v>
          </cell>
          <cell r="CG29294" t="str">
            <v>Производство электродвигателей, генераторов и трансформаторов</v>
          </cell>
          <cell r="CH29294">
            <v>1.1331917390562258</v>
          </cell>
          <cell r="CP29294"/>
          <cell r="CQ29294"/>
        </row>
        <row r="29295">
          <cell r="BW29295">
            <v>480</v>
          </cell>
          <cell r="CB29295" t="str">
            <v>RUB</v>
          </cell>
          <cell r="CG29295" t="str">
            <v>Производство электродвигателей, генераторов и трансформаторов</v>
          </cell>
          <cell r="CH29295">
            <v>1.1331917390562258</v>
          </cell>
          <cell r="CP29295"/>
          <cell r="CQ29295"/>
        </row>
        <row r="29296">
          <cell r="BW29296">
            <v>425</v>
          </cell>
          <cell r="CB29296" t="str">
            <v>EUR</v>
          </cell>
          <cell r="CG29296" t="str">
            <v>Manufacture of instruments and appliances for measuring, testing and navigation</v>
          </cell>
          <cell r="CH29296">
            <v>1.0404673324195541</v>
          </cell>
          <cell r="CP29296"/>
          <cell r="CQ29296"/>
        </row>
        <row r="29297">
          <cell r="BW29297">
            <v>425</v>
          </cell>
          <cell r="CB29297" t="str">
            <v>EUR</v>
          </cell>
          <cell r="CG29297" t="str">
            <v>Manufacture of instruments and appliances for measuring, testing and navigation</v>
          </cell>
          <cell r="CH29297">
            <v>1.0404673324195541</v>
          </cell>
          <cell r="CP29297"/>
          <cell r="CQ29297"/>
        </row>
        <row r="29298">
          <cell r="BW29298">
            <v>425</v>
          </cell>
          <cell r="CB29298" t="str">
            <v>RUB</v>
          </cell>
          <cell r="CG29298" t="str">
            <v>Производство контрольно - измерительных приборов</v>
          </cell>
          <cell r="CH29298">
            <v>1.1064585465886925</v>
          </cell>
          <cell r="CP29298"/>
          <cell r="CQ29298"/>
        </row>
        <row r="29299">
          <cell r="BW29299">
            <v>425</v>
          </cell>
          <cell r="CB29299" t="str">
            <v>RUB</v>
          </cell>
          <cell r="CG29299" t="str">
            <v>Производство контрольно - измерительных приборов</v>
          </cell>
          <cell r="CH29299">
            <v>1.1064585465886925</v>
          </cell>
          <cell r="CP29299"/>
          <cell r="CQ29299"/>
        </row>
        <row r="29300">
          <cell r="BW29300">
            <v>425</v>
          </cell>
          <cell r="CB29300" t="str">
            <v>RUB</v>
          </cell>
          <cell r="CG29300" t="str">
            <v>Производство контрольно - измерительных приборов</v>
          </cell>
          <cell r="CH29300">
            <v>1.1064585465886925</v>
          </cell>
          <cell r="CP29300"/>
          <cell r="CQ29300"/>
        </row>
        <row r="29301">
          <cell r="BW29301">
            <v>425</v>
          </cell>
          <cell r="CB29301" t="str">
            <v>RUB</v>
          </cell>
          <cell r="CG29301" t="str">
            <v>Производство контрольно - измерительных приборов</v>
          </cell>
          <cell r="CH29301">
            <v>1.1064585465886925</v>
          </cell>
          <cell r="CP29301"/>
          <cell r="CQ29301"/>
        </row>
        <row r="29302">
          <cell r="BW29302">
            <v>425</v>
          </cell>
          <cell r="CB29302" t="str">
            <v>RUB</v>
          </cell>
          <cell r="CG29302" t="str">
            <v>Производство контрольно - измерительных приборов</v>
          </cell>
          <cell r="CH29302">
            <v>1.1064585465886925</v>
          </cell>
          <cell r="CP29302"/>
          <cell r="CQ29302"/>
        </row>
        <row r="29303">
          <cell r="BW29303">
            <v>425</v>
          </cell>
          <cell r="CB29303" t="str">
            <v>RUB</v>
          </cell>
          <cell r="CG29303" t="str">
            <v>Производство контрольно - измерительных приборов</v>
          </cell>
          <cell r="CH29303">
            <v>1.1064585465886925</v>
          </cell>
          <cell r="CP29303"/>
          <cell r="CQ29303"/>
        </row>
        <row r="29304">
          <cell r="BW29304">
            <v>425</v>
          </cell>
          <cell r="CB29304" t="str">
            <v>RUB</v>
          </cell>
          <cell r="CG29304" t="str">
            <v>Производство контрольно - измерительных приборов</v>
          </cell>
          <cell r="CH29304">
            <v>1.1064585465886925</v>
          </cell>
          <cell r="CP29304"/>
          <cell r="CQ29304"/>
        </row>
        <row r="29305">
          <cell r="BW29305">
            <v>425</v>
          </cell>
          <cell r="CB29305" t="str">
            <v>RUB</v>
          </cell>
          <cell r="CG29305" t="str">
            <v>Производство контрольно - измерительных приборов</v>
          </cell>
          <cell r="CH29305">
            <v>1.1064585465886925</v>
          </cell>
          <cell r="CP29305"/>
          <cell r="CQ29305"/>
        </row>
        <row r="29306">
          <cell r="BW29306">
            <v>425</v>
          </cell>
          <cell r="CB29306" t="str">
            <v>RUB</v>
          </cell>
          <cell r="CG29306" t="str">
            <v>Производство контрольно - измерительных приборов</v>
          </cell>
          <cell r="CH29306">
            <v>1.1064585465886925</v>
          </cell>
          <cell r="CP29306"/>
          <cell r="CQ29306"/>
        </row>
        <row r="29307">
          <cell r="BW29307">
            <v>425</v>
          </cell>
          <cell r="CB29307" t="str">
            <v>RUB</v>
          </cell>
          <cell r="CG29307" t="str">
            <v>Производство контрольно - измерительных приборов</v>
          </cell>
          <cell r="CH29307">
            <v>1.1064585465886925</v>
          </cell>
          <cell r="CP29307"/>
          <cell r="CQ29307"/>
        </row>
        <row r="29308">
          <cell r="BW29308">
            <v>425</v>
          </cell>
          <cell r="CB29308" t="str">
            <v>RUB</v>
          </cell>
          <cell r="CG29308" t="str">
            <v>Производство контрольно - измерительных приборов</v>
          </cell>
          <cell r="CH29308">
            <v>1.1064585465886925</v>
          </cell>
          <cell r="CP29308"/>
          <cell r="CQ29308"/>
        </row>
        <row r="29309">
          <cell r="BW29309">
            <v>425</v>
          </cell>
          <cell r="CB29309" t="str">
            <v>EUR</v>
          </cell>
          <cell r="CG29309" t="str">
            <v>Manufacture of instruments and appliances for measuring, testing and navigation</v>
          </cell>
          <cell r="CH29309">
            <v>1.0404673324195541</v>
          </cell>
          <cell r="CP29309"/>
          <cell r="CQ29309"/>
        </row>
        <row r="29310">
          <cell r="BW29310">
            <v>425</v>
          </cell>
          <cell r="CB29310" t="str">
            <v>RUB</v>
          </cell>
          <cell r="CG29310" t="str">
            <v>Производство контрольно - измерительных приборов</v>
          </cell>
          <cell r="CH29310">
            <v>1.1064585465886925</v>
          </cell>
          <cell r="CP29310"/>
          <cell r="CQ29310"/>
        </row>
        <row r="29311">
          <cell r="BW29311">
            <v>425</v>
          </cell>
          <cell r="CB29311" t="str">
            <v>RUB</v>
          </cell>
          <cell r="CG29311" t="str">
            <v>Производство контрольно - измерительных приборов</v>
          </cell>
          <cell r="CH29311">
            <v>1.1064585465886925</v>
          </cell>
          <cell r="CP29311"/>
          <cell r="CQ29311"/>
        </row>
        <row r="29312">
          <cell r="BW29312">
            <v>450</v>
          </cell>
          <cell r="CB29312" t="str">
            <v>EUR</v>
          </cell>
          <cell r="CG29312" t="str">
            <v>Manufacture of computers and peripheral equipment</v>
          </cell>
          <cell r="CH29312">
            <v>0.95295704474448417</v>
          </cell>
          <cell r="CP29312"/>
          <cell r="CQ29312"/>
        </row>
        <row r="29313">
          <cell r="BW29313">
            <v>450</v>
          </cell>
          <cell r="CB29313" t="str">
            <v>EUR</v>
          </cell>
          <cell r="CG29313" t="str">
            <v>Manufacture of computers and peripheral equipment</v>
          </cell>
          <cell r="CH29313">
            <v>0.95295704474448417</v>
          </cell>
          <cell r="CP29313"/>
          <cell r="CQ29313"/>
        </row>
        <row r="29314">
          <cell r="BW29314">
            <v>425</v>
          </cell>
          <cell r="CB29314" t="str">
            <v>EUR</v>
          </cell>
          <cell r="CG29314" t="str">
            <v>Manufacture of instruments and appliances for measuring, testing and navigation</v>
          </cell>
          <cell r="CH29314">
            <v>1.0404673324195541</v>
          </cell>
          <cell r="CP29314"/>
          <cell r="CQ29314"/>
        </row>
        <row r="29315">
          <cell r="BW29315">
            <v>450</v>
          </cell>
          <cell r="CB29315" t="str">
            <v>EUR</v>
          </cell>
          <cell r="CG29315" t="str">
            <v>Manufacture of computers and peripheral equipment</v>
          </cell>
          <cell r="CH29315">
            <v>0.95295704474448417</v>
          </cell>
          <cell r="CP29315"/>
          <cell r="CQ29315"/>
        </row>
        <row r="29316">
          <cell r="BW29316">
            <v>480</v>
          </cell>
          <cell r="CB29316" t="str">
            <v>RUB</v>
          </cell>
          <cell r="CG29316" t="str">
            <v>Производство электродвигателей, генераторов и трансформаторов</v>
          </cell>
          <cell r="CH29316">
            <v>1.1331917390562258</v>
          </cell>
          <cell r="CP29316"/>
          <cell r="CQ29316"/>
        </row>
        <row r="29317">
          <cell r="BW29317">
            <v>480</v>
          </cell>
          <cell r="CB29317" t="str">
            <v>RUB</v>
          </cell>
          <cell r="CG29317" t="str">
            <v>Производство электродвигателей, генераторов и трансформаторов</v>
          </cell>
          <cell r="CH29317">
            <v>1.1331917390562258</v>
          </cell>
          <cell r="CP29317"/>
          <cell r="CQ29317"/>
        </row>
        <row r="29318">
          <cell r="BW29318">
            <v>450</v>
          </cell>
          <cell r="CB29318" t="str">
            <v>EUR</v>
          </cell>
          <cell r="CG29318" t="str">
            <v>Manufacture of computers and peripheral equipment</v>
          </cell>
          <cell r="CH29318">
            <v>0.95295704474448417</v>
          </cell>
          <cell r="CP29318"/>
          <cell r="CQ29318"/>
        </row>
        <row r="29319">
          <cell r="BW29319">
            <v>425</v>
          </cell>
          <cell r="CB29319" t="str">
            <v>RUB</v>
          </cell>
          <cell r="CG29319" t="str">
            <v>Производство контрольно - измерительных приборов</v>
          </cell>
          <cell r="CH29319">
            <v>1.106237299128868</v>
          </cell>
          <cell r="CP29319"/>
          <cell r="CQ29319"/>
        </row>
        <row r="29320">
          <cell r="BW29320">
            <v>425</v>
          </cell>
          <cell r="CB29320" t="str">
            <v>EUR</v>
          </cell>
          <cell r="CG29320" t="str">
            <v>Manufacture of instruments and appliances for measuring, testing and navigation</v>
          </cell>
          <cell r="CH29320">
            <v>1.0425086652279119</v>
          </cell>
          <cell r="CP29320"/>
          <cell r="CQ29320"/>
        </row>
        <row r="29321">
          <cell r="BW29321">
            <v>425</v>
          </cell>
          <cell r="CB29321" t="str">
            <v>EUR</v>
          </cell>
          <cell r="CG29321" t="str">
            <v>Manufacture of instruments and appliances for measuring, testing and navigation</v>
          </cell>
          <cell r="CH29321">
            <v>1.0425086652279119</v>
          </cell>
          <cell r="CP29321"/>
          <cell r="CQ29321"/>
        </row>
        <row r="29322">
          <cell r="BW29322">
            <v>425</v>
          </cell>
          <cell r="CB29322" t="str">
            <v>EUR</v>
          </cell>
          <cell r="CG29322" t="str">
            <v>Manufacture of instruments and appliances for measuring, testing and navigation</v>
          </cell>
          <cell r="CH29322">
            <v>1.0451744033569368</v>
          </cell>
          <cell r="CP29322"/>
          <cell r="CQ29322"/>
        </row>
        <row r="29323">
          <cell r="BW29323">
            <v>425</v>
          </cell>
          <cell r="CB29323" t="str">
            <v>EUR</v>
          </cell>
          <cell r="CG29323" t="str">
            <v>Manufacture of instruments and appliances for measuring, testing and navigation</v>
          </cell>
          <cell r="CH29323">
            <v>1.0451744033569368</v>
          </cell>
          <cell r="CP29323"/>
          <cell r="CQ29323"/>
        </row>
        <row r="29324">
          <cell r="BW29324">
            <v>450</v>
          </cell>
          <cell r="CB29324" t="str">
            <v>EUR</v>
          </cell>
          <cell r="CG29324" t="str">
            <v>Manufacture of computers and peripheral equipment</v>
          </cell>
          <cell r="CH29324">
            <v>1.0074937430882951</v>
          </cell>
          <cell r="CP29324"/>
          <cell r="CQ29324"/>
        </row>
        <row r="29325">
          <cell r="BW29325">
            <v>425</v>
          </cell>
          <cell r="CB29325" t="str">
            <v>RUB</v>
          </cell>
          <cell r="CG29325" t="str">
            <v>Производство контрольно - измерительных приборов</v>
          </cell>
          <cell r="CH29325">
            <v>1.1024859160313101</v>
          </cell>
          <cell r="CP29325"/>
          <cell r="CQ29325"/>
        </row>
        <row r="29326">
          <cell r="BW29326">
            <v>425</v>
          </cell>
          <cell r="CB29326" t="str">
            <v>EUR</v>
          </cell>
          <cell r="CG29326" t="str">
            <v>Manufacture of instruments and appliances for measuring, testing and navigation</v>
          </cell>
          <cell r="CH29326">
            <v>1.027788523533204</v>
          </cell>
          <cell r="CP29326"/>
          <cell r="CQ29326"/>
        </row>
        <row r="29327">
          <cell r="BW29327">
            <v>425</v>
          </cell>
          <cell r="CB29327" t="str">
            <v>EUR</v>
          </cell>
          <cell r="CG29327" t="str">
            <v>Manufacture of instruments and appliances for measuring, testing and navigation</v>
          </cell>
          <cell r="CH29327">
            <v>1.027788523533204</v>
          </cell>
          <cell r="CP29327"/>
          <cell r="CQ29327"/>
        </row>
        <row r="29328">
          <cell r="BW29328">
            <v>425</v>
          </cell>
          <cell r="CB29328" t="str">
            <v>EUR</v>
          </cell>
          <cell r="CG29328" t="str">
            <v>Manufacture of instruments and appliances for measuring, testing and navigation</v>
          </cell>
          <cell r="CH29328">
            <v>1.027788523533204</v>
          </cell>
          <cell r="CP29328"/>
          <cell r="CQ29328"/>
        </row>
        <row r="29329">
          <cell r="BW29329">
            <v>450</v>
          </cell>
          <cell r="CB29329" t="str">
            <v>EUR</v>
          </cell>
          <cell r="CG29329" t="str">
            <v>Manufacture of computers and peripheral equipment</v>
          </cell>
          <cell r="CH29329">
            <v>1.0038129204360935</v>
          </cell>
          <cell r="CP29329"/>
          <cell r="CQ29329"/>
        </row>
        <row r="29330">
          <cell r="BW29330">
            <v>425</v>
          </cell>
          <cell r="CB29330" t="str">
            <v>EUR</v>
          </cell>
          <cell r="CG29330" t="str">
            <v>Manufacture of instruments and appliances for measuring, testing and navigation</v>
          </cell>
          <cell r="CH29330">
            <v>1.0105870419677954</v>
          </cell>
          <cell r="CP29330"/>
          <cell r="CQ29330"/>
        </row>
        <row r="29331">
          <cell r="BW29331">
            <v>450</v>
          </cell>
          <cell r="CB29331" t="str">
            <v>EUR</v>
          </cell>
          <cell r="CG29331" t="str">
            <v>Manufacture of computers and peripheral equipment</v>
          </cell>
          <cell r="CH29331">
            <v>0.97604950802108892</v>
          </cell>
          <cell r="CP29331"/>
          <cell r="CQ29331"/>
        </row>
        <row r="29332">
          <cell r="BW29332">
            <v>425</v>
          </cell>
          <cell r="CB29332" t="str">
            <v>RUB</v>
          </cell>
          <cell r="CG29332" t="str">
            <v>Производство контрольно - измерительных приборов</v>
          </cell>
          <cell r="CH29332">
            <v>1.0407316583443906</v>
          </cell>
          <cell r="CP29332"/>
          <cell r="CQ29332"/>
        </row>
        <row r="29333">
          <cell r="BW29333">
            <v>450</v>
          </cell>
          <cell r="CB29333" t="str">
            <v>EUR</v>
          </cell>
          <cell r="CG29333" t="str">
            <v>Manufacture of computers and peripheral equipment</v>
          </cell>
          <cell r="CH29333">
            <v>0.95295704474448417</v>
          </cell>
          <cell r="CP29333"/>
          <cell r="CQ29333"/>
        </row>
        <row r="29334">
          <cell r="BW29334">
            <v>450</v>
          </cell>
          <cell r="CB29334" t="str">
            <v>EUR</v>
          </cell>
          <cell r="CG29334" t="str">
            <v>Manufacture of computers and peripheral equipment</v>
          </cell>
          <cell r="CH29334">
            <v>0.95295704474448417</v>
          </cell>
          <cell r="CP29334"/>
          <cell r="CQ29334"/>
        </row>
        <row r="29335">
          <cell r="BW29335">
            <v>450</v>
          </cell>
          <cell r="CB29335" t="str">
            <v>EUR</v>
          </cell>
          <cell r="CG29335" t="str">
            <v>Manufacture of computers and peripheral equipment</v>
          </cell>
          <cell r="CH29335">
            <v>0.95295704474448417</v>
          </cell>
          <cell r="CP29335"/>
          <cell r="CQ29335"/>
        </row>
        <row r="29336">
          <cell r="BW29336">
            <v>450</v>
          </cell>
          <cell r="CB29336" t="str">
            <v>EUR</v>
          </cell>
          <cell r="CG29336" t="str">
            <v>Manufacture of computers and peripheral equipment</v>
          </cell>
          <cell r="CH29336">
            <v>0.95295704474448417</v>
          </cell>
          <cell r="CP29336"/>
          <cell r="CQ29336"/>
        </row>
        <row r="29337">
          <cell r="BW29337">
            <v>450</v>
          </cell>
          <cell r="CB29337" t="str">
            <v>EUR</v>
          </cell>
          <cell r="CG29337" t="str">
            <v>Manufacture of computers and peripheral equipment</v>
          </cell>
          <cell r="CH29337">
            <v>0.95295704474448417</v>
          </cell>
          <cell r="CP29337"/>
          <cell r="CQ29337"/>
        </row>
        <row r="29338">
          <cell r="BW29338">
            <v>450</v>
          </cell>
          <cell r="CB29338" t="str">
            <v>EUR</v>
          </cell>
          <cell r="CG29338" t="str">
            <v>Manufacture of computers and peripheral equipment</v>
          </cell>
          <cell r="CH29338">
            <v>1.0025048504329195</v>
          </cell>
          <cell r="CP29338"/>
          <cell r="CQ29338"/>
        </row>
        <row r="29339">
          <cell r="BW29339">
            <v>450</v>
          </cell>
          <cell r="CB29339" t="str">
            <v>EUR</v>
          </cell>
          <cell r="CG29339" t="str">
            <v>Manufacture of computers and peripheral equipment</v>
          </cell>
          <cell r="CH29339">
            <v>0.95295704474448417</v>
          </cell>
          <cell r="CP29339"/>
          <cell r="CQ29339"/>
        </row>
        <row r="29340">
          <cell r="BW29340">
            <v>425</v>
          </cell>
          <cell r="CB29340" t="str">
            <v>EUR</v>
          </cell>
          <cell r="CG29340" t="str">
            <v>Manufacture of instruments and appliances for measuring, testing and navigation</v>
          </cell>
          <cell r="CH29340">
            <v>1.0404673324195541</v>
          </cell>
          <cell r="CP29340"/>
          <cell r="CQ29340"/>
        </row>
        <row r="29341">
          <cell r="BW29341">
            <v>450</v>
          </cell>
          <cell r="CB29341" t="str">
            <v>EUR</v>
          </cell>
          <cell r="CG29341" t="str">
            <v>Manufacture of computers and peripheral equipment</v>
          </cell>
          <cell r="CH29341">
            <v>0.95295704474448417</v>
          </cell>
          <cell r="CP29341"/>
          <cell r="CQ29341"/>
        </row>
        <row r="29342">
          <cell r="BW29342">
            <v>450</v>
          </cell>
          <cell r="CB29342" t="str">
            <v>EUR</v>
          </cell>
          <cell r="CG29342" t="str">
            <v>Manufacture of computers and peripheral equipment</v>
          </cell>
          <cell r="CH29342">
            <v>0.95295704474448417</v>
          </cell>
          <cell r="CP29342"/>
          <cell r="CQ29342"/>
        </row>
        <row r="29343">
          <cell r="BW29343">
            <v>450</v>
          </cell>
          <cell r="CB29343" t="str">
            <v>EUR</v>
          </cell>
          <cell r="CG29343" t="str">
            <v>Manufacture of computers and peripheral equipment</v>
          </cell>
          <cell r="CH29343">
            <v>0.95295704474448417</v>
          </cell>
          <cell r="CP29343"/>
          <cell r="CQ29343"/>
        </row>
        <row r="29344">
          <cell r="BW29344">
            <v>450</v>
          </cell>
          <cell r="CB29344" t="str">
            <v>EUR</v>
          </cell>
          <cell r="CG29344" t="str">
            <v>Manufacture of computers and peripheral equipment</v>
          </cell>
          <cell r="CH29344">
            <v>0.95295704474448417</v>
          </cell>
          <cell r="CP29344"/>
          <cell r="CQ29344"/>
        </row>
        <row r="29345">
          <cell r="BW29345">
            <v>450</v>
          </cell>
          <cell r="CB29345" t="str">
            <v>EUR</v>
          </cell>
          <cell r="CG29345" t="str">
            <v>Manufacture of computers and peripheral equipment</v>
          </cell>
          <cell r="CH29345">
            <v>0.95295704474448417</v>
          </cell>
          <cell r="CP29345"/>
          <cell r="CQ29345"/>
        </row>
        <row r="29346">
          <cell r="BW29346">
            <v>450</v>
          </cell>
          <cell r="CB29346" t="str">
            <v>EUR</v>
          </cell>
          <cell r="CG29346" t="str">
            <v>Manufacture of computers and peripheral equipment</v>
          </cell>
          <cell r="CH29346">
            <v>0.95295704474448417</v>
          </cell>
          <cell r="CP29346"/>
          <cell r="CQ29346"/>
        </row>
        <row r="29347">
          <cell r="BW29347">
            <v>450</v>
          </cell>
          <cell r="CB29347" t="str">
            <v>EUR</v>
          </cell>
          <cell r="CG29347" t="str">
            <v>Manufacture of computers and peripheral equipment</v>
          </cell>
          <cell r="CH29347">
            <v>0.95295704474448417</v>
          </cell>
          <cell r="CP29347"/>
          <cell r="CQ29347"/>
        </row>
        <row r="29348">
          <cell r="BW29348">
            <v>450</v>
          </cell>
          <cell r="CB29348" t="str">
            <v>EUR</v>
          </cell>
          <cell r="CG29348" t="str">
            <v>Manufacture of computers and peripheral equipment</v>
          </cell>
          <cell r="CH29348">
            <v>0.95295704474448417</v>
          </cell>
          <cell r="CP29348"/>
          <cell r="CQ29348"/>
        </row>
        <row r="29349">
          <cell r="BW29349">
            <v>450</v>
          </cell>
          <cell r="CB29349" t="str">
            <v>EUR</v>
          </cell>
          <cell r="CG29349" t="str">
            <v>Manufacture of computers and peripheral equipment</v>
          </cell>
          <cell r="CH29349">
            <v>0.95295704474448417</v>
          </cell>
          <cell r="CP29349"/>
          <cell r="CQ29349"/>
        </row>
        <row r="29350">
          <cell r="BW29350">
            <v>450</v>
          </cell>
          <cell r="CB29350" t="str">
            <v>EUR</v>
          </cell>
          <cell r="CG29350" t="str">
            <v>Manufacture of computers and peripheral equipment</v>
          </cell>
          <cell r="CH29350">
            <v>0.95295704474448417</v>
          </cell>
          <cell r="CP29350"/>
          <cell r="CQ29350"/>
        </row>
        <row r="29351">
          <cell r="BW29351">
            <v>450</v>
          </cell>
          <cell r="CB29351" t="str">
            <v>EUR</v>
          </cell>
          <cell r="CG29351" t="str">
            <v>Manufacture of computers and peripheral equipment</v>
          </cell>
          <cell r="CH29351">
            <v>0.95295704474448417</v>
          </cell>
          <cell r="CP29351"/>
          <cell r="CQ29351"/>
        </row>
        <row r="29352">
          <cell r="BW29352">
            <v>450</v>
          </cell>
          <cell r="CB29352" t="str">
            <v>EUR</v>
          </cell>
          <cell r="CG29352" t="str">
            <v>Manufacture of computers and peripheral equipment</v>
          </cell>
          <cell r="CH29352">
            <v>0.95295704474448417</v>
          </cell>
          <cell r="CP29352"/>
          <cell r="CQ29352"/>
        </row>
        <row r="29353">
          <cell r="BW29353">
            <v>450</v>
          </cell>
          <cell r="CB29353" t="str">
            <v>EUR</v>
          </cell>
          <cell r="CG29353" t="str">
            <v>Manufacture of computers and peripheral equipment</v>
          </cell>
          <cell r="CH29353">
            <v>0.95295704474448417</v>
          </cell>
          <cell r="CP29353"/>
          <cell r="CQ29353"/>
        </row>
        <row r="29354">
          <cell r="BW29354">
            <v>450</v>
          </cell>
          <cell r="CB29354" t="str">
            <v>EUR</v>
          </cell>
          <cell r="CG29354" t="str">
            <v>Manufacture of computers and peripheral equipment</v>
          </cell>
          <cell r="CH29354">
            <v>0.95295704474448417</v>
          </cell>
          <cell r="CP29354"/>
          <cell r="CQ29354"/>
        </row>
        <row r="29355">
          <cell r="BW29355">
            <v>450</v>
          </cell>
          <cell r="CB29355" t="str">
            <v>EUR</v>
          </cell>
          <cell r="CG29355" t="str">
            <v>Manufacture of computers and peripheral equipment</v>
          </cell>
          <cell r="CH29355">
            <v>0.95295704474448417</v>
          </cell>
          <cell r="CP29355"/>
          <cell r="CQ29355"/>
        </row>
        <row r="29356">
          <cell r="BW29356">
            <v>450</v>
          </cell>
          <cell r="CB29356" t="str">
            <v>EUR</v>
          </cell>
          <cell r="CG29356" t="str">
            <v>Manufacture of computers and peripheral equipment</v>
          </cell>
          <cell r="CH29356">
            <v>0.98228067188741341</v>
          </cell>
          <cell r="CP29356"/>
          <cell r="CQ29356"/>
        </row>
        <row r="29357">
          <cell r="BW29357">
            <v>450</v>
          </cell>
          <cell r="CB29357" t="str">
            <v>EUR</v>
          </cell>
          <cell r="CG29357" t="str">
            <v>Manufacture of computers and peripheral equipment</v>
          </cell>
          <cell r="CH29357">
            <v>0.97604950802108892</v>
          </cell>
          <cell r="CP29357"/>
          <cell r="CQ29357"/>
        </row>
        <row r="29358">
          <cell r="BW29358">
            <v>450</v>
          </cell>
          <cell r="CB29358" t="str">
            <v>EUR</v>
          </cell>
          <cell r="CG29358" t="str">
            <v>Manufacture of computers and peripheral equipment</v>
          </cell>
          <cell r="CH29358">
            <v>0.95295704474448417</v>
          </cell>
          <cell r="CP29358"/>
          <cell r="CQ29358"/>
        </row>
        <row r="29359">
          <cell r="BW29359">
            <v>450</v>
          </cell>
          <cell r="CB29359" t="str">
            <v>EUR</v>
          </cell>
          <cell r="CG29359" t="str">
            <v>Manufacture of computers and peripheral equipment</v>
          </cell>
          <cell r="CH29359">
            <v>0.98479547135461099</v>
          </cell>
          <cell r="CP29359"/>
          <cell r="CQ29359"/>
        </row>
        <row r="29360">
          <cell r="BW29360">
            <v>425</v>
          </cell>
          <cell r="CB29360" t="str">
            <v>RUB</v>
          </cell>
          <cell r="CG29360" t="str">
            <v>Производство контрольно - измерительных приборов</v>
          </cell>
          <cell r="CH29360">
            <v>1.1064585465886925</v>
          </cell>
          <cell r="CP29360"/>
          <cell r="CQ29360"/>
        </row>
        <row r="29361">
          <cell r="BW29361">
            <v>425</v>
          </cell>
          <cell r="CB29361" t="str">
            <v>RUB</v>
          </cell>
          <cell r="CG29361" t="str">
            <v>Производство контрольно - измерительных приборов</v>
          </cell>
          <cell r="CH29361">
            <v>1.1064585465886925</v>
          </cell>
          <cell r="CP29361"/>
          <cell r="CQ29361"/>
        </row>
        <row r="29362">
          <cell r="BW29362">
            <v>425</v>
          </cell>
          <cell r="CB29362" t="str">
            <v>RUB</v>
          </cell>
          <cell r="CG29362" t="str">
            <v>Производство контрольно - измерительных приборов</v>
          </cell>
          <cell r="CH29362">
            <v>1.1064585465886925</v>
          </cell>
          <cell r="CP29362"/>
          <cell r="CQ29362"/>
        </row>
        <row r="29363">
          <cell r="BW29363">
            <v>425</v>
          </cell>
          <cell r="CB29363" t="str">
            <v>RUB</v>
          </cell>
          <cell r="CG29363" t="str">
            <v>Производство контрольно - измерительных приборов</v>
          </cell>
          <cell r="CH29363">
            <v>1.1064585465886925</v>
          </cell>
          <cell r="CP29363"/>
          <cell r="CQ29363"/>
        </row>
        <row r="29364">
          <cell r="BW29364">
            <v>425</v>
          </cell>
          <cell r="CB29364" t="str">
            <v>RUB</v>
          </cell>
          <cell r="CG29364" t="str">
            <v>Производство контрольно - измерительных приборов</v>
          </cell>
          <cell r="CH29364">
            <v>1.1064585465886925</v>
          </cell>
          <cell r="CP29364"/>
          <cell r="CQ29364"/>
        </row>
        <row r="29365">
          <cell r="BW29365">
            <v>425</v>
          </cell>
          <cell r="CB29365" t="str">
            <v>RUB</v>
          </cell>
          <cell r="CG29365" t="str">
            <v>Производство контрольно - измерительных приборов</v>
          </cell>
          <cell r="CH29365">
            <v>1.1064585465886925</v>
          </cell>
          <cell r="CP29365"/>
          <cell r="CQ29365"/>
        </row>
        <row r="29366">
          <cell r="BW29366">
            <v>425</v>
          </cell>
          <cell r="CB29366" t="str">
            <v>RUB</v>
          </cell>
          <cell r="CG29366" t="str">
            <v>Производство контрольно - измерительных приборов</v>
          </cell>
          <cell r="CH29366">
            <v>1.1064585465886925</v>
          </cell>
          <cell r="CP29366"/>
          <cell r="CQ29366"/>
        </row>
        <row r="29367">
          <cell r="BW29367">
            <v>425</v>
          </cell>
          <cell r="CB29367" t="str">
            <v>RUB</v>
          </cell>
          <cell r="CG29367" t="str">
            <v>Производство контрольно - измерительных приборов</v>
          </cell>
          <cell r="CH29367">
            <v>1.1064585465886925</v>
          </cell>
          <cell r="CP29367"/>
          <cell r="CQ29367"/>
        </row>
        <row r="29368">
          <cell r="BW29368">
            <v>425</v>
          </cell>
          <cell r="CB29368" t="str">
            <v>RUB</v>
          </cell>
          <cell r="CG29368" t="str">
            <v>Производство контрольно - измерительных приборов</v>
          </cell>
          <cell r="CH29368">
            <v>1.1064585465886925</v>
          </cell>
          <cell r="CP29368"/>
          <cell r="CQ29368"/>
        </row>
        <row r="29369">
          <cell r="BW29369">
            <v>425</v>
          </cell>
          <cell r="CB29369" t="str">
            <v>RUB</v>
          </cell>
          <cell r="CG29369" t="str">
            <v>Производство контрольно - измерительных приборов</v>
          </cell>
          <cell r="CH29369">
            <v>1.1064585465886925</v>
          </cell>
          <cell r="CP29369"/>
          <cell r="CQ29369"/>
        </row>
        <row r="29370">
          <cell r="BW29370">
            <v>425</v>
          </cell>
          <cell r="CB29370" t="str">
            <v>RUB</v>
          </cell>
          <cell r="CG29370" t="str">
            <v>Производство контрольно - измерительных приборов</v>
          </cell>
          <cell r="CH29370">
            <v>1.1064585465886925</v>
          </cell>
          <cell r="CP29370"/>
          <cell r="CQ29370"/>
        </row>
        <row r="29371">
          <cell r="BW29371">
            <v>425</v>
          </cell>
          <cell r="CB29371" t="str">
            <v>RUB</v>
          </cell>
          <cell r="CG29371" t="str">
            <v>Производство контрольно - измерительных приборов</v>
          </cell>
          <cell r="CH29371">
            <v>1.1064585465886925</v>
          </cell>
          <cell r="CP29371"/>
          <cell r="CQ29371"/>
        </row>
        <row r="29372">
          <cell r="BW29372">
            <v>450</v>
          </cell>
          <cell r="CB29372" t="str">
            <v>EUR</v>
          </cell>
          <cell r="CG29372" t="str">
            <v>Manufacture of computers and peripheral equipment</v>
          </cell>
          <cell r="CH29372">
            <v>0.95295704474448417</v>
          </cell>
          <cell r="CP29372"/>
          <cell r="CQ29372"/>
        </row>
        <row r="29373">
          <cell r="BW29373">
            <v>450</v>
          </cell>
          <cell r="CB29373" t="str">
            <v>EUR</v>
          </cell>
          <cell r="CG29373" t="str">
            <v>Manufacture of computers and peripheral equipment</v>
          </cell>
          <cell r="CH29373">
            <v>0.95295704474448417</v>
          </cell>
          <cell r="CP29373"/>
          <cell r="CQ29373"/>
        </row>
        <row r="29374">
          <cell r="BW29374">
            <v>450</v>
          </cell>
          <cell r="CB29374" t="str">
            <v>EUR</v>
          </cell>
          <cell r="CG29374" t="str">
            <v>Manufacture of computers and peripheral equipment</v>
          </cell>
          <cell r="CH29374">
            <v>0.95295704474448417</v>
          </cell>
          <cell r="CP29374"/>
          <cell r="CQ29374"/>
        </row>
        <row r="29375">
          <cell r="BW29375">
            <v>425</v>
          </cell>
          <cell r="CB29375" t="str">
            <v>EUR</v>
          </cell>
          <cell r="CG29375" t="str">
            <v>Manufacture of instruments and appliances for measuring, testing and navigation</v>
          </cell>
          <cell r="CH29375">
            <v>1.0404673324195541</v>
          </cell>
          <cell r="CP29375"/>
          <cell r="CQ29375"/>
        </row>
        <row r="29376">
          <cell r="BW29376">
            <v>480</v>
          </cell>
          <cell r="CB29376" t="str">
            <v>RUB</v>
          </cell>
          <cell r="CG29376" t="str">
            <v>Производство электродвигателей, генераторов и трансформаторов</v>
          </cell>
          <cell r="CH29376">
            <v>1.1331917390562258</v>
          </cell>
          <cell r="CP29376"/>
          <cell r="CQ29376"/>
        </row>
        <row r="29377">
          <cell r="BW29377">
            <v>480</v>
          </cell>
          <cell r="CB29377" t="str">
            <v>RUB</v>
          </cell>
          <cell r="CG29377" t="str">
            <v>Производство электродвигателей, генераторов и трансформаторов</v>
          </cell>
          <cell r="CH29377">
            <v>1.1331917390562258</v>
          </cell>
          <cell r="CP29377"/>
          <cell r="CQ29377"/>
        </row>
        <row r="29378">
          <cell r="BW29378">
            <v>480</v>
          </cell>
          <cell r="CB29378" t="str">
            <v>RUB</v>
          </cell>
          <cell r="CG29378" t="str">
            <v>Производство электродвигателей, генераторов и трансформаторов</v>
          </cell>
          <cell r="CH29378">
            <v>1.1331917390562258</v>
          </cell>
          <cell r="CP29378"/>
          <cell r="CQ29378"/>
        </row>
        <row r="29379">
          <cell r="BW29379">
            <v>425</v>
          </cell>
          <cell r="CB29379" t="str">
            <v>EUR</v>
          </cell>
          <cell r="CG29379" t="str">
            <v>Manufacture of instruments and appliances for measuring, testing and navigation</v>
          </cell>
          <cell r="CH29379">
            <v>1.0404673324195541</v>
          </cell>
          <cell r="CP29379"/>
          <cell r="CQ29379"/>
        </row>
        <row r="29380">
          <cell r="BW29380">
            <v>425</v>
          </cell>
          <cell r="CB29380" t="str">
            <v>EUR</v>
          </cell>
          <cell r="CG29380" t="str">
            <v>Manufacture of instruments and appliances for measuring, testing and navigation</v>
          </cell>
          <cell r="CH29380">
            <v>1.0404673324195541</v>
          </cell>
          <cell r="CP29380"/>
          <cell r="CQ29380"/>
        </row>
        <row r="29381">
          <cell r="BW29381">
            <v>450</v>
          </cell>
          <cell r="CB29381" t="str">
            <v>EUR</v>
          </cell>
          <cell r="CG29381" t="str">
            <v>Manufacture of computers and peripheral equipment</v>
          </cell>
          <cell r="CH29381">
            <v>0.95295704474448417</v>
          </cell>
          <cell r="CP29381"/>
          <cell r="CQ29381"/>
        </row>
        <row r="29382">
          <cell r="BW29382">
            <v>425</v>
          </cell>
          <cell r="CB29382" t="str">
            <v>RUB</v>
          </cell>
          <cell r="CG29382" t="str">
            <v>Производство контрольно - измерительных приборов</v>
          </cell>
          <cell r="CH29382">
            <v>1.1064585465886925</v>
          </cell>
          <cell r="CP29382"/>
          <cell r="CQ29382"/>
        </row>
        <row r="29383">
          <cell r="BW29383">
            <v>450</v>
          </cell>
          <cell r="CB29383" t="str">
            <v>EUR</v>
          </cell>
          <cell r="CG29383" t="str">
            <v>Manufacture of computers and peripheral equipment</v>
          </cell>
          <cell r="CH29383">
            <v>0.95295704474448417</v>
          </cell>
          <cell r="CP29383"/>
          <cell r="CQ29383"/>
        </row>
        <row r="29384">
          <cell r="BW29384">
            <v>425</v>
          </cell>
          <cell r="CB29384" t="str">
            <v>EUR</v>
          </cell>
          <cell r="CG29384" t="str">
            <v>Manufacture of instruments and appliances for measuring, testing and navigation</v>
          </cell>
          <cell r="CH29384">
            <v>1.0404673324195541</v>
          </cell>
          <cell r="CP29384"/>
          <cell r="CQ29384"/>
        </row>
        <row r="29385">
          <cell r="BW29385">
            <v>425</v>
          </cell>
          <cell r="CB29385" t="str">
            <v>EUR</v>
          </cell>
          <cell r="CG29385" t="str">
            <v>Manufacture of instruments and appliances for measuring, testing and navigation</v>
          </cell>
          <cell r="CH29385">
            <v>1.0404673324195541</v>
          </cell>
          <cell r="CP29385"/>
          <cell r="CQ29385"/>
        </row>
        <row r="29386">
          <cell r="BW29386">
            <v>425</v>
          </cell>
          <cell r="CB29386" t="str">
            <v>EUR</v>
          </cell>
          <cell r="CG29386" t="str">
            <v>Manufacture of instruments and appliances for measuring, testing and navigation</v>
          </cell>
          <cell r="CH29386">
            <v>1.0404673324195541</v>
          </cell>
          <cell r="CP29386"/>
          <cell r="CQ29386"/>
        </row>
        <row r="29387">
          <cell r="BW29387">
            <v>425</v>
          </cell>
          <cell r="CB29387" t="str">
            <v>EUR</v>
          </cell>
          <cell r="CG29387" t="str">
            <v>Manufacture of instruments and appliances for measuring, testing and navigation</v>
          </cell>
          <cell r="CH29387">
            <v>1.0404673324195541</v>
          </cell>
          <cell r="CP29387"/>
          <cell r="CQ29387"/>
        </row>
        <row r="29388">
          <cell r="BW29388">
            <v>425</v>
          </cell>
          <cell r="CB29388" t="str">
            <v>EUR</v>
          </cell>
          <cell r="CG29388" t="str">
            <v>Manufacture of instruments and appliances for measuring, testing and navigation</v>
          </cell>
          <cell r="CH29388">
            <v>1.0404673324195541</v>
          </cell>
          <cell r="CP29388"/>
          <cell r="CQ29388"/>
        </row>
        <row r="29389">
          <cell r="BW29389">
            <v>425</v>
          </cell>
          <cell r="CB29389" t="str">
            <v>EUR</v>
          </cell>
          <cell r="CG29389" t="str">
            <v>Manufacture of instruments and appliances for measuring, testing and navigation</v>
          </cell>
          <cell r="CH29389">
            <v>1.0404673324195541</v>
          </cell>
          <cell r="CP29389"/>
          <cell r="CQ29389"/>
        </row>
        <row r="29390">
          <cell r="BW29390">
            <v>425</v>
          </cell>
          <cell r="CB29390" t="str">
            <v>EUR</v>
          </cell>
          <cell r="CG29390" t="str">
            <v>Manufacture of instruments and appliances for measuring, testing and navigation</v>
          </cell>
          <cell r="CH29390">
            <v>1.0404673324195541</v>
          </cell>
          <cell r="CP29390"/>
          <cell r="CQ29390"/>
        </row>
        <row r="29391">
          <cell r="BW29391">
            <v>425</v>
          </cell>
          <cell r="CB29391" t="str">
            <v>EUR</v>
          </cell>
          <cell r="CG29391" t="str">
            <v>Manufacture of instruments and appliances for measuring, testing and navigation</v>
          </cell>
          <cell r="CH29391">
            <v>1.0404673324195541</v>
          </cell>
          <cell r="CP29391"/>
          <cell r="CQ29391"/>
        </row>
        <row r="29392">
          <cell r="BW29392">
            <v>425</v>
          </cell>
          <cell r="CB29392" t="str">
            <v>RUB</v>
          </cell>
          <cell r="CG29392" t="str">
            <v>Производство контрольно - измерительных приборов</v>
          </cell>
          <cell r="CH29392">
            <v>1.1064585465886925</v>
          </cell>
          <cell r="CP29392"/>
          <cell r="CQ29392"/>
        </row>
        <row r="29393">
          <cell r="BW29393">
            <v>425</v>
          </cell>
          <cell r="CB29393" t="str">
            <v>EUR</v>
          </cell>
          <cell r="CG29393" t="str">
            <v>Manufacture of instruments and appliances for measuring, testing and navigation</v>
          </cell>
          <cell r="CH29393">
            <v>1.0404673324195541</v>
          </cell>
          <cell r="CP29393"/>
          <cell r="CQ29393"/>
        </row>
        <row r="29394">
          <cell r="BW29394">
            <v>425</v>
          </cell>
          <cell r="CB29394" t="str">
            <v>EUR</v>
          </cell>
          <cell r="CG29394" t="str">
            <v>Manufacture of instruments and appliances for measuring, testing and navigation</v>
          </cell>
          <cell r="CH29394">
            <v>1.0404673324195541</v>
          </cell>
          <cell r="CP29394"/>
          <cell r="CQ29394"/>
        </row>
        <row r="29395">
          <cell r="BW29395">
            <v>425</v>
          </cell>
          <cell r="CB29395" t="str">
            <v>EUR</v>
          </cell>
          <cell r="CG29395" t="str">
            <v>Manufacture of instruments and appliances for measuring, testing and navigation</v>
          </cell>
          <cell r="CH29395">
            <v>1.0404673324195541</v>
          </cell>
          <cell r="CP29395"/>
          <cell r="CQ29395"/>
        </row>
        <row r="29396">
          <cell r="BW29396">
            <v>425</v>
          </cell>
          <cell r="CB29396" t="str">
            <v>EUR</v>
          </cell>
          <cell r="CG29396" t="str">
            <v>Manufacture of instruments and appliances for measuring, testing and navigation</v>
          </cell>
          <cell r="CH29396">
            <v>1.0404673324195541</v>
          </cell>
          <cell r="CP29396"/>
          <cell r="CQ29396"/>
        </row>
        <row r="29397">
          <cell r="BW29397">
            <v>425</v>
          </cell>
          <cell r="CB29397" t="str">
            <v>EUR</v>
          </cell>
          <cell r="CG29397" t="str">
            <v>Manufacture of instruments and appliances for measuring, testing and navigation</v>
          </cell>
          <cell r="CH29397">
            <v>1.0404673324195541</v>
          </cell>
          <cell r="CP29397"/>
          <cell r="CQ29397"/>
        </row>
        <row r="29398">
          <cell r="BW29398">
            <v>425</v>
          </cell>
          <cell r="CB29398" t="str">
            <v>EUR</v>
          </cell>
          <cell r="CG29398" t="str">
            <v>Manufacture of instruments and appliances for measuring, testing and navigation</v>
          </cell>
          <cell r="CH29398">
            <v>1.0404673324195541</v>
          </cell>
          <cell r="CP29398"/>
          <cell r="CQ29398"/>
        </row>
        <row r="29399">
          <cell r="BW29399">
            <v>425</v>
          </cell>
          <cell r="CB29399" t="str">
            <v>EUR</v>
          </cell>
          <cell r="CG29399" t="str">
            <v>Manufacture of instruments and appliances for measuring, testing and navigation</v>
          </cell>
          <cell r="CH29399">
            <v>1.0404673324195541</v>
          </cell>
          <cell r="CP29399"/>
          <cell r="CQ29399"/>
        </row>
        <row r="29400">
          <cell r="BW29400">
            <v>425</v>
          </cell>
          <cell r="CB29400" t="str">
            <v>EUR</v>
          </cell>
          <cell r="CG29400" t="str">
            <v>Manufacture of instruments and appliances for measuring, testing and navigation</v>
          </cell>
          <cell r="CH29400">
            <v>1.0404673324195541</v>
          </cell>
          <cell r="CP29400"/>
          <cell r="CQ29400"/>
        </row>
        <row r="29401">
          <cell r="BW29401">
            <v>425</v>
          </cell>
          <cell r="CB29401" t="str">
            <v>EUR</v>
          </cell>
          <cell r="CG29401" t="str">
            <v>Manufacture of instruments and appliances for measuring, testing and navigation</v>
          </cell>
          <cell r="CH29401">
            <v>1.0404673324195541</v>
          </cell>
          <cell r="CP29401"/>
          <cell r="CQ29401"/>
        </row>
        <row r="29402">
          <cell r="BW29402">
            <v>425</v>
          </cell>
          <cell r="CB29402" t="str">
            <v>EUR</v>
          </cell>
          <cell r="CG29402" t="str">
            <v>Manufacture of instruments and appliances for measuring, testing and navigation</v>
          </cell>
          <cell r="CH29402">
            <v>1.0404673324195541</v>
          </cell>
          <cell r="CP29402"/>
          <cell r="CQ29402"/>
        </row>
        <row r="29403">
          <cell r="BW29403">
            <v>450</v>
          </cell>
          <cell r="CB29403" t="str">
            <v>EUR</v>
          </cell>
          <cell r="CG29403" t="str">
            <v>Manufacture of computers and peripheral equipment</v>
          </cell>
          <cell r="CH29403">
            <v>0.95295704474448417</v>
          </cell>
          <cell r="CP29403"/>
          <cell r="CQ29403"/>
        </row>
        <row r="29404">
          <cell r="BW29404">
            <v>425</v>
          </cell>
          <cell r="CB29404" t="str">
            <v>EUR</v>
          </cell>
          <cell r="CG29404" t="str">
            <v>Manufacture of instruments and appliances for measuring, testing and navigation</v>
          </cell>
          <cell r="CH29404">
            <v>1.0404673324195541</v>
          </cell>
          <cell r="CP29404"/>
          <cell r="CQ29404"/>
        </row>
        <row r="29405">
          <cell r="BW29405">
            <v>425</v>
          </cell>
          <cell r="CB29405" t="str">
            <v>EUR</v>
          </cell>
          <cell r="CG29405" t="str">
            <v>Manufacture of instruments and appliances for measuring, testing and navigation</v>
          </cell>
          <cell r="CH29405">
            <v>1.0404673324195541</v>
          </cell>
          <cell r="CP29405"/>
          <cell r="CQ29405"/>
        </row>
        <row r="29406">
          <cell r="BW29406">
            <v>425</v>
          </cell>
          <cell r="CB29406" t="str">
            <v>EUR</v>
          </cell>
          <cell r="CG29406" t="str">
            <v>Manufacture of instruments and appliances for measuring, testing and navigation</v>
          </cell>
          <cell r="CH29406">
            <v>1.0404673324195541</v>
          </cell>
          <cell r="CP29406"/>
          <cell r="CQ29406"/>
        </row>
        <row r="29407">
          <cell r="BW29407">
            <v>425</v>
          </cell>
          <cell r="CB29407" t="str">
            <v>EUR</v>
          </cell>
          <cell r="CG29407" t="str">
            <v>Manufacture of instruments and appliances for measuring, testing and navigation</v>
          </cell>
          <cell r="CH29407">
            <v>1.0404673324195541</v>
          </cell>
          <cell r="CP29407"/>
          <cell r="CQ29407"/>
        </row>
        <row r="29408">
          <cell r="BW29408">
            <v>425</v>
          </cell>
          <cell r="CB29408" t="str">
            <v>RUB</v>
          </cell>
          <cell r="CG29408" t="str">
            <v>Производство контрольно - измерительных приборов</v>
          </cell>
          <cell r="CH29408">
            <v>1.1064585465886925</v>
          </cell>
          <cell r="CP29408"/>
          <cell r="CQ29408"/>
        </row>
        <row r="29409">
          <cell r="BW29409">
            <v>450</v>
          </cell>
          <cell r="CB29409" t="str">
            <v>EUR</v>
          </cell>
          <cell r="CG29409" t="str">
            <v>Manufacture of computers and peripheral equipment</v>
          </cell>
          <cell r="CH29409">
            <v>0.95295704474448417</v>
          </cell>
          <cell r="CP29409"/>
          <cell r="CQ29409"/>
        </row>
        <row r="29410">
          <cell r="BW29410">
            <v>425</v>
          </cell>
          <cell r="CB29410" t="str">
            <v>EUR</v>
          </cell>
          <cell r="CG29410" t="str">
            <v>Manufacture of instruments and appliances for measuring, testing and navigation</v>
          </cell>
          <cell r="CH29410">
            <v>1.0404673324195541</v>
          </cell>
          <cell r="CP29410"/>
          <cell r="CQ29410"/>
        </row>
        <row r="29411">
          <cell r="BW29411">
            <v>425</v>
          </cell>
          <cell r="CB29411" t="str">
            <v>EUR</v>
          </cell>
          <cell r="CG29411" t="str">
            <v>Manufacture of instruments and appliances for measuring, testing and navigation</v>
          </cell>
          <cell r="CH29411">
            <v>1.0404673324195541</v>
          </cell>
          <cell r="CP29411"/>
          <cell r="CQ29411"/>
        </row>
        <row r="29412">
          <cell r="BW29412">
            <v>425</v>
          </cell>
          <cell r="CB29412" t="str">
            <v>EUR</v>
          </cell>
          <cell r="CG29412" t="str">
            <v>Manufacture of instruments and appliances for measuring, testing and navigation</v>
          </cell>
          <cell r="CH29412">
            <v>1.0404673324195541</v>
          </cell>
          <cell r="CP29412"/>
          <cell r="CQ29412"/>
        </row>
        <row r="29413">
          <cell r="BW29413">
            <v>425</v>
          </cell>
          <cell r="CB29413" t="str">
            <v>EUR</v>
          </cell>
          <cell r="CG29413" t="str">
            <v>Manufacture of instruments and appliances for measuring, testing and navigation</v>
          </cell>
          <cell r="CH29413">
            <v>1.0404673324195541</v>
          </cell>
          <cell r="CP29413"/>
          <cell r="CQ29413"/>
        </row>
        <row r="29414">
          <cell r="BW29414">
            <v>425</v>
          </cell>
          <cell r="CB29414" t="str">
            <v>RUB</v>
          </cell>
          <cell r="CG29414" t="str">
            <v>Производство контрольно - измерительных приборов</v>
          </cell>
          <cell r="CH29414">
            <v>1.1064585465886925</v>
          </cell>
          <cell r="CP29414"/>
          <cell r="CQ29414"/>
        </row>
        <row r="29415">
          <cell r="BW29415">
            <v>425</v>
          </cell>
          <cell r="CB29415" t="str">
            <v>RUB</v>
          </cell>
          <cell r="CG29415" t="str">
            <v>Производство контрольно - измерительных приборов</v>
          </cell>
          <cell r="CH29415">
            <v>1.1064585465886925</v>
          </cell>
          <cell r="CP29415"/>
          <cell r="CQ29415"/>
        </row>
        <row r="29416">
          <cell r="BW29416">
            <v>425</v>
          </cell>
          <cell r="CB29416" t="str">
            <v>RUB</v>
          </cell>
          <cell r="CG29416" t="str">
            <v>Производство контрольно - измерительных приборов</v>
          </cell>
          <cell r="CH29416">
            <v>1.1064585465886925</v>
          </cell>
          <cell r="CP29416"/>
          <cell r="CQ29416"/>
        </row>
        <row r="29417">
          <cell r="BW29417">
            <v>425</v>
          </cell>
          <cell r="CB29417" t="str">
            <v>EUR</v>
          </cell>
          <cell r="CG29417" t="str">
            <v>Manufacture of instruments and appliances for measuring, testing and navigation</v>
          </cell>
          <cell r="CH29417">
            <v>1.0404673324195541</v>
          </cell>
          <cell r="CP29417"/>
          <cell r="CQ29417"/>
        </row>
        <row r="29418">
          <cell r="BW29418">
            <v>425</v>
          </cell>
          <cell r="CB29418" t="str">
            <v>EUR</v>
          </cell>
          <cell r="CG29418" t="str">
            <v>Manufacture of instruments and appliances for measuring, testing and navigation</v>
          </cell>
          <cell r="CH29418">
            <v>1.0404673324195541</v>
          </cell>
          <cell r="CP29418"/>
          <cell r="CQ29418"/>
        </row>
        <row r="29419">
          <cell r="BW29419">
            <v>425</v>
          </cell>
          <cell r="CB29419" t="str">
            <v>RUB</v>
          </cell>
          <cell r="CG29419" t="str">
            <v>Производство контрольно - измерительных приборов</v>
          </cell>
          <cell r="CH29419">
            <v>1.1064585465886925</v>
          </cell>
          <cell r="CP29419"/>
          <cell r="CQ29419"/>
        </row>
        <row r="29420">
          <cell r="BW29420">
            <v>425</v>
          </cell>
          <cell r="CB29420" t="str">
            <v>RUB</v>
          </cell>
          <cell r="CG29420" t="str">
            <v>Производство контрольно - измерительных приборов</v>
          </cell>
          <cell r="CH29420">
            <v>1.1064585465886925</v>
          </cell>
          <cell r="CP29420"/>
          <cell r="CQ29420"/>
        </row>
        <row r="29421">
          <cell r="BW29421">
            <v>425</v>
          </cell>
          <cell r="CB29421" t="str">
            <v>RUB</v>
          </cell>
          <cell r="CG29421" t="str">
            <v>Производство контрольно - измерительных приборов</v>
          </cell>
          <cell r="CH29421">
            <v>1.1064585465886925</v>
          </cell>
          <cell r="CP29421"/>
          <cell r="CQ29421"/>
        </row>
        <row r="29422">
          <cell r="BW29422">
            <v>425</v>
          </cell>
          <cell r="CB29422" t="str">
            <v>RUB</v>
          </cell>
          <cell r="CG29422" t="str">
            <v>Производство контрольно - измерительных приборов</v>
          </cell>
          <cell r="CH29422">
            <v>1.1064585465886925</v>
          </cell>
          <cell r="CP29422"/>
          <cell r="CQ29422"/>
        </row>
        <row r="29423">
          <cell r="BW29423">
            <v>425</v>
          </cell>
          <cell r="CB29423" t="str">
            <v>RUB</v>
          </cell>
          <cell r="CG29423" t="str">
            <v>Производство контрольно - измерительных приборов</v>
          </cell>
          <cell r="CH29423">
            <v>1.1064585465886925</v>
          </cell>
          <cell r="CP29423"/>
          <cell r="CQ29423"/>
        </row>
        <row r="29424">
          <cell r="BW29424">
            <v>425</v>
          </cell>
          <cell r="CB29424" t="str">
            <v>RUB</v>
          </cell>
          <cell r="CG29424" t="str">
            <v>Производство контрольно - измерительных приборов</v>
          </cell>
          <cell r="CH29424">
            <v>1.1064585465886925</v>
          </cell>
          <cell r="CP29424"/>
          <cell r="CQ29424"/>
        </row>
        <row r="29425">
          <cell r="BW29425">
            <v>450</v>
          </cell>
          <cell r="CB29425" t="str">
            <v>EUR</v>
          </cell>
          <cell r="CG29425" t="str">
            <v>Manufacture of computers and peripheral equipment</v>
          </cell>
          <cell r="CH29425">
            <v>0.95295704474448417</v>
          </cell>
          <cell r="CP29425"/>
          <cell r="CQ29425"/>
        </row>
        <row r="29426">
          <cell r="BW29426">
            <v>425</v>
          </cell>
          <cell r="CB29426" t="str">
            <v>RUB</v>
          </cell>
          <cell r="CG29426" t="str">
            <v>Производство контрольно - измерительных приборов</v>
          </cell>
          <cell r="CH29426">
            <v>1.1064585465886925</v>
          </cell>
          <cell r="CP29426"/>
          <cell r="CQ29426"/>
        </row>
        <row r="29427">
          <cell r="BW29427">
            <v>425</v>
          </cell>
          <cell r="CB29427" t="str">
            <v>RUB</v>
          </cell>
          <cell r="CG29427" t="str">
            <v>Производство контрольно - измерительных приборов</v>
          </cell>
          <cell r="CH29427">
            <v>1.1064585465886925</v>
          </cell>
          <cell r="CP29427"/>
          <cell r="CQ29427"/>
        </row>
        <row r="29428">
          <cell r="BW29428">
            <v>425</v>
          </cell>
          <cell r="CB29428" t="str">
            <v>RUB</v>
          </cell>
          <cell r="CG29428" t="str">
            <v>Производство контрольно - измерительных приборов</v>
          </cell>
          <cell r="CH29428">
            <v>1.1064585465886925</v>
          </cell>
          <cell r="CP29428"/>
          <cell r="CQ29428"/>
        </row>
        <row r="29429">
          <cell r="BW29429">
            <v>480</v>
          </cell>
          <cell r="CB29429" t="str">
            <v>EUR</v>
          </cell>
          <cell r="CG29429" t="str">
            <v>Manufacture of electric motors, generators, transformers and electricity distribution and control apparatus</v>
          </cell>
          <cell r="CH29429">
            <v>1.0230979430243565</v>
          </cell>
          <cell r="CP29429"/>
          <cell r="CQ29429"/>
        </row>
        <row r="29430">
          <cell r="BW29430">
            <v>425</v>
          </cell>
          <cell r="CB29430" t="str">
            <v>EUR</v>
          </cell>
          <cell r="CG29430" t="str">
            <v>Manufacture of instruments and appliances for measuring, testing and navigation</v>
          </cell>
          <cell r="CH29430">
            <v>1.0404673324195541</v>
          </cell>
          <cell r="CP29430"/>
          <cell r="CQ29430"/>
        </row>
        <row r="29431">
          <cell r="BW29431">
            <v>450</v>
          </cell>
          <cell r="CB29431" t="str">
            <v>EUR</v>
          </cell>
          <cell r="CG29431" t="str">
            <v>Manufacture of computers and peripheral equipment</v>
          </cell>
          <cell r="CH29431">
            <v>0.95295704474448417</v>
          </cell>
          <cell r="CP29431"/>
          <cell r="CQ29431"/>
        </row>
        <row r="29432">
          <cell r="BW29432">
            <v>425</v>
          </cell>
          <cell r="CB29432" t="str">
            <v>RUB</v>
          </cell>
          <cell r="CG29432" t="str">
            <v>Производство контрольно - измерительных приборов</v>
          </cell>
          <cell r="CH29432">
            <v>1.1064585465886925</v>
          </cell>
          <cell r="CP29432"/>
          <cell r="CQ29432"/>
        </row>
        <row r="29433">
          <cell r="BW29433">
            <v>425</v>
          </cell>
          <cell r="CB29433" t="str">
            <v>RUB</v>
          </cell>
          <cell r="CG29433" t="str">
            <v>Производство контрольно - измерительных приборов</v>
          </cell>
          <cell r="CH29433">
            <v>1.1064585465886925</v>
          </cell>
          <cell r="CP29433"/>
          <cell r="CQ29433"/>
        </row>
        <row r="29434">
          <cell r="BW29434">
            <v>425</v>
          </cell>
          <cell r="CB29434" t="str">
            <v>RUB</v>
          </cell>
          <cell r="CG29434" t="str">
            <v>Производство контрольно - измерительных приборов</v>
          </cell>
          <cell r="CH29434">
            <v>1.1064585465886925</v>
          </cell>
          <cell r="CP29434"/>
          <cell r="CQ29434"/>
        </row>
        <row r="29435">
          <cell r="BW29435">
            <v>425</v>
          </cell>
          <cell r="CB29435" t="str">
            <v>RUB</v>
          </cell>
          <cell r="CG29435" t="str">
            <v>Производство контрольно - измерительных приборов</v>
          </cell>
          <cell r="CH29435">
            <v>1.1064585465886925</v>
          </cell>
          <cell r="CP29435"/>
          <cell r="CQ29435"/>
        </row>
        <row r="29436">
          <cell r="BW29436">
            <v>450</v>
          </cell>
          <cell r="CB29436" t="str">
            <v>EUR</v>
          </cell>
          <cell r="CG29436" t="str">
            <v>Manufacture of computers and peripheral equipment</v>
          </cell>
          <cell r="CH29436">
            <v>0.95295704474448417</v>
          </cell>
          <cell r="CP29436"/>
          <cell r="CQ29436"/>
        </row>
        <row r="29437">
          <cell r="BW29437">
            <v>450</v>
          </cell>
          <cell r="CB29437" t="str">
            <v>EUR</v>
          </cell>
          <cell r="CG29437" t="str">
            <v>Manufacture of computers and peripheral equipment</v>
          </cell>
          <cell r="CH29437">
            <v>0.95295704474448417</v>
          </cell>
          <cell r="CP29437"/>
          <cell r="CQ29437"/>
        </row>
        <row r="29438">
          <cell r="BW29438">
            <v>425</v>
          </cell>
          <cell r="CB29438" t="str">
            <v>RUB</v>
          </cell>
          <cell r="CG29438" t="str">
            <v>Производство контрольно - измерительных приборов</v>
          </cell>
          <cell r="CH29438">
            <v>1.1064585465886925</v>
          </cell>
          <cell r="CP29438"/>
          <cell r="CQ29438"/>
        </row>
        <row r="29439">
          <cell r="BW29439">
            <v>425</v>
          </cell>
          <cell r="CB29439" t="str">
            <v>EUR</v>
          </cell>
          <cell r="CG29439" t="str">
            <v>Manufacture of instruments and appliances for measuring, testing and navigation</v>
          </cell>
          <cell r="CH29439">
            <v>1.0404673324195541</v>
          </cell>
          <cell r="CP29439"/>
          <cell r="CQ29439"/>
        </row>
        <row r="29440">
          <cell r="BW29440">
            <v>425</v>
          </cell>
          <cell r="CB29440" t="str">
            <v>EUR</v>
          </cell>
          <cell r="CG29440" t="str">
            <v>Manufacture of instruments and appliances for measuring, testing and navigation</v>
          </cell>
          <cell r="CH29440">
            <v>1.0404673324195541</v>
          </cell>
          <cell r="CP29440"/>
          <cell r="CQ29440"/>
        </row>
        <row r="29441">
          <cell r="BW29441">
            <v>425</v>
          </cell>
          <cell r="CB29441" t="str">
            <v>RUB</v>
          </cell>
          <cell r="CG29441" t="str">
            <v>Производство контрольно - измерительных приборов</v>
          </cell>
          <cell r="CH29441">
            <v>1.1064585465886925</v>
          </cell>
          <cell r="CP29441"/>
          <cell r="CQ29441"/>
        </row>
        <row r="29442">
          <cell r="BW29442">
            <v>450</v>
          </cell>
          <cell r="CB29442" t="str">
            <v>EUR</v>
          </cell>
          <cell r="CG29442" t="str">
            <v>Manufacture of computers and peripheral equipment</v>
          </cell>
          <cell r="CH29442">
            <v>0.95295704474448417</v>
          </cell>
          <cell r="CP29442"/>
          <cell r="CQ29442"/>
        </row>
        <row r="29443">
          <cell r="BW29443">
            <v>450</v>
          </cell>
          <cell r="CB29443" t="str">
            <v>EUR</v>
          </cell>
          <cell r="CG29443" t="str">
            <v>Manufacture of computers and peripheral equipment</v>
          </cell>
          <cell r="CH29443">
            <v>0.95295704474448417</v>
          </cell>
          <cell r="CP29443"/>
          <cell r="CQ29443"/>
        </row>
        <row r="29444">
          <cell r="BW29444">
            <v>425</v>
          </cell>
          <cell r="CB29444" t="str">
            <v>RUB</v>
          </cell>
          <cell r="CG29444" t="str">
            <v>Производство контрольно - измерительных приборов</v>
          </cell>
          <cell r="CH29444">
            <v>1.1060160959096854</v>
          </cell>
          <cell r="CP29444"/>
          <cell r="CQ29444"/>
        </row>
        <row r="29445">
          <cell r="BW29445">
            <v>425</v>
          </cell>
          <cell r="CB29445" t="str">
            <v>EUR</v>
          </cell>
          <cell r="CG29445" t="str">
            <v>Manufacture of instruments and appliances for measuring, testing and navigation</v>
          </cell>
          <cell r="CH29445">
            <v>1.0105870419677954</v>
          </cell>
          <cell r="CP29445"/>
          <cell r="CQ29445"/>
        </row>
        <row r="29446">
          <cell r="BW29446">
            <v>425</v>
          </cell>
          <cell r="CB29446" t="str">
            <v>EUR</v>
          </cell>
          <cell r="CG29446" t="str">
            <v>Manufacture of instruments and appliances for measuring, testing and navigation</v>
          </cell>
          <cell r="CH29446">
            <v>1.0105870419677954</v>
          </cell>
          <cell r="CP29446"/>
          <cell r="CQ29446"/>
        </row>
        <row r="29447">
          <cell r="BW29447">
            <v>425</v>
          </cell>
          <cell r="CB29447" t="str">
            <v>EUR</v>
          </cell>
          <cell r="CG29447" t="str">
            <v>Manufacture of instruments and appliances for measuring, testing and navigation</v>
          </cell>
          <cell r="CH29447">
            <v>1.0105870419677954</v>
          </cell>
          <cell r="CP29447"/>
          <cell r="CQ29447"/>
        </row>
        <row r="29448">
          <cell r="BW29448">
            <v>425</v>
          </cell>
          <cell r="CB29448" t="str">
            <v>RUB</v>
          </cell>
          <cell r="CG29448" t="str">
            <v>Производство контрольно - измерительных приборов</v>
          </cell>
          <cell r="CH29448">
            <v>1.0579037307070727</v>
          </cell>
          <cell r="CP29448"/>
          <cell r="CQ29448"/>
        </row>
        <row r="29449">
          <cell r="BW29449">
            <v>450</v>
          </cell>
          <cell r="CB29449" t="str">
            <v>EUR</v>
          </cell>
          <cell r="CG29449" t="str">
            <v>Manufacture of computers and peripheral equipment</v>
          </cell>
          <cell r="CH29449">
            <v>0.97604950802108892</v>
          </cell>
          <cell r="CP29449"/>
          <cell r="CQ29449"/>
        </row>
        <row r="29450">
          <cell r="BW29450">
            <v>425</v>
          </cell>
          <cell r="CB29450" t="str">
            <v>EUR</v>
          </cell>
          <cell r="CG29450" t="str">
            <v>Manufacture of instruments and appliances for measuring, testing and navigation</v>
          </cell>
          <cell r="CH29450">
            <v>1.020975437922311</v>
          </cell>
          <cell r="CP29450"/>
          <cell r="CQ29450"/>
        </row>
        <row r="29451">
          <cell r="BW29451">
            <v>425</v>
          </cell>
          <cell r="CB29451" t="str">
            <v>EUR</v>
          </cell>
          <cell r="CG29451" t="str">
            <v>Manufacture of instruments and appliances for measuring, testing and navigation</v>
          </cell>
          <cell r="CH29451">
            <v>1.020975437922311</v>
          </cell>
          <cell r="CP29451"/>
          <cell r="CQ29451"/>
        </row>
        <row r="29452">
          <cell r="BW29452">
            <v>450</v>
          </cell>
          <cell r="CB29452" t="str">
            <v>EUR</v>
          </cell>
          <cell r="CG29452" t="str">
            <v>Manufacture of computers and peripheral equipment</v>
          </cell>
          <cell r="CH29452">
            <v>0.95295704474448417</v>
          </cell>
          <cell r="CP29452"/>
          <cell r="CQ29452"/>
        </row>
        <row r="29453">
          <cell r="BW29453">
            <v>450</v>
          </cell>
          <cell r="CB29453" t="str">
            <v>EUR</v>
          </cell>
          <cell r="CG29453" t="str">
            <v>Manufacture of computers and peripheral equipment</v>
          </cell>
          <cell r="CH29453">
            <v>0.95295704474448417</v>
          </cell>
          <cell r="CP29453"/>
          <cell r="CQ29453"/>
        </row>
        <row r="29454">
          <cell r="BW29454">
            <v>450</v>
          </cell>
          <cell r="CB29454" t="str">
            <v>EUR</v>
          </cell>
          <cell r="CG29454" t="str">
            <v>Manufacture of computers and peripheral equipment</v>
          </cell>
          <cell r="CH29454">
            <v>0.95295704474448417</v>
          </cell>
          <cell r="CP29454"/>
          <cell r="CQ29454"/>
        </row>
        <row r="29455">
          <cell r="BW29455">
            <v>450</v>
          </cell>
          <cell r="CB29455" t="str">
            <v>EUR</v>
          </cell>
          <cell r="CG29455" t="str">
            <v>Manufacture of computers and peripheral equipment</v>
          </cell>
          <cell r="CH29455">
            <v>0.95295704474448417</v>
          </cell>
          <cell r="CP29455"/>
          <cell r="CQ29455"/>
        </row>
        <row r="29456">
          <cell r="BW29456">
            <v>450</v>
          </cell>
          <cell r="CB29456" t="str">
            <v>EUR</v>
          </cell>
          <cell r="CG29456" t="str">
            <v>Manufacture of computers and peripheral equipment</v>
          </cell>
          <cell r="CH29456">
            <v>0.95295704474448417</v>
          </cell>
          <cell r="CP29456"/>
          <cell r="CQ29456"/>
        </row>
        <row r="29457">
          <cell r="BW29457">
            <v>450</v>
          </cell>
          <cell r="CB29457" t="str">
            <v>EUR</v>
          </cell>
          <cell r="CG29457" t="str">
            <v>Manufacture of computers and peripheral equipment</v>
          </cell>
          <cell r="CH29457">
            <v>0.95295704474448417</v>
          </cell>
          <cell r="CP29457"/>
          <cell r="CQ29457"/>
        </row>
        <row r="29458">
          <cell r="BW29458">
            <v>450</v>
          </cell>
          <cell r="CB29458" t="str">
            <v>EUR</v>
          </cell>
          <cell r="CG29458" t="str">
            <v>Manufacture of computers and peripheral equipment</v>
          </cell>
          <cell r="CH29458">
            <v>0.95295704474448417</v>
          </cell>
          <cell r="CP29458"/>
          <cell r="CQ29458"/>
        </row>
        <row r="29459">
          <cell r="BW29459">
            <v>450</v>
          </cell>
          <cell r="CB29459" t="str">
            <v>EUR</v>
          </cell>
          <cell r="CG29459" t="str">
            <v>Manufacture of computers and peripheral equipment</v>
          </cell>
          <cell r="CH29459">
            <v>0.95295704474448417</v>
          </cell>
          <cell r="CP29459"/>
          <cell r="CQ29459"/>
        </row>
        <row r="29460">
          <cell r="BW29460">
            <v>450</v>
          </cell>
          <cell r="CB29460" t="str">
            <v>EUR</v>
          </cell>
          <cell r="CG29460" t="str">
            <v>Manufacture of computers and peripheral equipment</v>
          </cell>
          <cell r="CH29460">
            <v>0.95295704474448417</v>
          </cell>
          <cell r="CP29460"/>
          <cell r="CQ29460"/>
        </row>
        <row r="29461">
          <cell r="BW29461">
            <v>450</v>
          </cell>
          <cell r="CB29461" t="str">
            <v>EUR</v>
          </cell>
          <cell r="CG29461" t="str">
            <v>Manufacture of computers and peripheral equipment</v>
          </cell>
          <cell r="CH29461">
            <v>1.0025048504329195</v>
          </cell>
          <cell r="CP29461"/>
          <cell r="CQ29461"/>
        </row>
        <row r="29462">
          <cell r="BW29462">
            <v>450</v>
          </cell>
          <cell r="CB29462" t="str">
            <v>EUR</v>
          </cell>
          <cell r="CG29462" t="str">
            <v>Manufacture of computers and peripheral equipment</v>
          </cell>
          <cell r="CH29462">
            <v>0.97604950802108892</v>
          </cell>
          <cell r="CP29462"/>
          <cell r="CQ29462"/>
        </row>
        <row r="29463">
          <cell r="BW29463">
            <v>450</v>
          </cell>
          <cell r="CB29463" t="str">
            <v>EUR</v>
          </cell>
          <cell r="CG29463" t="str">
            <v>Manufacture of computers and peripheral equipment</v>
          </cell>
          <cell r="CH29463">
            <v>0.97604950802108892</v>
          </cell>
          <cell r="CP29463"/>
          <cell r="CQ29463"/>
        </row>
        <row r="29464">
          <cell r="BW29464">
            <v>425</v>
          </cell>
          <cell r="CB29464" t="str">
            <v>RUB</v>
          </cell>
          <cell r="CG29464" t="str">
            <v>Производство контрольно - измерительных приборов</v>
          </cell>
          <cell r="CH29464">
            <v>1.1064585465886925</v>
          </cell>
          <cell r="CP29464"/>
          <cell r="CQ29464"/>
        </row>
        <row r="29465">
          <cell r="BW29465">
            <v>425</v>
          </cell>
          <cell r="CB29465" t="str">
            <v>RUB</v>
          </cell>
          <cell r="CG29465" t="str">
            <v>Производство контрольно - измерительных приборов</v>
          </cell>
          <cell r="CH29465">
            <v>1.1064585465886925</v>
          </cell>
          <cell r="CP29465"/>
          <cell r="CQ29465"/>
        </row>
        <row r="29466">
          <cell r="BW29466">
            <v>425</v>
          </cell>
          <cell r="CB29466" t="str">
            <v>RUB</v>
          </cell>
          <cell r="CG29466" t="str">
            <v>Производство контрольно - измерительных приборов</v>
          </cell>
          <cell r="CH29466">
            <v>1.1064585465886925</v>
          </cell>
          <cell r="CP29466"/>
          <cell r="CQ29466"/>
        </row>
        <row r="29467">
          <cell r="BW29467">
            <v>425</v>
          </cell>
          <cell r="CB29467" t="str">
            <v>RUB</v>
          </cell>
          <cell r="CG29467" t="str">
            <v>Производство контрольно - измерительных приборов</v>
          </cell>
          <cell r="CH29467">
            <v>1.1064585465886925</v>
          </cell>
          <cell r="CP29467"/>
          <cell r="CQ29467"/>
        </row>
        <row r="29468">
          <cell r="BW29468">
            <v>425</v>
          </cell>
          <cell r="CB29468" t="str">
            <v>EUR</v>
          </cell>
          <cell r="CG29468" t="str">
            <v>Manufacture of instruments and appliances for measuring, testing and navigation</v>
          </cell>
          <cell r="CH29468">
            <v>1.0404673324195541</v>
          </cell>
          <cell r="CP29468"/>
          <cell r="CQ29468"/>
        </row>
        <row r="29469">
          <cell r="BW29469">
            <v>425</v>
          </cell>
          <cell r="CB29469" t="str">
            <v>RUB</v>
          </cell>
          <cell r="CG29469" t="str">
            <v>Производство контрольно - измерительных приборов</v>
          </cell>
          <cell r="CH29469">
            <v>1.1064585465886925</v>
          </cell>
          <cell r="CP29469"/>
          <cell r="CQ29469"/>
        </row>
        <row r="29470">
          <cell r="BW29470">
            <v>450</v>
          </cell>
          <cell r="CB29470" t="str">
            <v>EUR</v>
          </cell>
          <cell r="CG29470" t="str">
            <v>Manufacture of computers and peripheral equipment</v>
          </cell>
          <cell r="CH29470">
            <v>0.95295704474448417</v>
          </cell>
          <cell r="CP29470"/>
          <cell r="CQ29470"/>
        </row>
        <row r="29471">
          <cell r="BW29471">
            <v>425</v>
          </cell>
          <cell r="CB29471" t="str">
            <v>RUB</v>
          </cell>
          <cell r="CG29471" t="str">
            <v>Производство контрольно - измерительных приборов</v>
          </cell>
          <cell r="CH29471">
            <v>1.1064585465886925</v>
          </cell>
          <cell r="CP29471"/>
          <cell r="CQ29471"/>
        </row>
        <row r="29472">
          <cell r="BW29472">
            <v>450</v>
          </cell>
          <cell r="CB29472" t="str">
            <v>EUR</v>
          </cell>
          <cell r="CG29472" t="str">
            <v>Manufacture of computers and peripheral equipment</v>
          </cell>
          <cell r="CH29472">
            <v>0.95295704474448417</v>
          </cell>
          <cell r="CP29472"/>
          <cell r="CQ29472"/>
        </row>
        <row r="29473">
          <cell r="BW29473">
            <v>425</v>
          </cell>
          <cell r="CB29473" t="str">
            <v>RUB</v>
          </cell>
          <cell r="CG29473" t="str">
            <v>Производство контрольно - измерительных приборов</v>
          </cell>
          <cell r="CH29473">
            <v>1.1064585465886925</v>
          </cell>
          <cell r="CP29473"/>
          <cell r="CQ29473"/>
        </row>
        <row r="29474">
          <cell r="BW29474">
            <v>425</v>
          </cell>
          <cell r="CB29474" t="str">
            <v>EUR</v>
          </cell>
          <cell r="CG29474" t="str">
            <v>Manufacture of instruments and appliances for measuring, testing and navigation</v>
          </cell>
          <cell r="CH29474">
            <v>1.0404673324195541</v>
          </cell>
          <cell r="CP29474"/>
          <cell r="CQ29474"/>
        </row>
        <row r="29475">
          <cell r="BW29475">
            <v>425</v>
          </cell>
          <cell r="CB29475" t="str">
            <v>EUR</v>
          </cell>
          <cell r="CG29475" t="str">
            <v>Manufacture of instruments and appliances for measuring, testing and navigation</v>
          </cell>
          <cell r="CH29475">
            <v>1.0404673324195541</v>
          </cell>
          <cell r="CP29475"/>
          <cell r="CQ29475"/>
        </row>
        <row r="29476">
          <cell r="BW29476">
            <v>425</v>
          </cell>
          <cell r="CB29476" t="str">
            <v>EUR</v>
          </cell>
          <cell r="CG29476" t="str">
            <v>Manufacture of instruments and appliances for measuring, testing and navigation</v>
          </cell>
          <cell r="CH29476">
            <v>1.0404673324195541</v>
          </cell>
          <cell r="CP29476"/>
          <cell r="CQ29476"/>
        </row>
        <row r="29477">
          <cell r="BW29477">
            <v>425</v>
          </cell>
          <cell r="CB29477" t="str">
            <v>EUR</v>
          </cell>
          <cell r="CG29477" t="str">
            <v>Manufacture of instruments and appliances for measuring, testing and navigation</v>
          </cell>
          <cell r="CH29477">
            <v>1.0404673324195541</v>
          </cell>
          <cell r="CP29477"/>
          <cell r="CQ29477"/>
        </row>
        <row r="29478">
          <cell r="BW29478">
            <v>425</v>
          </cell>
          <cell r="CB29478" t="str">
            <v>EUR</v>
          </cell>
          <cell r="CG29478" t="str">
            <v>Manufacture of instruments and appliances for measuring, testing and navigation</v>
          </cell>
          <cell r="CH29478">
            <v>1.0404673324195541</v>
          </cell>
          <cell r="CP29478"/>
          <cell r="CQ29478"/>
        </row>
        <row r="29479">
          <cell r="BW29479">
            <v>425</v>
          </cell>
          <cell r="CB29479" t="str">
            <v>EUR</v>
          </cell>
          <cell r="CG29479" t="str">
            <v>Manufacture of instruments and appliances for measuring, testing and navigation</v>
          </cell>
          <cell r="CH29479">
            <v>1.0404673324195541</v>
          </cell>
          <cell r="CP29479"/>
          <cell r="CQ29479"/>
        </row>
        <row r="29480">
          <cell r="BW29480">
            <v>425</v>
          </cell>
          <cell r="CB29480" t="str">
            <v>RUB</v>
          </cell>
          <cell r="CG29480" t="str">
            <v>Производство контрольно - измерительных приборов</v>
          </cell>
          <cell r="CH29480">
            <v>1.1064585465886925</v>
          </cell>
          <cell r="CP29480"/>
          <cell r="CQ29480"/>
        </row>
        <row r="29481">
          <cell r="BW29481">
            <v>425</v>
          </cell>
          <cell r="CB29481" t="str">
            <v>EUR</v>
          </cell>
          <cell r="CG29481" t="str">
            <v>Manufacture of instruments and appliances for measuring, testing and navigation</v>
          </cell>
          <cell r="CH29481">
            <v>1.0404673324195541</v>
          </cell>
          <cell r="CP29481"/>
          <cell r="CQ29481"/>
        </row>
        <row r="29482">
          <cell r="BW29482">
            <v>425</v>
          </cell>
          <cell r="CB29482" t="str">
            <v>EUR</v>
          </cell>
          <cell r="CG29482" t="str">
            <v>Manufacture of instruments and appliances for measuring, testing and navigation</v>
          </cell>
          <cell r="CH29482">
            <v>1.0404673324195541</v>
          </cell>
          <cell r="CP29482"/>
          <cell r="CQ29482"/>
        </row>
        <row r="29483">
          <cell r="BW29483">
            <v>425</v>
          </cell>
          <cell r="CB29483" t="str">
            <v>EUR</v>
          </cell>
          <cell r="CG29483" t="str">
            <v>Manufacture of instruments and appliances for measuring, testing and navigation</v>
          </cell>
          <cell r="CH29483">
            <v>1.0404673324195541</v>
          </cell>
          <cell r="CP29483"/>
          <cell r="CQ29483"/>
        </row>
        <row r="29484">
          <cell r="BW29484">
            <v>450</v>
          </cell>
          <cell r="CB29484" t="str">
            <v>EUR</v>
          </cell>
          <cell r="CG29484" t="str">
            <v>Manufacture of computers and peripheral equipment</v>
          </cell>
          <cell r="CH29484">
            <v>0.95295704474448417</v>
          </cell>
          <cell r="CP29484"/>
          <cell r="CQ29484"/>
        </row>
        <row r="29485">
          <cell r="BW29485">
            <v>425</v>
          </cell>
          <cell r="CB29485" t="str">
            <v>RUB</v>
          </cell>
          <cell r="CG29485" t="str">
            <v>Производство контрольно - измерительных приборов</v>
          </cell>
          <cell r="CH29485">
            <v>1.1064585465886925</v>
          </cell>
          <cell r="CP29485"/>
          <cell r="CQ29485"/>
        </row>
        <row r="29486">
          <cell r="BW29486">
            <v>425</v>
          </cell>
          <cell r="CB29486" t="str">
            <v>RUB</v>
          </cell>
          <cell r="CG29486" t="str">
            <v>Производство контрольно - измерительных приборов</v>
          </cell>
          <cell r="CH29486">
            <v>1.1064585465886925</v>
          </cell>
          <cell r="CP29486"/>
          <cell r="CQ29486"/>
        </row>
        <row r="29487">
          <cell r="BW29487">
            <v>425</v>
          </cell>
          <cell r="CB29487" t="str">
            <v>EUR</v>
          </cell>
          <cell r="CG29487" t="str">
            <v>Manufacture of instruments and appliances for measuring, testing and navigation</v>
          </cell>
          <cell r="CH29487">
            <v>1.0404673324195541</v>
          </cell>
          <cell r="CP29487"/>
          <cell r="CQ29487"/>
        </row>
        <row r="29488">
          <cell r="BW29488">
            <v>425</v>
          </cell>
          <cell r="CB29488" t="str">
            <v>RUB</v>
          </cell>
          <cell r="CG29488" t="str">
            <v>Производство контрольно - измерительных приборов</v>
          </cell>
          <cell r="CH29488">
            <v>1.1064585465886925</v>
          </cell>
          <cell r="CP29488"/>
          <cell r="CQ29488"/>
        </row>
        <row r="29489">
          <cell r="BW29489">
            <v>450</v>
          </cell>
          <cell r="CB29489" t="str">
            <v>EUR</v>
          </cell>
          <cell r="CG29489" t="str">
            <v>Manufacture of computers and peripheral equipment</v>
          </cell>
          <cell r="CH29489">
            <v>0.95295704474448417</v>
          </cell>
          <cell r="CP29489"/>
          <cell r="CQ29489"/>
        </row>
        <row r="29490">
          <cell r="BW29490">
            <v>425</v>
          </cell>
          <cell r="CB29490" t="str">
            <v>EUR</v>
          </cell>
          <cell r="CG29490" t="str">
            <v>Manufacture of instruments and appliances for measuring, testing and navigation</v>
          </cell>
          <cell r="CH29490">
            <v>1.0451744033569368</v>
          </cell>
          <cell r="CP29490"/>
          <cell r="CQ29490"/>
        </row>
        <row r="29491">
          <cell r="BW29491">
            <v>425</v>
          </cell>
          <cell r="CB29491" t="str">
            <v>RUB</v>
          </cell>
          <cell r="CG29491" t="str">
            <v>Производство контрольно - измерительных приборов</v>
          </cell>
          <cell r="CH29491">
            <v>1.1024859160313101</v>
          </cell>
          <cell r="CP29491"/>
          <cell r="CQ29491"/>
        </row>
        <row r="29492">
          <cell r="BW29492">
            <v>425</v>
          </cell>
          <cell r="CB29492" t="str">
            <v>EUR</v>
          </cell>
          <cell r="CG29492" t="str">
            <v>Manufacture of instruments and appliances for measuring, testing and navigation</v>
          </cell>
          <cell r="CH29492">
            <v>1.0105870419677954</v>
          </cell>
          <cell r="CP29492"/>
          <cell r="CQ29492"/>
        </row>
        <row r="29493">
          <cell r="BW29493">
            <v>425</v>
          </cell>
          <cell r="CB29493" t="str">
            <v>EUR</v>
          </cell>
          <cell r="CG29493" t="str">
            <v>Manufacture of instruments and appliances for measuring, testing and navigation</v>
          </cell>
          <cell r="CH29493">
            <v>1.0072347012921365</v>
          </cell>
          <cell r="CP29493"/>
          <cell r="CQ29493"/>
        </row>
        <row r="29494">
          <cell r="BW29494">
            <v>425</v>
          </cell>
          <cell r="CB29494" t="str">
            <v>EUR</v>
          </cell>
          <cell r="CG29494" t="str">
            <v>Manufacture of instruments and appliances for measuring, testing and navigation</v>
          </cell>
          <cell r="CH29494">
            <v>1.0087644360069608</v>
          </cell>
          <cell r="CP29494"/>
          <cell r="CQ29494"/>
        </row>
        <row r="29495">
          <cell r="BW29495">
            <v>425</v>
          </cell>
          <cell r="CB29495" t="str">
            <v>EUR</v>
          </cell>
          <cell r="CG29495" t="str">
            <v>Manufacture of instruments and appliances for measuring, testing and navigation</v>
          </cell>
          <cell r="CH29495">
            <v>1.0087644360069608</v>
          </cell>
          <cell r="CP29495"/>
          <cell r="CQ29495"/>
        </row>
        <row r="29496">
          <cell r="BW29496">
            <v>425</v>
          </cell>
          <cell r="CB29496" t="str">
            <v>RUB</v>
          </cell>
          <cell r="CG29496" t="str">
            <v>Производство контрольно - измерительных приборов</v>
          </cell>
          <cell r="CH29496">
            <v>1.0385507018704623</v>
          </cell>
          <cell r="CP29496"/>
          <cell r="CQ29496"/>
        </row>
        <row r="29497">
          <cell r="BW29497">
            <v>450</v>
          </cell>
          <cell r="CB29497" t="str">
            <v>EUR</v>
          </cell>
          <cell r="CG29497" t="str">
            <v>Manufacture of computers and peripheral equipment</v>
          </cell>
          <cell r="CH29497">
            <v>0.98757666524033672</v>
          </cell>
          <cell r="CP29497"/>
          <cell r="CQ29497"/>
        </row>
        <row r="29498">
          <cell r="BW29498">
            <v>425</v>
          </cell>
          <cell r="CB29498" t="str">
            <v>EUR</v>
          </cell>
          <cell r="CG29498" t="str">
            <v>Manufacture of instruments and appliances for measuring, testing and navigation</v>
          </cell>
          <cell r="CH29498">
            <v>1.0404673324195541</v>
          </cell>
          <cell r="CP29498"/>
          <cell r="CQ29498"/>
        </row>
        <row r="29499">
          <cell r="BW29499">
            <v>425</v>
          </cell>
          <cell r="CB29499" t="str">
            <v>EUR</v>
          </cell>
          <cell r="CG29499" t="str">
            <v>Manufacture of instruments and appliances for measuring, testing and navigation</v>
          </cell>
          <cell r="CH29499">
            <v>1.0404673324195541</v>
          </cell>
          <cell r="CP29499"/>
          <cell r="CQ29499"/>
        </row>
        <row r="29500">
          <cell r="BW29500">
            <v>450</v>
          </cell>
          <cell r="CB29500" t="str">
            <v>EUR</v>
          </cell>
          <cell r="CG29500" t="str">
            <v>Manufacture of computers and peripheral equipment</v>
          </cell>
          <cell r="CH29500">
            <v>0.95295704474448417</v>
          </cell>
          <cell r="CP29500"/>
          <cell r="CQ29500"/>
        </row>
        <row r="29501">
          <cell r="BW29501">
            <v>450</v>
          </cell>
          <cell r="CB29501" t="str">
            <v>EUR</v>
          </cell>
          <cell r="CG29501" t="str">
            <v>Manufacture of computers and peripheral equipment</v>
          </cell>
          <cell r="CH29501">
            <v>0.95295704474448417</v>
          </cell>
          <cell r="CP29501"/>
          <cell r="CQ29501"/>
        </row>
        <row r="29502">
          <cell r="BW29502">
            <v>450</v>
          </cell>
          <cell r="CB29502" t="str">
            <v>EUR</v>
          </cell>
          <cell r="CG29502" t="str">
            <v>Manufacture of computers and peripheral equipment</v>
          </cell>
          <cell r="CH29502">
            <v>0.95295704474448417</v>
          </cell>
          <cell r="CP29502"/>
          <cell r="CQ29502"/>
        </row>
        <row r="29503">
          <cell r="BW29503">
            <v>450</v>
          </cell>
          <cell r="CB29503" t="str">
            <v>EUR</v>
          </cell>
          <cell r="CG29503" t="str">
            <v>Manufacture of computers and peripheral equipment</v>
          </cell>
          <cell r="CH29503">
            <v>0.97419554542512599</v>
          </cell>
          <cell r="CP29503"/>
          <cell r="CQ29503"/>
        </row>
        <row r="29504">
          <cell r="BW29504">
            <v>425</v>
          </cell>
          <cell r="CB29504" t="str">
            <v>EUR</v>
          </cell>
          <cell r="CG29504" t="str">
            <v>Manufacture of instruments and appliances for measuring, testing and navigation</v>
          </cell>
          <cell r="CH29504">
            <v>1.0221538264242895</v>
          </cell>
          <cell r="CP29504"/>
          <cell r="CQ29504"/>
        </row>
        <row r="29505">
          <cell r="BW29505">
            <v>450</v>
          </cell>
          <cell r="CB29505" t="str">
            <v>EUR</v>
          </cell>
          <cell r="CG29505" t="str">
            <v>Manufacture of computers and peripheral equipment</v>
          </cell>
          <cell r="CH29505">
            <v>0.99717721610138954</v>
          </cell>
          <cell r="CP29505"/>
          <cell r="CQ29505"/>
        </row>
        <row r="29506">
          <cell r="BW29506">
            <v>450</v>
          </cell>
          <cell r="CB29506" t="str">
            <v>EUR</v>
          </cell>
          <cell r="CG29506" t="str">
            <v>Manufacture of computers and peripheral equipment</v>
          </cell>
          <cell r="CH29506">
            <v>0.97604950802108892</v>
          </cell>
          <cell r="CP29506"/>
          <cell r="CQ29506"/>
        </row>
        <row r="29507">
          <cell r="BW29507">
            <v>450</v>
          </cell>
          <cell r="CB29507" t="str">
            <v>EUR</v>
          </cell>
          <cell r="CG29507" t="str">
            <v>Manufacture of computers and peripheral equipment</v>
          </cell>
          <cell r="CH29507">
            <v>0.97604950802108892</v>
          </cell>
          <cell r="CP29507"/>
          <cell r="CQ29507"/>
        </row>
        <row r="29508">
          <cell r="BW29508">
            <v>450</v>
          </cell>
          <cell r="CB29508" t="str">
            <v>EUR</v>
          </cell>
          <cell r="CG29508" t="str">
            <v>Manufacture of computers and peripheral equipment</v>
          </cell>
          <cell r="CH29508">
            <v>0.95295704474448417</v>
          </cell>
          <cell r="CP29508"/>
          <cell r="CQ29508"/>
        </row>
        <row r="29509">
          <cell r="BW29509">
            <v>425</v>
          </cell>
          <cell r="CB29509" t="str">
            <v>EUR</v>
          </cell>
          <cell r="CG29509" t="str">
            <v>Manufacture of instruments and appliances for measuring, testing and navigation</v>
          </cell>
          <cell r="CH29509">
            <v>1.0404673324195541</v>
          </cell>
          <cell r="CP29509"/>
          <cell r="CQ29509"/>
        </row>
        <row r="29510">
          <cell r="BW29510">
            <v>425</v>
          </cell>
          <cell r="CB29510" t="str">
            <v>RUB</v>
          </cell>
          <cell r="CG29510" t="str">
            <v>Производство контрольно - измерительных приборов</v>
          </cell>
          <cell r="CH29510">
            <v>1.1064585465886925</v>
          </cell>
          <cell r="CP29510"/>
          <cell r="CQ29510"/>
        </row>
        <row r="29511">
          <cell r="BW29511">
            <v>425</v>
          </cell>
          <cell r="CB29511" t="str">
            <v>RUB</v>
          </cell>
          <cell r="CG29511" t="str">
            <v>Производство контрольно - измерительных приборов</v>
          </cell>
          <cell r="CH29511">
            <v>1.1064585465886925</v>
          </cell>
          <cell r="CP29511"/>
          <cell r="CQ29511"/>
        </row>
        <row r="29512">
          <cell r="BW29512">
            <v>425</v>
          </cell>
          <cell r="CB29512" t="str">
            <v>EUR</v>
          </cell>
          <cell r="CG29512" t="str">
            <v>Manufacture of instruments and appliances for measuring, testing and navigation</v>
          </cell>
          <cell r="CH29512">
            <v>1.0404673324195541</v>
          </cell>
          <cell r="CP29512"/>
          <cell r="CQ29512"/>
        </row>
        <row r="29513">
          <cell r="BW29513">
            <v>425</v>
          </cell>
          <cell r="CB29513" t="str">
            <v>EUR</v>
          </cell>
          <cell r="CG29513" t="str">
            <v>Manufacture of instruments and appliances for measuring, testing and navigation</v>
          </cell>
          <cell r="CH29513">
            <v>1.0404673324195541</v>
          </cell>
          <cell r="CP29513"/>
          <cell r="CQ29513"/>
        </row>
        <row r="29514">
          <cell r="BW29514">
            <v>425</v>
          </cell>
          <cell r="CB29514" t="str">
            <v>EUR</v>
          </cell>
          <cell r="CG29514" t="str">
            <v>Manufacture of instruments and appliances for measuring, testing and navigation</v>
          </cell>
          <cell r="CH29514">
            <v>1.0404673324195541</v>
          </cell>
          <cell r="CP29514"/>
          <cell r="CQ29514"/>
        </row>
        <row r="29515">
          <cell r="BW29515">
            <v>425</v>
          </cell>
          <cell r="CB29515" t="str">
            <v>EUR</v>
          </cell>
          <cell r="CG29515" t="str">
            <v>Manufacture of instruments and appliances for measuring, testing and navigation</v>
          </cell>
          <cell r="CH29515">
            <v>1.0404673324195541</v>
          </cell>
          <cell r="CP29515"/>
          <cell r="CQ29515"/>
        </row>
        <row r="29516">
          <cell r="BW29516">
            <v>425</v>
          </cell>
          <cell r="CB29516" t="str">
            <v>EUR</v>
          </cell>
          <cell r="CG29516" t="str">
            <v>Manufacture of instruments and appliances for measuring, testing and navigation</v>
          </cell>
          <cell r="CH29516">
            <v>1.0404673324195541</v>
          </cell>
          <cell r="CP29516"/>
          <cell r="CQ29516"/>
        </row>
        <row r="29517">
          <cell r="BW29517">
            <v>425</v>
          </cell>
          <cell r="CB29517" t="str">
            <v>RUB</v>
          </cell>
          <cell r="CG29517" t="str">
            <v>Производство контрольно - измерительных приборов</v>
          </cell>
          <cell r="CH29517">
            <v>1.1064585465886925</v>
          </cell>
          <cell r="CP29517"/>
          <cell r="CQ29517"/>
        </row>
        <row r="29518">
          <cell r="BW29518">
            <v>425</v>
          </cell>
          <cell r="CB29518" t="str">
            <v>RUB</v>
          </cell>
          <cell r="CG29518" t="str">
            <v>Производство контрольно - измерительных приборов</v>
          </cell>
          <cell r="CH29518">
            <v>1.1064585465886925</v>
          </cell>
          <cell r="CP29518"/>
          <cell r="CQ29518"/>
        </row>
        <row r="29519">
          <cell r="BW29519">
            <v>425</v>
          </cell>
          <cell r="CB29519" t="str">
            <v>RUB</v>
          </cell>
          <cell r="CG29519" t="str">
            <v>Производство контрольно - измерительных приборов</v>
          </cell>
          <cell r="CH29519">
            <v>1.1064585465886925</v>
          </cell>
          <cell r="CP29519"/>
          <cell r="CQ29519"/>
        </row>
        <row r="29520">
          <cell r="BW29520">
            <v>425</v>
          </cell>
          <cell r="CB29520" t="str">
            <v>RUB</v>
          </cell>
          <cell r="CG29520" t="str">
            <v>Производство контрольно - измерительных приборов</v>
          </cell>
          <cell r="CH29520">
            <v>1.1064585465886925</v>
          </cell>
          <cell r="CP29520"/>
          <cell r="CQ29520"/>
        </row>
        <row r="29521">
          <cell r="BW29521">
            <v>425</v>
          </cell>
          <cell r="CB29521" t="str">
            <v>RUB</v>
          </cell>
          <cell r="CG29521" t="str">
            <v>Производство контрольно - измерительных приборов</v>
          </cell>
          <cell r="CH29521">
            <v>1.1064585465886925</v>
          </cell>
          <cell r="CP29521"/>
          <cell r="CQ29521"/>
        </row>
        <row r="29522">
          <cell r="BW29522">
            <v>425</v>
          </cell>
          <cell r="CB29522" t="str">
            <v>EUR</v>
          </cell>
          <cell r="CG29522" t="str">
            <v>Manufacture of instruments and appliances for measuring, testing and navigation</v>
          </cell>
          <cell r="CH29522">
            <v>1.0404673324195541</v>
          </cell>
          <cell r="CP29522"/>
          <cell r="CQ29522"/>
        </row>
        <row r="29523">
          <cell r="BW29523">
            <v>425</v>
          </cell>
          <cell r="CB29523" t="str">
            <v>EUR</v>
          </cell>
          <cell r="CG29523" t="str">
            <v>Manufacture of instruments and appliances for measuring, testing and navigation</v>
          </cell>
          <cell r="CH29523">
            <v>1.0404673324195541</v>
          </cell>
          <cell r="CP29523"/>
          <cell r="CQ29523"/>
        </row>
        <row r="29524">
          <cell r="BW29524">
            <v>425</v>
          </cell>
          <cell r="CB29524" t="str">
            <v>EUR</v>
          </cell>
          <cell r="CG29524" t="str">
            <v>Manufacture of instruments and appliances for measuring, testing and navigation</v>
          </cell>
          <cell r="CH29524">
            <v>1.0404673324195541</v>
          </cell>
          <cell r="CP29524"/>
          <cell r="CQ29524"/>
        </row>
        <row r="29525">
          <cell r="BW29525">
            <v>430</v>
          </cell>
          <cell r="CB29525" t="str">
            <v>EUR</v>
          </cell>
          <cell r="CG29525" t="str">
            <v>Manufacture of non-domestic cooling and ventilation equipment</v>
          </cell>
          <cell r="CH29525">
            <v>1.0093138043886476</v>
          </cell>
          <cell r="CP29525"/>
          <cell r="CQ29525"/>
        </row>
        <row r="29526">
          <cell r="BW29526">
            <v>450</v>
          </cell>
          <cell r="CB29526" t="str">
            <v>EUR</v>
          </cell>
          <cell r="CG29526" t="str">
            <v>Manufacture of computers and peripheral equipment</v>
          </cell>
          <cell r="CH29526">
            <v>0.95295704474448417</v>
          </cell>
          <cell r="CP29526"/>
          <cell r="CQ29526"/>
        </row>
        <row r="29527">
          <cell r="BW29527">
            <v>425</v>
          </cell>
          <cell r="CB29527" t="str">
            <v>EUR</v>
          </cell>
          <cell r="CG29527" t="str">
            <v>Manufacture of instruments and appliances for measuring, testing and navigation</v>
          </cell>
          <cell r="CH29527">
            <v>1.0404673324195541</v>
          </cell>
          <cell r="CP29527"/>
          <cell r="CQ29527"/>
        </row>
        <row r="29528">
          <cell r="BW29528">
            <v>425</v>
          </cell>
          <cell r="CB29528" t="str">
            <v>EUR</v>
          </cell>
          <cell r="CG29528" t="str">
            <v>Manufacture of instruments and appliances for measuring, testing and navigation</v>
          </cell>
          <cell r="CH29528">
            <v>1.0404673324195541</v>
          </cell>
          <cell r="CP29528"/>
          <cell r="CQ29528"/>
        </row>
        <row r="29529">
          <cell r="BW29529">
            <v>425</v>
          </cell>
          <cell r="CB29529" t="str">
            <v>EUR</v>
          </cell>
          <cell r="CG29529" t="str">
            <v>Manufacture of instruments and appliances for measuring, testing and navigation</v>
          </cell>
          <cell r="CH29529">
            <v>1.0404673324195541</v>
          </cell>
          <cell r="CP29529"/>
          <cell r="CQ29529"/>
        </row>
        <row r="29530">
          <cell r="BW29530">
            <v>425</v>
          </cell>
          <cell r="CB29530" t="str">
            <v>RUB</v>
          </cell>
          <cell r="CG29530" t="str">
            <v>Производство контрольно - измерительных приборов</v>
          </cell>
          <cell r="CH29530">
            <v>1.1064585465886925</v>
          </cell>
          <cell r="CP29530"/>
          <cell r="CQ29530"/>
        </row>
        <row r="29531">
          <cell r="BW29531">
            <v>425</v>
          </cell>
          <cell r="CB29531" t="str">
            <v>RUB</v>
          </cell>
          <cell r="CG29531" t="str">
            <v>Производство контрольно - измерительных приборов</v>
          </cell>
          <cell r="CH29531">
            <v>1.1064585465886925</v>
          </cell>
          <cell r="CP29531"/>
          <cell r="CQ29531"/>
        </row>
        <row r="29532">
          <cell r="BW29532">
            <v>425</v>
          </cell>
          <cell r="CB29532" t="str">
            <v>EUR</v>
          </cell>
          <cell r="CG29532" t="str">
            <v>Manufacture of instruments and appliances for measuring, testing and navigation</v>
          </cell>
          <cell r="CH29532">
            <v>1.0404673324195541</v>
          </cell>
          <cell r="CP29532"/>
          <cell r="CQ29532"/>
        </row>
        <row r="29533">
          <cell r="BW29533">
            <v>425</v>
          </cell>
          <cell r="CB29533" t="str">
            <v>EUR</v>
          </cell>
          <cell r="CG29533" t="str">
            <v>Manufacture of instruments and appliances for measuring, testing and navigation</v>
          </cell>
          <cell r="CH29533">
            <v>1.0404673324195541</v>
          </cell>
          <cell r="CP29533"/>
          <cell r="CQ29533"/>
        </row>
        <row r="29534">
          <cell r="BW29534">
            <v>425</v>
          </cell>
          <cell r="CB29534" t="str">
            <v>RUB</v>
          </cell>
          <cell r="CG29534" t="str">
            <v>Производство контрольно - измерительных приборов</v>
          </cell>
          <cell r="CH29534">
            <v>1.1064585465886925</v>
          </cell>
          <cell r="CP29534"/>
          <cell r="CQ29534"/>
        </row>
        <row r="29535">
          <cell r="BW29535">
            <v>480</v>
          </cell>
          <cell r="CB29535" t="str">
            <v>RUB</v>
          </cell>
          <cell r="CG29535" t="str">
            <v>Производство электродвигателей, генераторов и трансформаторов</v>
          </cell>
          <cell r="CH29535">
            <v>1.1331917390562258</v>
          </cell>
          <cell r="CP29535"/>
          <cell r="CQ29535"/>
        </row>
        <row r="29536">
          <cell r="BW29536">
            <v>425</v>
          </cell>
          <cell r="CB29536" t="str">
            <v>RUB</v>
          </cell>
          <cell r="CG29536" t="str">
            <v>Производство контрольно - измерительных приборов</v>
          </cell>
          <cell r="CH29536">
            <v>1.1064585465886925</v>
          </cell>
          <cell r="CP29536"/>
          <cell r="CQ29536"/>
        </row>
        <row r="29537">
          <cell r="BW29537">
            <v>425</v>
          </cell>
          <cell r="CB29537" t="str">
            <v>RUB</v>
          </cell>
          <cell r="CG29537" t="str">
            <v>Производство контрольно - измерительных приборов</v>
          </cell>
          <cell r="CH29537">
            <v>1.1064585465886925</v>
          </cell>
          <cell r="CP29537"/>
          <cell r="CQ29537"/>
        </row>
        <row r="29538">
          <cell r="BW29538">
            <v>425</v>
          </cell>
          <cell r="CB29538" t="str">
            <v>EUR</v>
          </cell>
          <cell r="CG29538" t="str">
            <v>Manufacture of instruments and appliances for measuring, testing and navigation</v>
          </cell>
          <cell r="CH29538">
            <v>1.0404673324195541</v>
          </cell>
          <cell r="CP29538"/>
          <cell r="CQ29538"/>
        </row>
        <row r="29539">
          <cell r="BW29539">
            <v>425</v>
          </cell>
          <cell r="CB29539" t="str">
            <v>EUR</v>
          </cell>
          <cell r="CG29539" t="str">
            <v>Manufacture of instruments and appliances for measuring, testing and navigation</v>
          </cell>
          <cell r="CH29539">
            <v>1.0404673324195541</v>
          </cell>
          <cell r="CP29539"/>
          <cell r="CQ29539"/>
        </row>
        <row r="29540">
          <cell r="BW29540">
            <v>425</v>
          </cell>
          <cell r="CB29540" t="str">
            <v>EUR</v>
          </cell>
          <cell r="CG29540" t="str">
            <v>Manufacture of instruments and appliances for measuring, testing and navigation</v>
          </cell>
          <cell r="CH29540">
            <v>1.0404673324195541</v>
          </cell>
          <cell r="CP29540"/>
          <cell r="CQ29540"/>
        </row>
        <row r="29541">
          <cell r="BW29541">
            <v>450</v>
          </cell>
          <cell r="CB29541" t="str">
            <v>EUR</v>
          </cell>
          <cell r="CG29541" t="str">
            <v>Manufacture of computers and peripheral equipment</v>
          </cell>
          <cell r="CH29541">
            <v>0.95295704474448417</v>
          </cell>
          <cell r="CP29541"/>
          <cell r="CQ29541"/>
        </row>
        <row r="29542">
          <cell r="BW29542">
            <v>425</v>
          </cell>
          <cell r="CB29542" t="str">
            <v>RUB</v>
          </cell>
          <cell r="CG29542" t="str">
            <v>Производство контрольно - измерительных приборов</v>
          </cell>
          <cell r="CH29542">
            <v>1.1064585465886925</v>
          </cell>
          <cell r="CP29542"/>
          <cell r="CQ29542"/>
        </row>
        <row r="29543">
          <cell r="BW29543">
            <v>425</v>
          </cell>
          <cell r="CB29543" t="str">
            <v>RUB</v>
          </cell>
          <cell r="CG29543" t="str">
            <v>Производство контрольно - измерительных приборов</v>
          </cell>
          <cell r="CH29543">
            <v>1.1064585465886925</v>
          </cell>
          <cell r="CP29543"/>
          <cell r="CQ29543"/>
        </row>
        <row r="29544">
          <cell r="BW29544">
            <v>425</v>
          </cell>
          <cell r="CB29544" t="str">
            <v>RUB</v>
          </cell>
          <cell r="CG29544" t="str">
            <v>Производство контрольно - измерительных приборов</v>
          </cell>
          <cell r="CH29544">
            <v>1.1064585465886925</v>
          </cell>
          <cell r="CP29544"/>
          <cell r="CQ29544"/>
        </row>
        <row r="29545">
          <cell r="BW29545">
            <v>450</v>
          </cell>
          <cell r="CB29545" t="str">
            <v>EUR</v>
          </cell>
          <cell r="CG29545" t="str">
            <v>Manufacture of computers and peripheral equipment</v>
          </cell>
          <cell r="CH29545">
            <v>0.95295704474448417</v>
          </cell>
          <cell r="CP29545"/>
          <cell r="CQ29545"/>
        </row>
        <row r="29546">
          <cell r="BW29546">
            <v>450</v>
          </cell>
          <cell r="CB29546" t="str">
            <v>EUR</v>
          </cell>
          <cell r="CG29546" t="str">
            <v>Manufacture of computers and peripheral equipment</v>
          </cell>
          <cell r="CH29546">
            <v>0.95295704474448417</v>
          </cell>
          <cell r="CP29546"/>
          <cell r="CQ29546"/>
        </row>
        <row r="29547">
          <cell r="BW29547">
            <v>450</v>
          </cell>
          <cell r="CB29547" t="str">
            <v>EUR</v>
          </cell>
          <cell r="CG29547" t="str">
            <v>Manufacture of computers and peripheral equipment</v>
          </cell>
          <cell r="CH29547">
            <v>0.95295704474448417</v>
          </cell>
          <cell r="CP29547"/>
          <cell r="CQ29547"/>
        </row>
        <row r="29548">
          <cell r="BW29548">
            <v>450</v>
          </cell>
          <cell r="CB29548" t="str">
            <v>EUR</v>
          </cell>
          <cell r="CG29548" t="str">
            <v>Manufacture of computers and peripheral equipment</v>
          </cell>
          <cell r="CH29548">
            <v>0.95295704474448417</v>
          </cell>
          <cell r="CP29548"/>
          <cell r="CQ29548"/>
        </row>
        <row r="29549">
          <cell r="BW29549">
            <v>425</v>
          </cell>
          <cell r="CB29549" t="str">
            <v>EUR</v>
          </cell>
          <cell r="CG29549" t="str">
            <v>Manufacture of instruments and appliances for measuring, testing and navigation</v>
          </cell>
          <cell r="CH29549">
            <v>1.0404673324195541</v>
          </cell>
          <cell r="CP29549"/>
          <cell r="CQ29549"/>
        </row>
        <row r="29550">
          <cell r="BW29550">
            <v>425</v>
          </cell>
          <cell r="CB29550" t="str">
            <v>RUB</v>
          </cell>
          <cell r="CG29550" t="str">
            <v>Производство контрольно - измерительных приборов</v>
          </cell>
          <cell r="CH29550">
            <v>1.1064585465886925</v>
          </cell>
          <cell r="CP29550"/>
          <cell r="CQ29550"/>
        </row>
        <row r="29551">
          <cell r="BW29551">
            <v>425</v>
          </cell>
          <cell r="CB29551" t="str">
            <v>RUB</v>
          </cell>
          <cell r="CG29551" t="str">
            <v>Производство контрольно - измерительных приборов</v>
          </cell>
          <cell r="CH29551">
            <v>1.106237299128868</v>
          </cell>
          <cell r="CP29551"/>
          <cell r="CQ29551"/>
        </row>
        <row r="29552">
          <cell r="BW29552">
            <v>425</v>
          </cell>
          <cell r="CB29552" t="str">
            <v>EUR</v>
          </cell>
          <cell r="CG29552" t="str">
            <v>Manufacture of instruments and appliances for measuring, testing and navigation</v>
          </cell>
          <cell r="CH29552">
            <v>1.0454828660436137</v>
          </cell>
          <cell r="CP29552"/>
          <cell r="CQ29552"/>
        </row>
        <row r="29553">
          <cell r="BW29553">
            <v>425</v>
          </cell>
          <cell r="CB29553" t="str">
            <v>EUR</v>
          </cell>
          <cell r="CG29553" t="str">
            <v>Manufacture of instruments and appliances for measuring, testing and navigation</v>
          </cell>
          <cell r="CH29553">
            <v>1.0454828660436137</v>
          </cell>
          <cell r="CP29553"/>
          <cell r="CQ29553"/>
        </row>
        <row r="29554">
          <cell r="BW29554">
            <v>425</v>
          </cell>
          <cell r="CB29554" t="str">
            <v>EUR</v>
          </cell>
          <cell r="CG29554" t="str">
            <v>Manufacture of instruments and appliances for measuring, testing and navigation</v>
          </cell>
          <cell r="CH29554">
            <v>1.0454828660436137</v>
          </cell>
          <cell r="CP29554"/>
          <cell r="CQ29554"/>
        </row>
        <row r="29555">
          <cell r="BW29555">
            <v>425</v>
          </cell>
          <cell r="CB29555" t="str">
            <v>EUR</v>
          </cell>
          <cell r="CG29555" t="str">
            <v>Manufacture of instruments and appliances for measuring, testing and navigation</v>
          </cell>
          <cell r="CH29555">
            <v>1.0454828660436137</v>
          </cell>
          <cell r="CP29555"/>
          <cell r="CQ29555"/>
        </row>
        <row r="29556">
          <cell r="BW29556">
            <v>425</v>
          </cell>
          <cell r="CB29556" t="str">
            <v>RUB</v>
          </cell>
          <cell r="CG29556" t="str">
            <v>Производство контрольно - измерительных приборов</v>
          </cell>
          <cell r="CH29556">
            <v>1.0999540962052901</v>
          </cell>
          <cell r="CP29556"/>
          <cell r="CQ29556"/>
        </row>
        <row r="29557">
          <cell r="BW29557">
            <v>425</v>
          </cell>
          <cell r="CB29557" t="str">
            <v>RUB</v>
          </cell>
          <cell r="CG29557" t="str">
            <v>Производство контрольно - измерительных приборов</v>
          </cell>
          <cell r="CH29557">
            <v>1.0999540962052901</v>
          </cell>
          <cell r="CP29557"/>
          <cell r="CQ29557"/>
        </row>
        <row r="29558">
          <cell r="BW29558">
            <v>425</v>
          </cell>
          <cell r="CB29558" t="str">
            <v>RUB</v>
          </cell>
          <cell r="CG29558" t="str">
            <v>Производство контрольно - измерительных приборов</v>
          </cell>
          <cell r="CH29558">
            <v>1.0999540962052901</v>
          </cell>
          <cell r="CP29558"/>
          <cell r="CQ29558"/>
        </row>
        <row r="29559">
          <cell r="BW29559">
            <v>425</v>
          </cell>
          <cell r="CB29559" t="str">
            <v>RUB</v>
          </cell>
          <cell r="CG29559" t="str">
            <v>Производство контрольно - измерительных приборов</v>
          </cell>
          <cell r="CH29559">
            <v>1.0999540962052901</v>
          </cell>
          <cell r="CP29559"/>
          <cell r="CQ29559"/>
        </row>
        <row r="29560">
          <cell r="BW29560">
            <v>425</v>
          </cell>
          <cell r="CB29560" t="str">
            <v>RUB</v>
          </cell>
          <cell r="CG29560" t="str">
            <v>Производство контрольно - измерительных приборов</v>
          </cell>
          <cell r="CH29560">
            <v>1.0579037307070727</v>
          </cell>
          <cell r="CP29560"/>
          <cell r="CQ29560"/>
        </row>
        <row r="29561">
          <cell r="BW29561">
            <v>425</v>
          </cell>
          <cell r="CB29561" t="str">
            <v>RUB</v>
          </cell>
          <cell r="CG29561" t="str">
            <v>Производство контрольно - измерительных приборов</v>
          </cell>
          <cell r="CH29561">
            <v>1.1064585465886925</v>
          </cell>
          <cell r="CP29561"/>
          <cell r="CQ29561"/>
        </row>
        <row r="29562">
          <cell r="BW29562">
            <v>450</v>
          </cell>
          <cell r="CB29562" t="str">
            <v>EUR</v>
          </cell>
          <cell r="CG29562" t="str">
            <v>Manufacture of computers and peripheral equipment</v>
          </cell>
          <cell r="CH29562">
            <v>0.95295704474448417</v>
          </cell>
          <cell r="CP29562"/>
          <cell r="CQ29562"/>
        </row>
        <row r="29563">
          <cell r="BW29563">
            <v>425</v>
          </cell>
          <cell r="CB29563" t="str">
            <v>EUR</v>
          </cell>
          <cell r="CG29563" t="str">
            <v>Manufacture of instruments and appliances for measuring, testing and navigation</v>
          </cell>
          <cell r="CH29563">
            <v>1.0404673324195541</v>
          </cell>
          <cell r="CP29563"/>
          <cell r="CQ29563"/>
        </row>
        <row r="29564">
          <cell r="BW29564">
            <v>450</v>
          </cell>
          <cell r="CB29564" t="str">
            <v>EUR</v>
          </cell>
          <cell r="CG29564" t="str">
            <v>Manufacture of computers and peripheral equipment</v>
          </cell>
          <cell r="CH29564">
            <v>0.95295704474448417</v>
          </cell>
          <cell r="CP29564"/>
          <cell r="CQ29564"/>
        </row>
        <row r="29565">
          <cell r="BW29565">
            <v>450</v>
          </cell>
          <cell r="CB29565" t="str">
            <v>EUR</v>
          </cell>
          <cell r="CG29565" t="str">
            <v>Manufacture of computers and peripheral equipment</v>
          </cell>
          <cell r="CH29565">
            <v>0.95295704474448417</v>
          </cell>
          <cell r="CP29565"/>
          <cell r="CQ29565"/>
        </row>
        <row r="29566">
          <cell r="BW29566">
            <v>450</v>
          </cell>
          <cell r="CB29566" t="str">
            <v>EUR</v>
          </cell>
          <cell r="CG29566" t="str">
            <v>Manufacture of computers and peripheral equipment</v>
          </cell>
          <cell r="CH29566">
            <v>0.95295704474448417</v>
          </cell>
          <cell r="CP29566"/>
          <cell r="CQ29566"/>
        </row>
        <row r="29567">
          <cell r="BW29567">
            <v>450</v>
          </cell>
          <cell r="CB29567" t="str">
            <v>EUR</v>
          </cell>
          <cell r="CG29567" t="str">
            <v>Manufacture of computers and peripheral equipment</v>
          </cell>
          <cell r="CH29567">
            <v>0.95295704474448417</v>
          </cell>
          <cell r="CP29567"/>
          <cell r="CQ29567"/>
        </row>
        <row r="29568">
          <cell r="BW29568">
            <v>450</v>
          </cell>
          <cell r="CB29568" t="str">
            <v>EUR</v>
          </cell>
          <cell r="CG29568" t="str">
            <v>Manufacture of computers and peripheral equipment</v>
          </cell>
          <cell r="CH29568">
            <v>0.95295704474448417</v>
          </cell>
          <cell r="CP29568"/>
          <cell r="CQ29568"/>
        </row>
        <row r="29569">
          <cell r="BW29569">
            <v>450</v>
          </cell>
          <cell r="CB29569" t="str">
            <v>EUR</v>
          </cell>
          <cell r="CG29569" t="str">
            <v>Manufacture of computers and peripheral equipment</v>
          </cell>
          <cell r="CH29569">
            <v>0.95295704474448417</v>
          </cell>
          <cell r="CP29569"/>
          <cell r="CQ29569"/>
        </row>
        <row r="29570">
          <cell r="BW29570">
            <v>450</v>
          </cell>
          <cell r="CB29570" t="str">
            <v>EUR</v>
          </cell>
          <cell r="CG29570" t="str">
            <v>Manufacture of computers and peripheral equipment</v>
          </cell>
          <cell r="CH29570">
            <v>0.95295704474448417</v>
          </cell>
          <cell r="CP29570"/>
          <cell r="CQ29570"/>
        </row>
        <row r="29571">
          <cell r="BW29571">
            <v>450</v>
          </cell>
          <cell r="CB29571" t="str">
            <v>EUR</v>
          </cell>
          <cell r="CG29571" t="str">
            <v>Manufacture of computers and peripheral equipment</v>
          </cell>
          <cell r="CH29571">
            <v>0.95295704474448417</v>
          </cell>
          <cell r="CP29571"/>
          <cell r="CQ29571"/>
        </row>
        <row r="29572">
          <cell r="BW29572">
            <v>450</v>
          </cell>
          <cell r="CB29572" t="str">
            <v>EUR</v>
          </cell>
          <cell r="CG29572" t="str">
            <v>Manufacture of computers and peripheral equipment</v>
          </cell>
          <cell r="CH29572">
            <v>0.95295704474448417</v>
          </cell>
          <cell r="CP29572"/>
          <cell r="CQ29572"/>
        </row>
        <row r="29573">
          <cell r="BW29573">
            <v>450</v>
          </cell>
          <cell r="CB29573" t="str">
            <v>EUR</v>
          </cell>
          <cell r="CG29573" t="str">
            <v>Manufacture of computers and peripheral equipment</v>
          </cell>
          <cell r="CH29573">
            <v>0.95295704474448417</v>
          </cell>
          <cell r="CP29573"/>
          <cell r="CQ29573"/>
        </row>
        <row r="29574">
          <cell r="BW29574">
            <v>450</v>
          </cell>
          <cell r="CB29574" t="str">
            <v>EUR</v>
          </cell>
          <cell r="CG29574" t="str">
            <v>Manufacture of computers and peripheral equipment</v>
          </cell>
          <cell r="CH29574">
            <v>0.95295704474448417</v>
          </cell>
          <cell r="CP29574"/>
          <cell r="CQ29574"/>
        </row>
        <row r="29575">
          <cell r="BW29575">
            <v>450</v>
          </cell>
          <cell r="CB29575" t="str">
            <v>EUR</v>
          </cell>
          <cell r="CG29575" t="str">
            <v>Manufacture of computers and peripheral equipment</v>
          </cell>
          <cell r="CH29575">
            <v>0.95295704474448417</v>
          </cell>
          <cell r="CP29575"/>
          <cell r="CQ29575"/>
        </row>
        <row r="29576">
          <cell r="BW29576">
            <v>450</v>
          </cell>
          <cell r="CB29576" t="str">
            <v>EUR</v>
          </cell>
          <cell r="CG29576" t="str">
            <v>Manufacture of computers and peripheral equipment</v>
          </cell>
          <cell r="CH29576">
            <v>0.95295704474448417</v>
          </cell>
          <cell r="CP29576"/>
          <cell r="CQ29576"/>
        </row>
        <row r="29577">
          <cell r="BW29577">
            <v>450</v>
          </cell>
          <cell r="CB29577" t="str">
            <v>EUR</v>
          </cell>
          <cell r="CG29577" t="str">
            <v>Manufacture of computers and peripheral equipment</v>
          </cell>
          <cell r="CH29577">
            <v>0.95295704474448417</v>
          </cell>
          <cell r="CP29577"/>
          <cell r="CQ29577"/>
        </row>
        <row r="29578">
          <cell r="BW29578">
            <v>450</v>
          </cell>
          <cell r="CB29578" t="str">
            <v>EUR</v>
          </cell>
          <cell r="CG29578" t="str">
            <v>Manufacture of computers and peripheral equipment</v>
          </cell>
          <cell r="CH29578">
            <v>0.95295704474448417</v>
          </cell>
          <cell r="CP29578"/>
          <cell r="CQ29578"/>
        </row>
        <row r="29579">
          <cell r="BW29579">
            <v>450</v>
          </cell>
          <cell r="CB29579" t="str">
            <v>EUR</v>
          </cell>
          <cell r="CG29579" t="str">
            <v>Manufacture of computers and peripheral equipment</v>
          </cell>
          <cell r="CH29579">
            <v>0.95295704474448417</v>
          </cell>
          <cell r="CP29579"/>
          <cell r="CQ29579"/>
        </row>
        <row r="29580">
          <cell r="BW29580">
            <v>450</v>
          </cell>
          <cell r="CB29580" t="str">
            <v>EUR</v>
          </cell>
          <cell r="CG29580" t="str">
            <v>Manufacture of computers and peripheral equipment</v>
          </cell>
          <cell r="CH29580">
            <v>1.0044682363522939</v>
          </cell>
          <cell r="CP29580"/>
          <cell r="CQ29580"/>
        </row>
        <row r="29581">
          <cell r="BW29581">
            <v>450</v>
          </cell>
          <cell r="CB29581" t="str">
            <v>EUR</v>
          </cell>
          <cell r="CG29581" t="str">
            <v>Manufacture of computers and peripheral equipment</v>
          </cell>
          <cell r="CH29581">
            <v>1.0044682363522939</v>
          </cell>
          <cell r="CP29581"/>
          <cell r="CQ29581"/>
        </row>
        <row r="29582">
          <cell r="BW29582">
            <v>450</v>
          </cell>
          <cell r="CB29582" t="str">
            <v>EUR</v>
          </cell>
          <cell r="CG29582" t="str">
            <v>Manufacture of computers and peripheral equipment</v>
          </cell>
          <cell r="CH29582">
            <v>1.0044682363522939</v>
          </cell>
          <cell r="CP29582"/>
          <cell r="CQ29582"/>
        </row>
        <row r="29583">
          <cell r="BW29583">
            <v>450</v>
          </cell>
          <cell r="CB29583" t="str">
            <v>EUR</v>
          </cell>
          <cell r="CG29583" t="str">
            <v>Manufacture of computers and peripheral equipment</v>
          </cell>
          <cell r="CH29583">
            <v>1.0044682363522939</v>
          </cell>
          <cell r="CP29583"/>
          <cell r="CQ29583"/>
        </row>
        <row r="29584">
          <cell r="BW29584">
            <v>450</v>
          </cell>
          <cell r="CB29584" t="str">
            <v>EUR</v>
          </cell>
          <cell r="CG29584" t="str">
            <v>Manufacture of computers and peripheral equipment</v>
          </cell>
          <cell r="CH29584">
            <v>1.0044682363522939</v>
          </cell>
          <cell r="CP29584"/>
          <cell r="CQ29584"/>
        </row>
        <row r="29585">
          <cell r="BW29585">
            <v>450</v>
          </cell>
          <cell r="CB29585" t="str">
            <v>EUR</v>
          </cell>
          <cell r="CG29585" t="str">
            <v>Manufacture of computers and peripheral equipment</v>
          </cell>
          <cell r="CH29585">
            <v>1.0044682363522939</v>
          </cell>
          <cell r="CP29585"/>
          <cell r="CQ29585"/>
        </row>
        <row r="29586">
          <cell r="BW29586">
            <v>450</v>
          </cell>
          <cell r="CB29586" t="str">
            <v>EUR</v>
          </cell>
          <cell r="CG29586" t="str">
            <v>Manufacture of computers and peripheral equipment</v>
          </cell>
          <cell r="CH29586">
            <v>1.0025048504329195</v>
          </cell>
          <cell r="CP29586"/>
          <cell r="CQ29586"/>
        </row>
        <row r="29587">
          <cell r="BW29587">
            <v>450</v>
          </cell>
          <cell r="CB29587" t="str">
            <v>EUR</v>
          </cell>
          <cell r="CG29587" t="str">
            <v>Manufacture of computers and peripheral equipment</v>
          </cell>
          <cell r="CH29587">
            <v>0.95295704474448417</v>
          </cell>
          <cell r="CP29587"/>
          <cell r="CQ29587"/>
        </row>
        <row r="29588">
          <cell r="BW29588">
            <v>450</v>
          </cell>
          <cell r="CB29588" t="str">
            <v>EUR</v>
          </cell>
          <cell r="CG29588" t="str">
            <v>Manufacture of computers and peripheral equipment</v>
          </cell>
          <cell r="CH29588">
            <v>0.97604950802108892</v>
          </cell>
          <cell r="CP29588"/>
          <cell r="CQ29588"/>
        </row>
        <row r="29589">
          <cell r="BW29589">
            <v>450</v>
          </cell>
          <cell r="CB29589" t="str">
            <v>EUR</v>
          </cell>
          <cell r="CG29589" t="str">
            <v>Manufacture of computers and peripheral equipment</v>
          </cell>
          <cell r="CH29589">
            <v>0.97604950802108892</v>
          </cell>
          <cell r="CP29589"/>
          <cell r="CQ29589"/>
        </row>
        <row r="29590">
          <cell r="BW29590">
            <v>490</v>
          </cell>
          <cell r="CB29590" t="str">
            <v>RUB</v>
          </cell>
          <cell r="CG29590" t="str">
            <v>Производство прочего оборудования общего назначения</v>
          </cell>
          <cell r="CH29590">
            <v>1.3827894781569188</v>
          </cell>
          <cell r="CP29590"/>
          <cell r="CQ29590"/>
        </row>
        <row r="29591">
          <cell r="BW29591">
            <v>480</v>
          </cell>
          <cell r="CB29591" t="str">
            <v>EUR</v>
          </cell>
          <cell r="CG29591" t="str">
            <v>Manufacture of electric motors, generators, transformers and electricity distribution and control apparatus</v>
          </cell>
          <cell r="CH29591">
            <v>1.0230979430243565</v>
          </cell>
          <cell r="CP29591"/>
          <cell r="CQ29591"/>
        </row>
        <row r="29592">
          <cell r="BW29592">
            <v>450</v>
          </cell>
          <cell r="CB29592" t="str">
            <v>EUR</v>
          </cell>
          <cell r="CG29592" t="str">
            <v>Manufacture of computers and peripheral equipment</v>
          </cell>
          <cell r="CH29592">
            <v>0.95295704474448417</v>
          </cell>
          <cell r="CP29592"/>
          <cell r="CQ29592"/>
        </row>
        <row r="29593">
          <cell r="BW29593">
            <v>450</v>
          </cell>
          <cell r="CB29593" t="str">
            <v>EUR</v>
          </cell>
          <cell r="CG29593" t="str">
            <v>Manufacture of computers and peripheral equipment</v>
          </cell>
          <cell r="CH29593">
            <v>0.95295704474448417</v>
          </cell>
          <cell r="CP29593"/>
          <cell r="CQ29593"/>
        </row>
        <row r="29594">
          <cell r="BW29594">
            <v>450</v>
          </cell>
          <cell r="CB29594" t="str">
            <v>EUR</v>
          </cell>
          <cell r="CG29594" t="str">
            <v>Manufacture of computers and peripheral equipment</v>
          </cell>
          <cell r="CH29594">
            <v>0.95295704474448417</v>
          </cell>
          <cell r="CP29594"/>
          <cell r="CQ29594"/>
        </row>
        <row r="29595">
          <cell r="BW29595">
            <v>450</v>
          </cell>
          <cell r="CB29595" t="str">
            <v>EUR</v>
          </cell>
          <cell r="CG29595" t="str">
            <v>Manufacture of computers and peripheral equipment</v>
          </cell>
          <cell r="CH29595">
            <v>0.95295704474448417</v>
          </cell>
          <cell r="CP29595"/>
          <cell r="CQ29595"/>
        </row>
        <row r="29596">
          <cell r="BW29596">
            <v>450</v>
          </cell>
          <cell r="CB29596" t="str">
            <v>EUR</v>
          </cell>
          <cell r="CG29596" t="str">
            <v>Manufacture of computers and peripheral equipment</v>
          </cell>
          <cell r="CH29596">
            <v>0.95295704474448417</v>
          </cell>
          <cell r="CP29596"/>
          <cell r="CQ29596"/>
        </row>
        <row r="29597">
          <cell r="BW29597">
            <v>425</v>
          </cell>
          <cell r="CB29597" t="str">
            <v>RUB</v>
          </cell>
          <cell r="CG29597" t="str">
            <v>Производство контрольно - измерительных приборов</v>
          </cell>
          <cell r="CH29597">
            <v>1.1064585465886925</v>
          </cell>
          <cell r="CP29597"/>
          <cell r="CQ29597"/>
        </row>
        <row r="29598">
          <cell r="BW29598">
            <v>450</v>
          </cell>
          <cell r="CB29598" t="str">
            <v>EUR</v>
          </cell>
          <cell r="CG29598" t="str">
            <v>Manufacture of computers and peripheral equipment</v>
          </cell>
          <cell r="CH29598">
            <v>0.95295704474448417</v>
          </cell>
          <cell r="CP29598"/>
          <cell r="CQ29598"/>
        </row>
        <row r="29599">
          <cell r="BW29599">
            <v>450</v>
          </cell>
          <cell r="CB29599" t="str">
            <v>EUR</v>
          </cell>
          <cell r="CG29599" t="str">
            <v>Manufacture of computers and peripheral equipment</v>
          </cell>
          <cell r="CH29599">
            <v>0.95295704474448417</v>
          </cell>
          <cell r="CP29599"/>
          <cell r="CQ29599"/>
        </row>
        <row r="29600">
          <cell r="BW29600">
            <v>450</v>
          </cell>
          <cell r="CB29600" t="str">
            <v>EUR</v>
          </cell>
          <cell r="CG29600" t="str">
            <v>Manufacture of computers and peripheral equipment</v>
          </cell>
          <cell r="CH29600">
            <v>0.95295704474448417</v>
          </cell>
          <cell r="CP29600"/>
          <cell r="CQ29600"/>
        </row>
        <row r="29601">
          <cell r="BW29601">
            <v>425</v>
          </cell>
          <cell r="CB29601" t="str">
            <v>EUR</v>
          </cell>
          <cell r="CG29601" t="str">
            <v>Manufacture of instruments and appliances for measuring, testing and navigation</v>
          </cell>
          <cell r="CH29601">
            <v>1.0404673324195541</v>
          </cell>
          <cell r="CP29601"/>
          <cell r="CQ29601"/>
        </row>
        <row r="29602">
          <cell r="BW29602">
            <v>425</v>
          </cell>
          <cell r="CB29602" t="str">
            <v>EUR</v>
          </cell>
          <cell r="CG29602" t="str">
            <v>Manufacture of instruments and appliances for measuring, testing and navigation</v>
          </cell>
          <cell r="CH29602">
            <v>1.0404673324195541</v>
          </cell>
          <cell r="CP29602"/>
          <cell r="CQ29602"/>
        </row>
        <row r="29603">
          <cell r="BW29603">
            <v>425</v>
          </cell>
          <cell r="CB29603" t="str">
            <v>RUB</v>
          </cell>
          <cell r="CG29603" t="str">
            <v>Производство контрольно - измерительных приборов</v>
          </cell>
          <cell r="CH29603">
            <v>1.1064585465886925</v>
          </cell>
          <cell r="CP29603"/>
          <cell r="CQ29603"/>
        </row>
        <row r="29604">
          <cell r="BW29604">
            <v>450</v>
          </cell>
          <cell r="CB29604" t="str">
            <v>EUR</v>
          </cell>
          <cell r="CG29604" t="str">
            <v>Manufacture of computers and peripheral equipment</v>
          </cell>
          <cell r="CH29604">
            <v>0.95295704474448417</v>
          </cell>
          <cell r="CP29604"/>
          <cell r="CQ29604"/>
        </row>
        <row r="29605">
          <cell r="BW29605">
            <v>450</v>
          </cell>
          <cell r="CB29605" t="str">
            <v>EUR</v>
          </cell>
          <cell r="CG29605" t="str">
            <v>Manufacture of computers and peripheral equipment</v>
          </cell>
          <cell r="CH29605">
            <v>0.95295704474448417</v>
          </cell>
          <cell r="CP29605"/>
          <cell r="CQ29605"/>
        </row>
        <row r="29606">
          <cell r="BW29606">
            <v>425</v>
          </cell>
          <cell r="CB29606" t="str">
            <v>EUR</v>
          </cell>
          <cell r="CG29606" t="str">
            <v>Manufacture of instruments and appliances for measuring, testing and navigation</v>
          </cell>
          <cell r="CH29606">
            <v>1.0105870419677954</v>
          </cell>
          <cell r="CP29606"/>
          <cell r="CQ29606"/>
        </row>
        <row r="29607">
          <cell r="BW29607">
            <v>450</v>
          </cell>
          <cell r="CB29607" t="str">
            <v>EUR</v>
          </cell>
          <cell r="CG29607" t="str">
            <v>Manufacture of computers and peripheral equipment</v>
          </cell>
          <cell r="CH29607">
            <v>0.95295704474448417</v>
          </cell>
          <cell r="CP29607"/>
          <cell r="CQ29607"/>
        </row>
        <row r="29608">
          <cell r="BW29608">
            <v>450</v>
          </cell>
          <cell r="CB29608" t="str">
            <v>EUR</v>
          </cell>
          <cell r="CG29608" t="str">
            <v>Manufacture of computers and peripheral equipment</v>
          </cell>
          <cell r="CH29608">
            <v>0.95295704474448417</v>
          </cell>
          <cell r="CP29608"/>
          <cell r="CQ29608"/>
        </row>
        <row r="29609">
          <cell r="BW29609">
            <v>450</v>
          </cell>
          <cell r="CB29609" t="str">
            <v>EUR</v>
          </cell>
          <cell r="CG29609" t="str">
            <v>Manufacture of computers and peripheral equipment</v>
          </cell>
          <cell r="CH29609">
            <v>0.95295704474448417</v>
          </cell>
          <cell r="CP29609"/>
          <cell r="CQ29609"/>
        </row>
        <row r="29610">
          <cell r="BW29610">
            <v>450</v>
          </cell>
          <cell r="CB29610" t="str">
            <v>EUR</v>
          </cell>
          <cell r="CG29610" t="str">
            <v>Manufacture of computers and peripheral equipment</v>
          </cell>
          <cell r="CH29610">
            <v>0.95295704474448417</v>
          </cell>
          <cell r="CP29610"/>
          <cell r="CQ29610"/>
        </row>
        <row r="29611">
          <cell r="BW29611">
            <v>450</v>
          </cell>
          <cell r="CB29611" t="str">
            <v>EUR</v>
          </cell>
          <cell r="CG29611" t="str">
            <v>Manufacture of computers and peripheral equipment</v>
          </cell>
          <cell r="CH29611">
            <v>0.95295704474448417</v>
          </cell>
          <cell r="CP29611"/>
          <cell r="CQ29611"/>
        </row>
        <row r="29612">
          <cell r="BW29612">
            <v>450</v>
          </cell>
          <cell r="CB29612" t="str">
            <v>EUR</v>
          </cell>
          <cell r="CG29612" t="str">
            <v>Manufacture of computers and peripheral equipment</v>
          </cell>
          <cell r="CH29612">
            <v>1.0044682363522939</v>
          </cell>
          <cell r="CP29612"/>
          <cell r="CQ29612"/>
        </row>
        <row r="29613">
          <cell r="BW29613">
            <v>450</v>
          </cell>
          <cell r="CB29613" t="str">
            <v>EUR</v>
          </cell>
          <cell r="CG29613" t="str">
            <v>Manufacture of computers and peripheral equipment</v>
          </cell>
          <cell r="CH29613">
            <v>0.97604950802108892</v>
          </cell>
          <cell r="CP29613"/>
          <cell r="CQ29613"/>
        </row>
        <row r="29614">
          <cell r="BW29614">
            <v>425</v>
          </cell>
          <cell r="CB29614" t="str">
            <v>EUR</v>
          </cell>
          <cell r="CG29614" t="str">
            <v>Manufacture of instruments and appliances for measuring, testing and navigation</v>
          </cell>
          <cell r="CH29614">
            <v>1.0404673324195541</v>
          </cell>
          <cell r="CP29614"/>
          <cell r="CQ29614"/>
        </row>
        <row r="29615">
          <cell r="BW29615">
            <v>425</v>
          </cell>
          <cell r="CB29615" t="str">
            <v>EUR</v>
          </cell>
          <cell r="CG29615" t="str">
            <v>Manufacture of instruments and appliances for measuring, testing and navigation</v>
          </cell>
          <cell r="CH29615">
            <v>1.0404673324195541</v>
          </cell>
          <cell r="CP29615"/>
          <cell r="CQ29615"/>
        </row>
        <row r="29616">
          <cell r="BW29616">
            <v>425</v>
          </cell>
          <cell r="CB29616" t="str">
            <v>EUR</v>
          </cell>
          <cell r="CG29616" t="str">
            <v>Manufacture of instruments and appliances for measuring, testing and navigation</v>
          </cell>
          <cell r="CH29616">
            <v>1.0404673324195541</v>
          </cell>
          <cell r="CP29616"/>
          <cell r="CQ29616"/>
        </row>
        <row r="29617">
          <cell r="BW29617">
            <v>425</v>
          </cell>
          <cell r="CB29617" t="str">
            <v>EUR</v>
          </cell>
          <cell r="CG29617" t="str">
            <v>Manufacture of instruments and appliances for measuring, testing and navigation</v>
          </cell>
          <cell r="CH29617">
            <v>1.0404673324195541</v>
          </cell>
          <cell r="CP29617"/>
          <cell r="CQ29617"/>
        </row>
        <row r="29618">
          <cell r="BW29618">
            <v>410</v>
          </cell>
          <cell r="CB29618" t="str">
            <v>EUR</v>
          </cell>
          <cell r="CG29618" t="str">
            <v>Manufacture of electric motors, generators, transformers and electricity distribution and control apparatus</v>
          </cell>
          <cell r="CH29618">
            <v>1.0230979430243565</v>
          </cell>
          <cell r="CP29618"/>
          <cell r="CQ29618"/>
        </row>
        <row r="29619">
          <cell r="BW29619">
            <v>410</v>
          </cell>
          <cell r="CB29619" t="str">
            <v>EUR</v>
          </cell>
          <cell r="CG29619" t="str">
            <v>Manufacture of electric motors, generators, transformers and electricity distribution and control apparatus</v>
          </cell>
          <cell r="CH29619">
            <v>1.0230979430243565</v>
          </cell>
          <cell r="CP29619"/>
          <cell r="CQ29619"/>
        </row>
        <row r="29620">
          <cell r="BW29620">
            <v>460</v>
          </cell>
          <cell r="CB29620" t="str">
            <v>EUR</v>
          </cell>
          <cell r="CG29620" t="str">
            <v>Manufacture of tools</v>
          </cell>
          <cell r="CH29620">
            <v>1.0268217248657343</v>
          </cell>
          <cell r="CP29620"/>
          <cell r="CQ29620"/>
        </row>
        <row r="29621">
          <cell r="BW29621">
            <v>410</v>
          </cell>
          <cell r="CB29621" t="str">
            <v>EUR</v>
          </cell>
          <cell r="CG29621" t="str">
            <v>Manufacture of electric motors, generators, transformers and electricity distribution and control apparatus</v>
          </cell>
          <cell r="CH29621">
            <v>1.0230979430243565</v>
          </cell>
          <cell r="CP29621"/>
          <cell r="CQ29621"/>
        </row>
        <row r="29622">
          <cell r="BW29622">
            <v>470</v>
          </cell>
          <cell r="CB29622" t="str">
            <v>EUR</v>
          </cell>
          <cell r="CG29622" t="str">
            <v>Manufacture of central heating radiators and boilers</v>
          </cell>
          <cell r="CH29622">
            <v>1.0034084494811344</v>
          </cell>
          <cell r="CP29622"/>
          <cell r="CQ29622"/>
        </row>
        <row r="29623">
          <cell r="BW29623">
            <v>425</v>
          </cell>
          <cell r="CB29623" t="str">
            <v>EUR</v>
          </cell>
          <cell r="CG29623" t="str">
            <v>Manufacture of instruments and appliances for measuring, testing and navigation</v>
          </cell>
          <cell r="CH29623">
            <v>1.0404673324195541</v>
          </cell>
          <cell r="CP29623"/>
          <cell r="CQ29623"/>
        </row>
        <row r="29624">
          <cell r="BW29624">
            <v>425</v>
          </cell>
          <cell r="CB29624" t="str">
            <v>EUR</v>
          </cell>
          <cell r="CG29624" t="str">
            <v>Manufacture of instruments and appliances for measuring, testing and navigation</v>
          </cell>
          <cell r="CH29624">
            <v>1.0404673324195541</v>
          </cell>
          <cell r="CP29624"/>
          <cell r="CQ29624"/>
        </row>
        <row r="29625">
          <cell r="BW29625">
            <v>425</v>
          </cell>
          <cell r="CB29625" t="str">
            <v>EUR</v>
          </cell>
          <cell r="CG29625" t="str">
            <v>Manufacture of instruments and appliances for measuring, testing and navigation</v>
          </cell>
          <cell r="CH29625">
            <v>1.0404673324195541</v>
          </cell>
          <cell r="CP29625"/>
          <cell r="CQ29625"/>
        </row>
        <row r="29626">
          <cell r="BW29626">
            <v>425</v>
          </cell>
          <cell r="CB29626" t="str">
            <v>EUR</v>
          </cell>
          <cell r="CG29626" t="str">
            <v>Manufacture of instruments and appliances for measuring, testing and navigation</v>
          </cell>
          <cell r="CH29626">
            <v>1.0404673324195541</v>
          </cell>
          <cell r="CP29626"/>
          <cell r="CQ29626"/>
        </row>
        <row r="29627">
          <cell r="BW29627">
            <v>425</v>
          </cell>
          <cell r="CB29627" t="str">
            <v>EUR</v>
          </cell>
          <cell r="CG29627" t="str">
            <v>Manufacture of instruments and appliances for measuring, testing and navigation</v>
          </cell>
          <cell r="CH29627">
            <v>1.0404673324195541</v>
          </cell>
          <cell r="CP29627"/>
          <cell r="CQ29627"/>
        </row>
        <row r="29628">
          <cell r="BW29628">
            <v>425</v>
          </cell>
          <cell r="CB29628" t="str">
            <v>EUR</v>
          </cell>
          <cell r="CG29628" t="str">
            <v>Manufacture of instruments and appliances for measuring, testing and navigation</v>
          </cell>
          <cell r="CH29628">
            <v>1.0404673324195541</v>
          </cell>
          <cell r="CP29628"/>
          <cell r="CQ29628"/>
        </row>
        <row r="29629">
          <cell r="BW29629">
            <v>425</v>
          </cell>
          <cell r="CB29629" t="str">
            <v>EUR</v>
          </cell>
          <cell r="CG29629" t="str">
            <v>Manufacture of instruments and appliances for measuring, testing and navigation</v>
          </cell>
          <cell r="CH29629">
            <v>1.0404673324195541</v>
          </cell>
          <cell r="CP29629"/>
          <cell r="CQ29629"/>
        </row>
        <row r="29630">
          <cell r="BW29630">
            <v>425</v>
          </cell>
          <cell r="CB29630" t="str">
            <v>RUB</v>
          </cell>
          <cell r="CG29630" t="str">
            <v>Производство контрольно - измерительных приборов</v>
          </cell>
          <cell r="CH29630">
            <v>1.1064585465886925</v>
          </cell>
          <cell r="CP29630"/>
          <cell r="CQ29630"/>
        </row>
        <row r="29631">
          <cell r="BW29631">
            <v>425</v>
          </cell>
          <cell r="CB29631" t="str">
            <v>EUR</v>
          </cell>
          <cell r="CG29631" t="str">
            <v>Manufacture of instruments and appliances for measuring, testing and navigation</v>
          </cell>
          <cell r="CH29631">
            <v>1.0404673324195541</v>
          </cell>
          <cell r="CP29631"/>
          <cell r="CQ29631"/>
        </row>
        <row r="29632">
          <cell r="BW29632">
            <v>425</v>
          </cell>
          <cell r="CB29632" t="str">
            <v>EUR</v>
          </cell>
          <cell r="CG29632" t="str">
            <v>Manufacture of instruments and appliances for measuring, testing and navigation</v>
          </cell>
          <cell r="CH29632">
            <v>1.0404673324195541</v>
          </cell>
          <cell r="CP29632"/>
          <cell r="CQ29632"/>
        </row>
        <row r="29633">
          <cell r="BW29633">
            <v>425</v>
          </cell>
          <cell r="CB29633" t="str">
            <v>RUB</v>
          </cell>
          <cell r="CG29633" t="str">
            <v>Производство контрольно - измерительных приборов</v>
          </cell>
          <cell r="CH29633">
            <v>1.1064585465886925</v>
          </cell>
          <cell r="CP29633"/>
          <cell r="CQ29633"/>
        </row>
        <row r="29634">
          <cell r="BW29634">
            <v>425</v>
          </cell>
          <cell r="CB29634" t="str">
            <v>RUB</v>
          </cell>
          <cell r="CG29634" t="str">
            <v>Производство контрольно - измерительных приборов</v>
          </cell>
          <cell r="CH29634">
            <v>1.1064585465886925</v>
          </cell>
          <cell r="CP29634"/>
          <cell r="CQ29634"/>
        </row>
        <row r="29635">
          <cell r="BW29635">
            <v>425</v>
          </cell>
          <cell r="CB29635" t="str">
            <v>RUB</v>
          </cell>
          <cell r="CG29635" t="str">
            <v>Производство контрольно - измерительных приборов</v>
          </cell>
          <cell r="CH29635">
            <v>1.1064585465886925</v>
          </cell>
          <cell r="CP29635"/>
          <cell r="CQ29635"/>
        </row>
        <row r="29636">
          <cell r="BW29636">
            <v>425</v>
          </cell>
          <cell r="CB29636" t="str">
            <v>RUB</v>
          </cell>
          <cell r="CG29636" t="str">
            <v>Производство контрольно - измерительных приборов</v>
          </cell>
          <cell r="CH29636">
            <v>1.1064585465886925</v>
          </cell>
          <cell r="CP29636"/>
          <cell r="CQ29636"/>
        </row>
        <row r="29637">
          <cell r="BW29637">
            <v>425</v>
          </cell>
          <cell r="CB29637" t="str">
            <v>EUR</v>
          </cell>
          <cell r="CG29637" t="str">
            <v>Manufacture of instruments and appliances for measuring, testing and navigation</v>
          </cell>
          <cell r="CH29637">
            <v>1.0404673324195541</v>
          </cell>
          <cell r="CP29637"/>
          <cell r="CQ29637"/>
        </row>
        <row r="29638">
          <cell r="BW29638">
            <v>425</v>
          </cell>
          <cell r="CB29638" t="str">
            <v>RUB</v>
          </cell>
          <cell r="CG29638" t="str">
            <v>Производство контрольно - измерительных приборов</v>
          </cell>
          <cell r="CH29638">
            <v>1.1064585465886925</v>
          </cell>
          <cell r="CP29638"/>
          <cell r="CQ29638"/>
        </row>
        <row r="29639">
          <cell r="BW29639">
            <v>425</v>
          </cell>
          <cell r="CB29639" t="str">
            <v>EUR</v>
          </cell>
          <cell r="CG29639" t="str">
            <v>Manufacture of instruments and appliances for measuring, testing and navigation</v>
          </cell>
          <cell r="CH29639">
            <v>1.0404673324195541</v>
          </cell>
          <cell r="CP29639"/>
          <cell r="CQ29639"/>
        </row>
        <row r="29640">
          <cell r="BW29640">
            <v>425</v>
          </cell>
          <cell r="CB29640" t="str">
            <v>EUR</v>
          </cell>
          <cell r="CG29640" t="str">
            <v>Manufacture of instruments and appliances for measuring, testing and navigation</v>
          </cell>
          <cell r="CH29640">
            <v>1.0404673324195541</v>
          </cell>
          <cell r="CP29640"/>
          <cell r="CQ29640"/>
        </row>
        <row r="29641">
          <cell r="BW29641">
            <v>425</v>
          </cell>
          <cell r="CB29641" t="str">
            <v>RUB</v>
          </cell>
          <cell r="CG29641" t="str">
            <v>Производство контрольно - измерительных приборов</v>
          </cell>
          <cell r="CH29641">
            <v>1.1064585465886925</v>
          </cell>
          <cell r="CP29641"/>
          <cell r="CQ29641"/>
        </row>
        <row r="29642">
          <cell r="BW29642">
            <v>425</v>
          </cell>
          <cell r="CB29642" t="str">
            <v>RUB</v>
          </cell>
          <cell r="CG29642" t="str">
            <v>Производство контрольно - измерительных приборов</v>
          </cell>
          <cell r="CH29642">
            <v>1.1064585465886925</v>
          </cell>
          <cell r="CP29642"/>
          <cell r="CQ29642"/>
        </row>
        <row r="29643">
          <cell r="BW29643">
            <v>450</v>
          </cell>
          <cell r="CB29643" t="str">
            <v>EUR</v>
          </cell>
          <cell r="CG29643" t="str">
            <v>Manufacture of computers and peripheral equipment</v>
          </cell>
          <cell r="CH29643">
            <v>0.95295704474448417</v>
          </cell>
          <cell r="CP29643"/>
          <cell r="CQ29643"/>
        </row>
        <row r="29644">
          <cell r="BW29644">
            <v>425</v>
          </cell>
          <cell r="CB29644" t="str">
            <v>RUB</v>
          </cell>
          <cell r="CG29644" t="str">
            <v>Производство контрольно - измерительных приборов</v>
          </cell>
          <cell r="CH29644">
            <v>1.1064585465886925</v>
          </cell>
          <cell r="CP29644"/>
          <cell r="CQ29644"/>
        </row>
        <row r="29645">
          <cell r="BW29645">
            <v>450</v>
          </cell>
          <cell r="CB29645" t="str">
            <v>EUR</v>
          </cell>
          <cell r="CG29645" t="str">
            <v>Manufacture of computers and peripheral equipment</v>
          </cell>
          <cell r="CH29645">
            <v>0.95295704474448417</v>
          </cell>
          <cell r="CP29645"/>
          <cell r="CQ29645"/>
        </row>
        <row r="29646">
          <cell r="BW29646">
            <v>425</v>
          </cell>
          <cell r="CB29646" t="str">
            <v>EUR</v>
          </cell>
          <cell r="CG29646" t="str">
            <v>Manufacture of instruments and appliances for measuring, testing and navigation</v>
          </cell>
          <cell r="CH29646">
            <v>1.0425086652279119</v>
          </cell>
          <cell r="CP29646"/>
          <cell r="CQ29646"/>
        </row>
        <row r="29647">
          <cell r="BW29647">
            <v>425</v>
          </cell>
          <cell r="CB29647" t="str">
            <v>RUB</v>
          </cell>
          <cell r="CG29647" t="str">
            <v>Производство контрольно - измерительных приборов</v>
          </cell>
          <cell r="CH29647">
            <v>1.106237299128868</v>
          </cell>
          <cell r="CP29647"/>
          <cell r="CQ29647"/>
        </row>
        <row r="29648">
          <cell r="BW29648">
            <v>425</v>
          </cell>
          <cell r="CB29648" t="str">
            <v>EUR</v>
          </cell>
          <cell r="CG29648" t="str">
            <v>Manufacture of instruments and appliances for measuring, testing and navigation</v>
          </cell>
          <cell r="CH29648">
            <v>1.033686736050319</v>
          </cell>
          <cell r="CP29648"/>
          <cell r="CQ29648"/>
        </row>
        <row r="29649">
          <cell r="BW29649">
            <v>425</v>
          </cell>
          <cell r="CB29649" t="str">
            <v>EUR</v>
          </cell>
          <cell r="CG29649" t="str">
            <v>Manufacture of instruments and appliances for measuring, testing and navigation</v>
          </cell>
          <cell r="CH29649">
            <v>1.027788523533204</v>
          </cell>
          <cell r="CP29649"/>
          <cell r="CQ29649"/>
        </row>
        <row r="29650">
          <cell r="BW29650">
            <v>425</v>
          </cell>
          <cell r="CB29650" t="str">
            <v>RUB</v>
          </cell>
          <cell r="CG29650" t="str">
            <v>Производство контрольно - измерительных приборов</v>
          </cell>
          <cell r="CH29650">
            <v>1.1024859160313101</v>
          </cell>
          <cell r="CP29650"/>
          <cell r="CQ29650"/>
        </row>
        <row r="29651">
          <cell r="BW29651">
            <v>425</v>
          </cell>
          <cell r="CB29651" t="str">
            <v>EUR</v>
          </cell>
          <cell r="CG29651" t="str">
            <v>Manufacture of instruments and appliances for measuring, testing and navigation</v>
          </cell>
          <cell r="CH29651">
            <v>1.0087644360069608</v>
          </cell>
          <cell r="CP29651"/>
          <cell r="CQ29651"/>
        </row>
        <row r="29652">
          <cell r="BW29652">
            <v>450</v>
          </cell>
          <cell r="CB29652" t="str">
            <v>EUR</v>
          </cell>
          <cell r="CG29652" t="str">
            <v>Manufacture of computers and peripheral equipment</v>
          </cell>
          <cell r="CH29652">
            <v>0.95295704474448417</v>
          </cell>
          <cell r="CP29652"/>
          <cell r="CQ29652"/>
        </row>
        <row r="29653">
          <cell r="BW29653">
            <v>450</v>
          </cell>
          <cell r="CB29653" t="str">
            <v>EUR</v>
          </cell>
          <cell r="CG29653" t="str">
            <v>Manufacture of computers and peripheral equipment</v>
          </cell>
          <cell r="CH29653">
            <v>0.95295704474448417</v>
          </cell>
          <cell r="CP29653"/>
          <cell r="CQ29653"/>
        </row>
        <row r="29654">
          <cell r="BW29654">
            <v>450</v>
          </cell>
          <cell r="CB29654" t="str">
            <v>EUR</v>
          </cell>
          <cell r="CG29654" t="str">
            <v>Manufacture of computers and peripheral equipment</v>
          </cell>
          <cell r="CH29654">
            <v>0.95295704474448417</v>
          </cell>
          <cell r="CP29654"/>
          <cell r="CQ29654"/>
        </row>
        <row r="29655">
          <cell r="BW29655">
            <v>450</v>
          </cell>
          <cell r="CB29655" t="str">
            <v>EUR</v>
          </cell>
          <cell r="CG29655" t="str">
            <v>Manufacture of computers and peripheral equipment</v>
          </cell>
          <cell r="CH29655">
            <v>0.95295704474448417</v>
          </cell>
          <cell r="CP29655"/>
          <cell r="CQ29655"/>
        </row>
        <row r="29656">
          <cell r="BW29656">
            <v>450</v>
          </cell>
          <cell r="CB29656" t="str">
            <v>EUR</v>
          </cell>
          <cell r="CG29656" t="str">
            <v>Manufacture of computers and peripheral equipment</v>
          </cell>
          <cell r="CH29656">
            <v>1.0044682363522939</v>
          </cell>
          <cell r="CP29656"/>
          <cell r="CQ29656"/>
        </row>
        <row r="29657">
          <cell r="BW29657">
            <v>450</v>
          </cell>
          <cell r="CB29657" t="str">
            <v>EUR</v>
          </cell>
          <cell r="CG29657" t="str">
            <v>Manufacture of computers and peripheral equipment</v>
          </cell>
          <cell r="CH29657">
            <v>1.0044682363522939</v>
          </cell>
          <cell r="CP29657"/>
          <cell r="CQ29657"/>
        </row>
        <row r="29658">
          <cell r="BW29658">
            <v>450</v>
          </cell>
          <cell r="CB29658" t="str">
            <v>EUR</v>
          </cell>
          <cell r="CG29658" t="str">
            <v>Manufacture of computers and peripheral equipment</v>
          </cell>
          <cell r="CH29658">
            <v>0.95295704474448417</v>
          </cell>
          <cell r="CP29658"/>
          <cell r="CQ29658"/>
        </row>
        <row r="29659">
          <cell r="BW29659">
            <v>405</v>
          </cell>
          <cell r="CB29659" t="str">
            <v>EUR</v>
          </cell>
          <cell r="CG29659" t="str">
            <v>Manufacture of other taps and valves</v>
          </cell>
          <cell r="CH29659">
            <v>1.0246072484056625</v>
          </cell>
          <cell r="CP29659"/>
          <cell r="CQ29659"/>
        </row>
        <row r="29660">
          <cell r="BW29660">
            <v>405</v>
          </cell>
          <cell r="CB29660" t="str">
            <v>EUR</v>
          </cell>
          <cell r="CG29660" t="str">
            <v>Manufacture of other taps and valves</v>
          </cell>
          <cell r="CH29660">
            <v>1.0246072484056625</v>
          </cell>
          <cell r="CP29660"/>
          <cell r="CQ29660"/>
        </row>
        <row r="29661">
          <cell r="BW29661">
            <v>425</v>
          </cell>
          <cell r="CB29661" t="str">
            <v>EUR</v>
          </cell>
          <cell r="CG29661" t="str">
            <v>Manufacture of instruments and appliances for measuring, testing and navigation</v>
          </cell>
          <cell r="CH29661">
            <v>1.0404673324195541</v>
          </cell>
          <cell r="CP29661"/>
          <cell r="CQ29661"/>
        </row>
        <row r="29662">
          <cell r="BW29662">
            <v>450</v>
          </cell>
          <cell r="CB29662" t="str">
            <v>EUR</v>
          </cell>
          <cell r="CG29662" t="str">
            <v>Manufacture of computers and peripheral equipment</v>
          </cell>
          <cell r="CH29662">
            <v>0.95295704474448417</v>
          </cell>
          <cell r="CP29662"/>
          <cell r="CQ29662"/>
        </row>
        <row r="29663">
          <cell r="BW29663">
            <v>460</v>
          </cell>
          <cell r="CB29663" t="str">
            <v>RUB</v>
          </cell>
          <cell r="CG29663" t="str">
            <v>Производство станков</v>
          </cell>
          <cell r="CH29663">
            <v>1.2381087627587366</v>
          </cell>
          <cell r="CP29663"/>
          <cell r="CQ29663"/>
        </row>
        <row r="29664">
          <cell r="BW29664">
            <v>490</v>
          </cell>
          <cell r="CB29664" t="str">
            <v>RUB</v>
          </cell>
          <cell r="CG29664" t="str">
            <v>Производство прочего оборудования общего назначения</v>
          </cell>
          <cell r="CH29664">
            <v>1.3827894781569188</v>
          </cell>
          <cell r="CP29664"/>
          <cell r="CQ29664"/>
        </row>
        <row r="29665">
          <cell r="BW29665">
            <v>490</v>
          </cell>
          <cell r="CB29665" t="str">
            <v>RUB</v>
          </cell>
          <cell r="CG29665" t="str">
            <v>Производство прочего оборудования общего назначения</v>
          </cell>
          <cell r="CH29665">
            <v>1.3827894781569188</v>
          </cell>
          <cell r="CP29665"/>
          <cell r="CQ29665"/>
        </row>
        <row r="29666">
          <cell r="BW29666">
            <v>425</v>
          </cell>
          <cell r="CB29666" t="str">
            <v>EUR</v>
          </cell>
          <cell r="CG29666" t="str">
            <v>Manufacture of instruments and appliances for measuring, testing and navigation</v>
          </cell>
          <cell r="CH29666">
            <v>1.0479571376918777</v>
          </cell>
          <cell r="CP29666"/>
          <cell r="CQ29666"/>
        </row>
        <row r="29667">
          <cell r="BW29667">
            <v>425</v>
          </cell>
          <cell r="CB29667" t="str">
            <v>RUB</v>
          </cell>
          <cell r="CG29667" t="str">
            <v>Производство контрольно - измерительных приборов</v>
          </cell>
          <cell r="CH29667">
            <v>1.1021549718443266</v>
          </cell>
          <cell r="CP29667"/>
          <cell r="CQ29667"/>
        </row>
        <row r="29668">
          <cell r="BW29668">
            <v>490</v>
          </cell>
          <cell r="CB29668" t="str">
            <v>RUB</v>
          </cell>
          <cell r="CG29668" t="str">
            <v>Производство прочего оборудования общего назначения</v>
          </cell>
          <cell r="CH29668">
            <v>1.3101283071085912</v>
          </cell>
          <cell r="CP29668"/>
          <cell r="CQ29668"/>
        </row>
        <row r="29669">
          <cell r="BW29669">
            <v>490</v>
          </cell>
          <cell r="CB29669" t="str">
            <v>RUB</v>
          </cell>
          <cell r="CG29669" t="str">
            <v>Производство прочего оборудования общего назначения</v>
          </cell>
          <cell r="CH29669">
            <v>1.3101283071085912</v>
          </cell>
          <cell r="CP29669"/>
          <cell r="CQ29669"/>
        </row>
        <row r="29670">
          <cell r="BW29670">
            <v>425</v>
          </cell>
          <cell r="CB29670" t="str">
            <v>RUB</v>
          </cell>
          <cell r="CG29670" t="str">
            <v>Производство контрольно - измерительных приборов</v>
          </cell>
          <cell r="CH29670">
            <v>1.060865861153053</v>
          </cell>
          <cell r="CP29670"/>
          <cell r="CQ29670"/>
        </row>
        <row r="29671">
          <cell r="BW29671">
            <v>425</v>
          </cell>
          <cell r="CB29671" t="str">
            <v>RUB</v>
          </cell>
          <cell r="CG29671" t="str">
            <v>Производство контрольно - измерительных приборов</v>
          </cell>
          <cell r="CH29671">
            <v>1.060865861153053</v>
          </cell>
          <cell r="CP29671"/>
          <cell r="CQ29671"/>
        </row>
        <row r="29672">
          <cell r="BW29672">
            <v>490</v>
          </cell>
          <cell r="CB29672" t="str">
            <v>RUB</v>
          </cell>
          <cell r="CG29672" t="str">
            <v>Производство прочего оборудования общего назначения</v>
          </cell>
          <cell r="CH29672">
            <v>1.0665995756376183</v>
          </cell>
          <cell r="CP29672"/>
          <cell r="CQ29672"/>
        </row>
        <row r="29673">
          <cell r="BW29673">
            <v>450</v>
          </cell>
          <cell r="CB29673" t="str">
            <v>EUR</v>
          </cell>
          <cell r="CG29673" t="str">
            <v>Manufacture of computers and peripheral equipment</v>
          </cell>
          <cell r="CH29673">
            <v>0.95295704474448417</v>
          </cell>
          <cell r="CP29673"/>
          <cell r="CQ29673"/>
        </row>
        <row r="29674">
          <cell r="BW29674">
            <v>450</v>
          </cell>
          <cell r="CB29674" t="str">
            <v>EUR</v>
          </cell>
          <cell r="CG29674" t="str">
            <v>Manufacture of computers and peripheral equipment</v>
          </cell>
          <cell r="CH29674">
            <v>0.95295704474448417</v>
          </cell>
          <cell r="CP29674"/>
          <cell r="CQ29674"/>
        </row>
        <row r="29675">
          <cell r="BW29675">
            <v>450</v>
          </cell>
          <cell r="CB29675" t="str">
            <v>EUR</v>
          </cell>
          <cell r="CG29675" t="str">
            <v>Manufacture of computers and peripheral equipment</v>
          </cell>
          <cell r="CH29675">
            <v>0.95295704474448417</v>
          </cell>
          <cell r="CP29675"/>
          <cell r="CQ29675"/>
        </row>
        <row r="29676">
          <cell r="BW29676">
            <v>450</v>
          </cell>
          <cell r="CB29676" t="str">
            <v>EUR</v>
          </cell>
          <cell r="CG29676" t="str">
            <v>Manufacture of computers and peripheral equipment</v>
          </cell>
          <cell r="CH29676">
            <v>0.97604950802108892</v>
          </cell>
          <cell r="CP29676"/>
          <cell r="CQ29676"/>
        </row>
        <row r="29677">
          <cell r="BW29677">
            <v>450</v>
          </cell>
          <cell r="CB29677" t="str">
            <v>EUR</v>
          </cell>
          <cell r="CG29677" t="str">
            <v>Manufacture of computers and peripheral equipment</v>
          </cell>
          <cell r="CH29677">
            <v>0.95295704474448417</v>
          </cell>
          <cell r="CP29677"/>
          <cell r="CQ29677"/>
        </row>
        <row r="29678">
          <cell r="BW29678">
            <v>450</v>
          </cell>
          <cell r="CB29678" t="str">
            <v>EUR</v>
          </cell>
          <cell r="CG29678" t="str">
            <v>Manufacture of computers and peripheral equipment</v>
          </cell>
          <cell r="CH29678">
            <v>0.95295704474448417</v>
          </cell>
          <cell r="CP29678"/>
          <cell r="CQ29678"/>
        </row>
        <row r="29679">
          <cell r="BW29679">
            <v>450</v>
          </cell>
          <cell r="CB29679" t="str">
            <v>EUR</v>
          </cell>
          <cell r="CG29679" t="str">
            <v>Manufacture of computers and peripheral equipment</v>
          </cell>
          <cell r="CH29679">
            <v>0.95295704474448417</v>
          </cell>
          <cell r="CP29679"/>
          <cell r="CQ29679"/>
        </row>
        <row r="29680">
          <cell r="BW29680">
            <v>450</v>
          </cell>
          <cell r="CB29680" t="str">
            <v>EUR</v>
          </cell>
          <cell r="CG29680" t="str">
            <v>Manufacture of computers and peripheral equipment</v>
          </cell>
          <cell r="CH29680">
            <v>0.95295704474448417</v>
          </cell>
          <cell r="CP29680"/>
          <cell r="CQ29680"/>
        </row>
        <row r="29681">
          <cell r="BW29681">
            <v>450</v>
          </cell>
          <cell r="CB29681" t="str">
            <v>EUR</v>
          </cell>
          <cell r="CG29681" t="str">
            <v>Manufacture of computers and peripheral equipment</v>
          </cell>
          <cell r="CH29681">
            <v>0.95295704474448417</v>
          </cell>
          <cell r="CP29681"/>
          <cell r="CQ29681"/>
        </row>
        <row r="29682">
          <cell r="BW29682">
            <v>450</v>
          </cell>
          <cell r="CB29682" t="str">
            <v>EUR</v>
          </cell>
          <cell r="CG29682" t="str">
            <v>Manufacture of computers and peripheral equipment</v>
          </cell>
          <cell r="CH29682">
            <v>0.95295704474448417</v>
          </cell>
          <cell r="CP29682"/>
          <cell r="CQ29682"/>
        </row>
        <row r="29683">
          <cell r="BW29683">
            <v>450</v>
          </cell>
          <cell r="CB29683" t="str">
            <v>EUR</v>
          </cell>
          <cell r="CG29683" t="str">
            <v>Manufacture of computers and peripheral equipment</v>
          </cell>
          <cell r="CH29683">
            <v>0.95295704474448417</v>
          </cell>
          <cell r="CP29683"/>
          <cell r="CQ29683"/>
        </row>
        <row r="29684">
          <cell r="BW29684">
            <v>450</v>
          </cell>
          <cell r="CB29684" t="str">
            <v>EUR</v>
          </cell>
          <cell r="CG29684" t="str">
            <v>Manufacture of computers and peripheral equipment</v>
          </cell>
          <cell r="CH29684">
            <v>0.95295704474448417</v>
          </cell>
          <cell r="CP29684"/>
          <cell r="CQ29684"/>
        </row>
        <row r="29685">
          <cell r="BW29685">
            <v>450</v>
          </cell>
          <cell r="CB29685" t="str">
            <v>EUR</v>
          </cell>
          <cell r="CG29685" t="str">
            <v>Manufacture of computers and peripheral equipment</v>
          </cell>
          <cell r="CH29685">
            <v>0.95295704474448417</v>
          </cell>
          <cell r="CP29685"/>
          <cell r="CQ29685"/>
        </row>
        <row r="29686">
          <cell r="BW29686">
            <v>450</v>
          </cell>
          <cell r="CB29686" t="str">
            <v>EUR</v>
          </cell>
          <cell r="CG29686" t="str">
            <v>Manufacture of computers and peripheral equipment</v>
          </cell>
          <cell r="CH29686">
            <v>0.95295704474448417</v>
          </cell>
          <cell r="CP29686"/>
          <cell r="CQ29686"/>
        </row>
        <row r="29687">
          <cell r="BW29687">
            <v>450</v>
          </cell>
          <cell r="CB29687" t="str">
            <v>EUR</v>
          </cell>
          <cell r="CG29687" t="str">
            <v>Manufacture of computers and peripheral equipment</v>
          </cell>
          <cell r="CH29687">
            <v>0.95295704474448417</v>
          </cell>
          <cell r="CP29687"/>
          <cell r="CQ29687"/>
        </row>
        <row r="29688">
          <cell r="BW29688">
            <v>450</v>
          </cell>
          <cell r="CB29688" t="str">
            <v>EUR</v>
          </cell>
          <cell r="CG29688" t="str">
            <v>Manufacture of computers and peripheral equipment</v>
          </cell>
          <cell r="CH29688">
            <v>0.95295704474448417</v>
          </cell>
          <cell r="CP29688"/>
          <cell r="CQ29688"/>
        </row>
        <row r="29689">
          <cell r="BW29689">
            <v>450</v>
          </cell>
          <cell r="CB29689" t="str">
            <v>EUR</v>
          </cell>
          <cell r="CG29689" t="str">
            <v>Manufacture of computers and peripheral equipment</v>
          </cell>
          <cell r="CH29689">
            <v>0.95295704474448417</v>
          </cell>
          <cell r="CP29689"/>
          <cell r="CQ29689"/>
        </row>
        <row r="29690">
          <cell r="BW29690">
            <v>450</v>
          </cell>
          <cell r="CB29690" t="str">
            <v>EUR</v>
          </cell>
          <cell r="CG29690" t="str">
            <v>Manufacture of computers and peripheral equipment</v>
          </cell>
          <cell r="CH29690">
            <v>0.95295704474448417</v>
          </cell>
          <cell r="CP29690"/>
          <cell r="CQ29690"/>
        </row>
        <row r="29691">
          <cell r="BW29691">
            <v>450</v>
          </cell>
          <cell r="CB29691" t="str">
            <v>EUR</v>
          </cell>
          <cell r="CG29691" t="str">
            <v>Manufacture of computers and peripheral equipment</v>
          </cell>
          <cell r="CH29691">
            <v>0.95295704474448417</v>
          </cell>
          <cell r="CP29691"/>
          <cell r="CQ29691"/>
        </row>
        <row r="29692">
          <cell r="BW29692">
            <v>450</v>
          </cell>
          <cell r="CB29692" t="str">
            <v>EUR</v>
          </cell>
          <cell r="CG29692" t="str">
            <v>Manufacture of computers and peripheral equipment</v>
          </cell>
          <cell r="CH29692">
            <v>0.95295704474448417</v>
          </cell>
          <cell r="CP29692"/>
          <cell r="CQ29692"/>
        </row>
        <row r="29693">
          <cell r="BW29693">
            <v>450</v>
          </cell>
          <cell r="CB29693" t="str">
            <v>EUR</v>
          </cell>
          <cell r="CG29693" t="str">
            <v>Manufacture of computers and peripheral equipment</v>
          </cell>
          <cell r="CH29693">
            <v>0.95295704474448417</v>
          </cell>
          <cell r="CP29693"/>
          <cell r="CQ29693"/>
        </row>
        <row r="29694">
          <cell r="BW29694">
            <v>450</v>
          </cell>
          <cell r="CB29694" t="str">
            <v>EUR</v>
          </cell>
          <cell r="CG29694" t="str">
            <v>Manufacture of computers and peripheral equipment</v>
          </cell>
          <cell r="CH29694">
            <v>0.95295704474448417</v>
          </cell>
          <cell r="CP29694"/>
          <cell r="CQ29694"/>
        </row>
        <row r="29695">
          <cell r="BW29695">
            <v>450</v>
          </cell>
          <cell r="CB29695" t="str">
            <v>EUR</v>
          </cell>
          <cell r="CG29695" t="str">
            <v>Manufacture of computers and peripheral equipment</v>
          </cell>
          <cell r="CH29695">
            <v>0.95295704474448417</v>
          </cell>
          <cell r="CP29695"/>
          <cell r="CQ29695"/>
        </row>
        <row r="29696">
          <cell r="BW29696">
            <v>450</v>
          </cell>
          <cell r="CB29696" t="str">
            <v>EUR</v>
          </cell>
          <cell r="CG29696" t="str">
            <v>Manufacture of computers and peripheral equipment</v>
          </cell>
          <cell r="CH29696">
            <v>0.95295704474448417</v>
          </cell>
          <cell r="CP29696"/>
          <cell r="CQ29696"/>
        </row>
        <row r="29697">
          <cell r="BW29697">
            <v>450</v>
          </cell>
          <cell r="CB29697" t="str">
            <v>EUR</v>
          </cell>
          <cell r="CG29697" t="str">
            <v>Manufacture of computers and peripheral equipment</v>
          </cell>
          <cell r="CH29697">
            <v>1.0031584590197189</v>
          </cell>
          <cell r="CP29697"/>
          <cell r="CQ29697"/>
        </row>
        <row r="29698">
          <cell r="BW29698">
            <v>450</v>
          </cell>
          <cell r="CB29698" t="str">
            <v>EUR</v>
          </cell>
          <cell r="CG29698" t="str">
            <v>Manufacture of computers and peripheral equipment</v>
          </cell>
          <cell r="CH29698">
            <v>1.0044682363522939</v>
          </cell>
          <cell r="CP29698"/>
          <cell r="CQ29698"/>
        </row>
        <row r="29699">
          <cell r="BW29699">
            <v>450</v>
          </cell>
          <cell r="CB29699" t="str">
            <v>EUR</v>
          </cell>
          <cell r="CG29699" t="str">
            <v>Manufacture of computers and peripheral equipment</v>
          </cell>
          <cell r="CH29699">
            <v>1.0044682363522939</v>
          </cell>
          <cell r="CP29699"/>
          <cell r="CQ29699"/>
        </row>
        <row r="29700">
          <cell r="BW29700">
            <v>450</v>
          </cell>
          <cell r="CB29700" t="str">
            <v>EUR</v>
          </cell>
          <cell r="CG29700" t="str">
            <v>Manufacture of computers and peripheral equipment</v>
          </cell>
          <cell r="CH29700">
            <v>0.98378800795680588</v>
          </cell>
          <cell r="CP29700"/>
          <cell r="CQ29700"/>
        </row>
        <row r="29701">
          <cell r="BW29701">
            <v>450</v>
          </cell>
          <cell r="CB29701" t="str">
            <v>EUR</v>
          </cell>
          <cell r="CG29701" t="str">
            <v>Manufacture of computers and peripheral equipment</v>
          </cell>
          <cell r="CH29701">
            <v>0.98378800795680588</v>
          </cell>
          <cell r="CP29701"/>
          <cell r="CQ29701"/>
        </row>
        <row r="29702">
          <cell r="BW29702">
            <v>425</v>
          </cell>
          <cell r="CB29702" t="str">
            <v>RUB</v>
          </cell>
          <cell r="CG29702" t="str">
            <v>Производство контрольно - измерительных приборов</v>
          </cell>
          <cell r="CH29702">
            <v>1.1064585465886925</v>
          </cell>
          <cell r="CP29702"/>
          <cell r="CQ29702"/>
        </row>
        <row r="29703">
          <cell r="BW29703">
            <v>425</v>
          </cell>
          <cell r="CB29703" t="str">
            <v>EUR</v>
          </cell>
          <cell r="CG29703" t="str">
            <v>Manufacture of instruments and appliances for measuring, testing and navigation</v>
          </cell>
          <cell r="CH29703">
            <v>1.0404673324195541</v>
          </cell>
          <cell r="CP29703"/>
          <cell r="CQ29703"/>
        </row>
        <row r="29704">
          <cell r="BW29704">
            <v>425</v>
          </cell>
          <cell r="CB29704" t="str">
            <v>EUR</v>
          </cell>
          <cell r="CG29704" t="str">
            <v>Manufacture of instruments and appliances for measuring, testing and navigation</v>
          </cell>
          <cell r="CH29704">
            <v>1.0404673324195541</v>
          </cell>
          <cell r="CP29704"/>
          <cell r="CQ29704"/>
        </row>
        <row r="29705">
          <cell r="BW29705">
            <v>425</v>
          </cell>
          <cell r="CB29705" t="str">
            <v>EUR</v>
          </cell>
          <cell r="CG29705" t="str">
            <v>Manufacture of instruments and appliances for measuring, testing and navigation</v>
          </cell>
          <cell r="CH29705">
            <v>1.0404673324195541</v>
          </cell>
          <cell r="CP29705"/>
          <cell r="CQ29705"/>
        </row>
        <row r="29706">
          <cell r="BW29706">
            <v>425</v>
          </cell>
          <cell r="CB29706" t="str">
            <v>EUR</v>
          </cell>
          <cell r="CG29706" t="str">
            <v>Manufacture of instruments and appliances for measuring, testing and navigation</v>
          </cell>
          <cell r="CH29706">
            <v>1.0404673324195541</v>
          </cell>
          <cell r="CP29706"/>
          <cell r="CQ29706"/>
        </row>
        <row r="29707">
          <cell r="BW29707">
            <v>425</v>
          </cell>
          <cell r="CB29707" t="str">
            <v>EUR</v>
          </cell>
          <cell r="CG29707" t="str">
            <v>Manufacture of instruments and appliances for measuring, testing and navigation</v>
          </cell>
          <cell r="CH29707">
            <v>1.0404673324195541</v>
          </cell>
          <cell r="CP29707"/>
          <cell r="CQ29707"/>
        </row>
        <row r="29708">
          <cell r="BW29708">
            <v>490</v>
          </cell>
          <cell r="CB29708" t="str">
            <v>EUR</v>
          </cell>
          <cell r="CG29708" t="str">
            <v>Manufacture of general-purpose machinery</v>
          </cell>
          <cell r="CH29708">
            <v>1.0225174267644939</v>
          </cell>
          <cell r="CP29708"/>
          <cell r="CQ29708"/>
        </row>
        <row r="29709">
          <cell r="BW29709">
            <v>450</v>
          </cell>
          <cell r="CB29709" t="str">
            <v>EUR</v>
          </cell>
          <cell r="CG29709" t="str">
            <v>Manufacture of computers and peripheral equipment</v>
          </cell>
          <cell r="CH29709">
            <v>0.95295704474448417</v>
          </cell>
          <cell r="CP29709"/>
          <cell r="CQ29709"/>
        </row>
        <row r="29710">
          <cell r="BW29710">
            <v>450</v>
          </cell>
          <cell r="CB29710" t="str">
            <v>EUR</v>
          </cell>
          <cell r="CG29710" t="str">
            <v>Manufacture of computers and peripheral equipment</v>
          </cell>
          <cell r="CH29710">
            <v>0.95295704474448417</v>
          </cell>
          <cell r="CP29710"/>
          <cell r="CQ29710"/>
        </row>
        <row r="29711">
          <cell r="BW29711">
            <v>450</v>
          </cell>
          <cell r="CB29711" t="str">
            <v>EUR</v>
          </cell>
          <cell r="CG29711" t="str">
            <v>Manufacture of computers and peripheral equipment</v>
          </cell>
          <cell r="CH29711">
            <v>0.95295704474448417</v>
          </cell>
          <cell r="CP29711"/>
          <cell r="CQ29711"/>
        </row>
        <row r="29712">
          <cell r="BW29712">
            <v>425</v>
          </cell>
          <cell r="CB29712" t="str">
            <v>EUR</v>
          </cell>
          <cell r="CG29712" t="str">
            <v>Manufacture of instruments and appliances for measuring, testing and navigation</v>
          </cell>
          <cell r="CH29712">
            <v>1.0404673324195541</v>
          </cell>
          <cell r="CP29712"/>
          <cell r="CQ29712"/>
        </row>
        <row r="29713">
          <cell r="BW29713">
            <v>425</v>
          </cell>
          <cell r="CB29713" t="str">
            <v>EUR</v>
          </cell>
          <cell r="CG29713" t="str">
            <v>Manufacture of instruments and appliances for measuring, testing and navigation</v>
          </cell>
          <cell r="CH29713">
            <v>1.0404673324195541</v>
          </cell>
          <cell r="CP29713"/>
          <cell r="CQ29713"/>
        </row>
        <row r="29714">
          <cell r="BW29714">
            <v>425</v>
          </cell>
          <cell r="CB29714" t="str">
            <v>EUR</v>
          </cell>
          <cell r="CG29714" t="str">
            <v>Manufacture of instruments and appliances for measuring, testing and navigation</v>
          </cell>
          <cell r="CH29714">
            <v>1.0404673324195541</v>
          </cell>
          <cell r="CP29714"/>
          <cell r="CQ29714"/>
        </row>
        <row r="29715">
          <cell r="BW29715">
            <v>450</v>
          </cell>
          <cell r="CB29715" t="str">
            <v>EUR</v>
          </cell>
          <cell r="CG29715" t="str">
            <v>Manufacture of computers and peripheral equipment</v>
          </cell>
          <cell r="CH29715">
            <v>0.95295704474448417</v>
          </cell>
          <cell r="CP29715"/>
          <cell r="CQ29715"/>
        </row>
        <row r="29716">
          <cell r="BW29716">
            <v>425</v>
          </cell>
          <cell r="CB29716" t="str">
            <v>EUR</v>
          </cell>
          <cell r="CG29716" t="str">
            <v>Manufacture of instruments and appliances for measuring, testing and navigation</v>
          </cell>
          <cell r="CH29716">
            <v>1.0404673324195541</v>
          </cell>
          <cell r="CP29716"/>
          <cell r="CQ29716"/>
        </row>
        <row r="29717">
          <cell r="BW29717">
            <v>450</v>
          </cell>
          <cell r="CB29717" t="str">
            <v>EUR</v>
          </cell>
          <cell r="CG29717" t="str">
            <v>Manufacture of computers and peripheral equipment</v>
          </cell>
          <cell r="CH29717">
            <v>0.95295704474448417</v>
          </cell>
          <cell r="CP29717"/>
          <cell r="CQ29717"/>
        </row>
        <row r="29718">
          <cell r="BW29718">
            <v>425</v>
          </cell>
          <cell r="CB29718" t="str">
            <v>EUR</v>
          </cell>
          <cell r="CG29718" t="str">
            <v>Manufacture of instruments and appliances for measuring, testing and navigation</v>
          </cell>
          <cell r="CH29718">
            <v>1.0404673324195541</v>
          </cell>
          <cell r="CP29718"/>
          <cell r="CQ29718"/>
        </row>
        <row r="29719">
          <cell r="BW29719">
            <v>450</v>
          </cell>
          <cell r="CB29719" t="str">
            <v>EUR</v>
          </cell>
          <cell r="CG29719" t="str">
            <v>Manufacture of computers and peripheral equipment</v>
          </cell>
          <cell r="CH29719">
            <v>0.95295704474448417</v>
          </cell>
          <cell r="CP29719"/>
          <cell r="CQ29719"/>
        </row>
        <row r="29720">
          <cell r="BW29720">
            <v>425</v>
          </cell>
          <cell r="CB29720" t="str">
            <v>EUR</v>
          </cell>
          <cell r="CG29720" t="str">
            <v>Manufacture of instruments and appliances for measuring, testing and navigation</v>
          </cell>
          <cell r="CH29720">
            <v>1.0451744033569368</v>
          </cell>
          <cell r="CP29720"/>
          <cell r="CQ29720"/>
        </row>
        <row r="29721">
          <cell r="BW29721">
            <v>425</v>
          </cell>
          <cell r="CB29721" t="str">
            <v>EUR</v>
          </cell>
          <cell r="CG29721" t="str">
            <v>Manufacture of instruments and appliances for measuring, testing and navigation</v>
          </cell>
          <cell r="CH29721">
            <v>1.0451744033569368</v>
          </cell>
          <cell r="CP29721"/>
          <cell r="CQ29721"/>
        </row>
        <row r="29722">
          <cell r="BW29722">
            <v>425</v>
          </cell>
          <cell r="CB29722" t="str">
            <v>EUR</v>
          </cell>
          <cell r="CG29722" t="str">
            <v>Manufacture of instruments and appliances for measuring, testing and navigation</v>
          </cell>
          <cell r="CH29722">
            <v>1.0451744033569368</v>
          </cell>
          <cell r="CP29722"/>
          <cell r="CQ29722"/>
        </row>
        <row r="29723">
          <cell r="BW29723">
            <v>425</v>
          </cell>
          <cell r="CB29723" t="str">
            <v>EUR</v>
          </cell>
          <cell r="CG29723" t="str">
            <v>Manufacture of instruments and appliances for measuring, testing and navigation</v>
          </cell>
          <cell r="CH29723">
            <v>1.0425086652279119</v>
          </cell>
          <cell r="CP29723"/>
          <cell r="CQ29723"/>
        </row>
        <row r="29724">
          <cell r="BW29724">
            <v>450</v>
          </cell>
          <cell r="CB29724" t="str">
            <v>EUR</v>
          </cell>
          <cell r="CG29724" t="str">
            <v>Manufacture of computers and peripheral equipment</v>
          </cell>
          <cell r="CH29724">
            <v>0.95295704474448417</v>
          </cell>
          <cell r="CP29724"/>
          <cell r="CQ29724"/>
        </row>
        <row r="29725">
          <cell r="BW29725">
            <v>450</v>
          </cell>
          <cell r="CB29725" t="str">
            <v>EUR</v>
          </cell>
          <cell r="CG29725" t="str">
            <v>Manufacture of computers and peripheral equipment</v>
          </cell>
          <cell r="CH29725">
            <v>0.95295704474448417</v>
          </cell>
          <cell r="CP29725"/>
          <cell r="CQ29725"/>
        </row>
        <row r="29726">
          <cell r="BW29726">
            <v>450</v>
          </cell>
          <cell r="CB29726" t="str">
            <v>EUR</v>
          </cell>
          <cell r="CG29726" t="str">
            <v>Manufacture of computers and peripheral equipment</v>
          </cell>
          <cell r="CH29726">
            <v>0.95295704474448417</v>
          </cell>
          <cell r="CP29726"/>
          <cell r="CQ29726"/>
        </row>
        <row r="29727">
          <cell r="BW29727">
            <v>450</v>
          </cell>
          <cell r="CB29727" t="str">
            <v>EUR</v>
          </cell>
          <cell r="CG29727" t="str">
            <v>Manufacture of computers and peripheral equipment</v>
          </cell>
          <cell r="CH29727">
            <v>0.95295704474448417</v>
          </cell>
          <cell r="CP29727"/>
          <cell r="CQ29727"/>
        </row>
        <row r="29728">
          <cell r="BW29728">
            <v>450</v>
          </cell>
          <cell r="CB29728" t="str">
            <v>EUR</v>
          </cell>
          <cell r="CG29728" t="str">
            <v>Manufacture of computers and peripheral equipment</v>
          </cell>
          <cell r="CH29728">
            <v>0.95295704474448417</v>
          </cell>
          <cell r="CP29728"/>
          <cell r="CQ29728"/>
        </row>
        <row r="29729">
          <cell r="BW29729">
            <v>450</v>
          </cell>
          <cell r="CB29729" t="str">
            <v>EUR</v>
          </cell>
          <cell r="CG29729" t="str">
            <v>Manufacture of computers and peripheral equipment</v>
          </cell>
          <cell r="CH29729">
            <v>0.95295704474448417</v>
          </cell>
          <cell r="CP29729"/>
          <cell r="CQ29729"/>
        </row>
        <row r="29730">
          <cell r="BW29730">
            <v>450</v>
          </cell>
          <cell r="CB29730" t="str">
            <v>EUR</v>
          </cell>
          <cell r="CG29730" t="str">
            <v>Manufacture of computers and peripheral equipment</v>
          </cell>
          <cell r="CH29730">
            <v>0.95295704474448417</v>
          </cell>
          <cell r="CP29730"/>
          <cell r="CQ29730"/>
        </row>
        <row r="29731">
          <cell r="BW29731">
            <v>425</v>
          </cell>
          <cell r="CB29731" t="str">
            <v>EUR</v>
          </cell>
          <cell r="CG29731" t="str">
            <v>Manufacture of instruments and appliances for measuring, testing and navigation</v>
          </cell>
          <cell r="CH29731">
            <v>1.0404673324195541</v>
          </cell>
          <cell r="CP29731"/>
          <cell r="CQ29731"/>
        </row>
        <row r="29732">
          <cell r="BW29732">
            <v>450</v>
          </cell>
          <cell r="CB29732" t="str">
            <v>EUR</v>
          </cell>
          <cell r="CG29732" t="str">
            <v>Manufacture of computers and peripheral equipment</v>
          </cell>
          <cell r="CH29732">
            <v>0.95295704474448417</v>
          </cell>
          <cell r="CP29732"/>
          <cell r="CQ29732"/>
        </row>
        <row r="29733">
          <cell r="BW29733">
            <v>450</v>
          </cell>
          <cell r="CB29733" t="str">
            <v>EUR</v>
          </cell>
          <cell r="CG29733" t="str">
            <v>Manufacture of computers and peripheral equipment</v>
          </cell>
          <cell r="CH29733">
            <v>0.95295704474448417</v>
          </cell>
          <cell r="CP29733"/>
          <cell r="CQ29733"/>
        </row>
        <row r="29734">
          <cell r="BW29734">
            <v>450</v>
          </cell>
          <cell r="CB29734" t="str">
            <v>EUR</v>
          </cell>
          <cell r="CG29734" t="str">
            <v>Manufacture of computers and peripheral equipment</v>
          </cell>
          <cell r="CH29734">
            <v>0.95295704474448417</v>
          </cell>
          <cell r="CP29734"/>
          <cell r="CQ29734"/>
        </row>
        <row r="29735">
          <cell r="BW29735">
            <v>450</v>
          </cell>
          <cell r="CB29735" t="str">
            <v>EUR</v>
          </cell>
          <cell r="CG29735" t="str">
            <v>Manufacture of computers and peripheral equipment</v>
          </cell>
          <cell r="CH29735">
            <v>0.95295704474448417</v>
          </cell>
          <cell r="CP29735"/>
          <cell r="CQ29735"/>
        </row>
        <row r="29736">
          <cell r="BW29736">
            <v>450</v>
          </cell>
          <cell r="CB29736" t="str">
            <v>EUR</v>
          </cell>
          <cell r="CG29736" t="str">
            <v>Manufacture of computers and peripheral equipment</v>
          </cell>
          <cell r="CH29736">
            <v>0.95295704474448417</v>
          </cell>
          <cell r="CP29736"/>
          <cell r="CQ29736"/>
        </row>
        <row r="29737">
          <cell r="BW29737">
            <v>450</v>
          </cell>
          <cell r="CB29737" t="str">
            <v>EUR</v>
          </cell>
          <cell r="CG29737" t="str">
            <v>Manufacture of computers and peripheral equipment</v>
          </cell>
          <cell r="CH29737">
            <v>0.95295704474448417</v>
          </cell>
          <cell r="CP29737"/>
          <cell r="CQ29737"/>
        </row>
        <row r="29738">
          <cell r="BW29738">
            <v>450</v>
          </cell>
          <cell r="CB29738" t="str">
            <v>EUR</v>
          </cell>
          <cell r="CG29738" t="str">
            <v>Manufacture of computers and peripheral equipment</v>
          </cell>
          <cell r="CH29738">
            <v>0.95295704474448417</v>
          </cell>
          <cell r="CP29738"/>
          <cell r="CQ29738"/>
        </row>
        <row r="29739">
          <cell r="BW29739">
            <v>450</v>
          </cell>
          <cell r="CB29739" t="str">
            <v>EUR</v>
          </cell>
          <cell r="CG29739" t="str">
            <v>Manufacture of computers and peripheral equipment</v>
          </cell>
          <cell r="CH29739">
            <v>0.95295704474448417</v>
          </cell>
          <cell r="CP29739"/>
          <cell r="CQ29739"/>
        </row>
        <row r="29740">
          <cell r="BW29740">
            <v>450</v>
          </cell>
          <cell r="CB29740" t="str">
            <v>EUR</v>
          </cell>
          <cell r="CG29740" t="str">
            <v>Manufacture of computers and peripheral equipment</v>
          </cell>
          <cell r="CH29740">
            <v>0.95295704474448417</v>
          </cell>
          <cell r="CP29740"/>
          <cell r="CQ29740"/>
        </row>
        <row r="29741">
          <cell r="BW29741">
            <v>450</v>
          </cell>
          <cell r="CB29741" t="str">
            <v>EUR</v>
          </cell>
          <cell r="CG29741" t="str">
            <v>Manufacture of computers and peripheral equipment</v>
          </cell>
          <cell r="CH29741">
            <v>0.95295704474448417</v>
          </cell>
          <cell r="CP29741"/>
          <cell r="CQ29741"/>
        </row>
        <row r="29742">
          <cell r="BW29742">
            <v>450</v>
          </cell>
          <cell r="CB29742" t="str">
            <v>EUR</v>
          </cell>
          <cell r="CG29742" t="str">
            <v>Manufacture of computers and peripheral equipment</v>
          </cell>
          <cell r="CH29742">
            <v>0.95295704474448417</v>
          </cell>
          <cell r="CP29742"/>
          <cell r="CQ29742"/>
        </row>
        <row r="29743">
          <cell r="BW29743">
            <v>450</v>
          </cell>
          <cell r="CB29743" t="str">
            <v>EUR</v>
          </cell>
          <cell r="CG29743" t="str">
            <v>Manufacture of computers and peripheral equipment</v>
          </cell>
          <cell r="CH29743">
            <v>0.95295704474448417</v>
          </cell>
          <cell r="CP29743"/>
          <cell r="CQ29743"/>
        </row>
        <row r="29744">
          <cell r="BW29744">
            <v>450</v>
          </cell>
          <cell r="CB29744" t="str">
            <v>EUR</v>
          </cell>
          <cell r="CG29744" t="str">
            <v>Manufacture of computers and peripheral equipment</v>
          </cell>
          <cell r="CH29744">
            <v>0.95295704474448417</v>
          </cell>
          <cell r="CP29744"/>
          <cell r="CQ29744"/>
        </row>
        <row r="29745">
          <cell r="BW29745">
            <v>450</v>
          </cell>
          <cell r="CB29745" t="str">
            <v>EUR</v>
          </cell>
          <cell r="CG29745" t="str">
            <v>Manufacture of computers and peripheral equipment</v>
          </cell>
          <cell r="CH29745">
            <v>0.95295704474448417</v>
          </cell>
          <cell r="CP29745"/>
          <cell r="CQ29745"/>
        </row>
        <row r="29746">
          <cell r="BW29746">
            <v>450</v>
          </cell>
          <cell r="CB29746" t="str">
            <v>EUR</v>
          </cell>
          <cell r="CG29746" t="str">
            <v>Manufacture of computers and peripheral equipment</v>
          </cell>
          <cell r="CH29746">
            <v>0.95295704474448417</v>
          </cell>
          <cell r="CP29746"/>
          <cell r="CQ29746"/>
        </row>
        <row r="29747">
          <cell r="BW29747">
            <v>450</v>
          </cell>
          <cell r="CB29747" t="str">
            <v>EUR</v>
          </cell>
          <cell r="CG29747" t="str">
            <v>Manufacture of computers and peripheral equipment</v>
          </cell>
          <cell r="CH29747">
            <v>1.0044682363522939</v>
          </cell>
          <cell r="CP29747"/>
          <cell r="CQ29747"/>
        </row>
        <row r="29748">
          <cell r="BW29748">
            <v>450</v>
          </cell>
          <cell r="CB29748" t="str">
            <v>EUR</v>
          </cell>
          <cell r="CG29748" t="str">
            <v>Manufacture of computers and peripheral equipment</v>
          </cell>
          <cell r="CH29748">
            <v>1.0044682363522939</v>
          </cell>
          <cell r="CP29748"/>
          <cell r="CQ29748"/>
        </row>
        <row r="29749">
          <cell r="BW29749">
            <v>450</v>
          </cell>
          <cell r="CB29749" t="str">
            <v>EUR</v>
          </cell>
          <cell r="CG29749" t="str">
            <v>Manufacture of computers and peripheral equipment</v>
          </cell>
          <cell r="CH29749">
            <v>1.0044682363522939</v>
          </cell>
          <cell r="CP29749"/>
          <cell r="CQ29749"/>
        </row>
        <row r="29750">
          <cell r="BW29750">
            <v>450</v>
          </cell>
          <cell r="CB29750" t="str">
            <v>EUR</v>
          </cell>
          <cell r="CG29750" t="str">
            <v>Manufacture of computers and peripheral equipment</v>
          </cell>
          <cell r="CH29750">
            <v>1.0044682363522939</v>
          </cell>
          <cell r="CP29750"/>
          <cell r="CQ29750"/>
        </row>
        <row r="29751">
          <cell r="BW29751">
            <v>450</v>
          </cell>
          <cell r="CB29751" t="str">
            <v>EUR</v>
          </cell>
          <cell r="CG29751" t="str">
            <v>Manufacture of computers and peripheral equipment</v>
          </cell>
          <cell r="CH29751">
            <v>1.0044682363522939</v>
          </cell>
          <cell r="CP29751"/>
          <cell r="CQ29751"/>
        </row>
        <row r="29752">
          <cell r="BW29752">
            <v>450</v>
          </cell>
          <cell r="CB29752" t="str">
            <v>EUR</v>
          </cell>
          <cell r="CG29752" t="str">
            <v>Manufacture of computers and peripheral equipment</v>
          </cell>
          <cell r="CH29752">
            <v>1.0044682363522939</v>
          </cell>
          <cell r="CP29752"/>
          <cell r="CQ29752"/>
        </row>
        <row r="29753">
          <cell r="BW29753">
            <v>450</v>
          </cell>
          <cell r="CB29753" t="str">
            <v>EUR</v>
          </cell>
          <cell r="CG29753" t="str">
            <v>Manufacture of computers and peripheral equipment</v>
          </cell>
          <cell r="CH29753">
            <v>1.0044682363522939</v>
          </cell>
          <cell r="CP29753"/>
          <cell r="CQ29753"/>
        </row>
        <row r="29754">
          <cell r="BW29754">
            <v>450</v>
          </cell>
          <cell r="CB29754" t="str">
            <v>EUR</v>
          </cell>
          <cell r="CG29754" t="str">
            <v>Manufacture of computers and peripheral equipment</v>
          </cell>
          <cell r="CH29754">
            <v>0.97604950802108892</v>
          </cell>
          <cell r="CP29754"/>
          <cell r="CQ29754"/>
        </row>
        <row r="29755">
          <cell r="BW29755">
            <v>450</v>
          </cell>
          <cell r="CB29755" t="str">
            <v>EUR</v>
          </cell>
          <cell r="CG29755" t="str">
            <v>Manufacture of computers and peripheral equipment</v>
          </cell>
          <cell r="CH29755">
            <v>0.97604950802108892</v>
          </cell>
          <cell r="CP29755"/>
          <cell r="CQ29755"/>
        </row>
        <row r="29756">
          <cell r="BW29756">
            <v>450</v>
          </cell>
          <cell r="CB29756" t="str">
            <v>EUR</v>
          </cell>
          <cell r="CG29756" t="str">
            <v>Manufacture of computers and peripheral equipment</v>
          </cell>
          <cell r="CH29756">
            <v>0.97604950802108892</v>
          </cell>
          <cell r="CP29756"/>
          <cell r="CQ29756"/>
        </row>
        <row r="29757">
          <cell r="BW29757">
            <v>425</v>
          </cell>
          <cell r="CB29757" t="str">
            <v>RUB</v>
          </cell>
          <cell r="CG29757" t="str">
            <v>Производство контрольно - измерительных приборов</v>
          </cell>
          <cell r="CH29757">
            <v>1.1064585465886925</v>
          </cell>
          <cell r="CP29757"/>
          <cell r="CQ29757"/>
        </row>
        <row r="29758">
          <cell r="BW29758">
            <v>425</v>
          </cell>
          <cell r="CB29758" t="str">
            <v>RUB</v>
          </cell>
          <cell r="CG29758" t="str">
            <v>Производство контрольно - измерительных приборов</v>
          </cell>
          <cell r="CH29758">
            <v>1.1064585465886925</v>
          </cell>
          <cell r="CP29758"/>
          <cell r="CQ29758"/>
        </row>
        <row r="29759">
          <cell r="BW29759">
            <v>425</v>
          </cell>
          <cell r="CB29759" t="str">
            <v>RUB</v>
          </cell>
          <cell r="CG29759" t="str">
            <v>Производство контрольно - измерительных приборов</v>
          </cell>
          <cell r="CH29759">
            <v>1.1064585465886925</v>
          </cell>
          <cell r="CP29759"/>
          <cell r="CQ29759"/>
        </row>
        <row r="29760">
          <cell r="BW29760">
            <v>430</v>
          </cell>
          <cell r="CB29760" t="str">
            <v>RUB</v>
          </cell>
          <cell r="CG29760" t="str">
            <v>Производство промышленного холодильного и вентиляционного  оборудования</v>
          </cell>
          <cell r="CH29760">
            <v>1.3293550818471009</v>
          </cell>
          <cell r="CP29760"/>
          <cell r="CQ29760"/>
        </row>
        <row r="29761">
          <cell r="BW29761">
            <v>430</v>
          </cell>
          <cell r="CB29761" t="str">
            <v>RUB</v>
          </cell>
          <cell r="CG29761" t="str">
            <v>Производство промышленного холодильного и вентиляционного  оборудования</v>
          </cell>
          <cell r="CH29761">
            <v>1.3293550818471009</v>
          </cell>
          <cell r="CP29761"/>
          <cell r="CQ29761"/>
        </row>
        <row r="29762">
          <cell r="BW29762">
            <v>460</v>
          </cell>
          <cell r="CB29762" t="str">
            <v>RUB</v>
          </cell>
          <cell r="CG29762" t="str">
            <v>Производство станков</v>
          </cell>
          <cell r="CH29762">
            <v>1.2381087627587366</v>
          </cell>
          <cell r="CP29762"/>
          <cell r="CQ29762"/>
        </row>
        <row r="29763">
          <cell r="BW29763">
            <v>425</v>
          </cell>
          <cell r="CB29763" t="str">
            <v>RUB</v>
          </cell>
          <cell r="CG29763" t="str">
            <v>Производство контрольно - измерительных приборов</v>
          </cell>
          <cell r="CH29763">
            <v>1.1064585465886925</v>
          </cell>
          <cell r="CP29763"/>
          <cell r="CQ29763"/>
        </row>
        <row r="29764">
          <cell r="BW29764">
            <v>425</v>
          </cell>
          <cell r="CB29764" t="str">
            <v>RUB</v>
          </cell>
          <cell r="CG29764" t="str">
            <v>Производство контрольно - измерительных приборов</v>
          </cell>
          <cell r="CH29764">
            <v>1.1064585465886925</v>
          </cell>
          <cell r="CP29764"/>
          <cell r="CQ29764"/>
        </row>
        <row r="29765">
          <cell r="BW29765">
            <v>425</v>
          </cell>
          <cell r="CB29765" t="str">
            <v>RUB</v>
          </cell>
          <cell r="CG29765" t="str">
            <v>Производство контрольно - измерительных приборов</v>
          </cell>
          <cell r="CH29765">
            <v>1.1064585465886925</v>
          </cell>
          <cell r="CP29765"/>
          <cell r="CQ29765"/>
        </row>
        <row r="29766">
          <cell r="BW29766">
            <v>425</v>
          </cell>
          <cell r="CB29766" t="str">
            <v>RUB</v>
          </cell>
          <cell r="CG29766" t="str">
            <v>Производство контрольно - измерительных приборов</v>
          </cell>
          <cell r="CH29766">
            <v>1.1064585465886925</v>
          </cell>
          <cell r="CP29766"/>
          <cell r="CQ29766"/>
        </row>
        <row r="29767">
          <cell r="BW29767">
            <v>425</v>
          </cell>
          <cell r="CB29767" t="str">
            <v>RUB</v>
          </cell>
          <cell r="CG29767" t="str">
            <v>Производство контрольно - измерительных приборов</v>
          </cell>
          <cell r="CH29767">
            <v>1.1064585465886925</v>
          </cell>
          <cell r="CP29767"/>
          <cell r="CQ29767"/>
        </row>
        <row r="29768">
          <cell r="BW29768">
            <v>425</v>
          </cell>
          <cell r="CB29768" t="str">
            <v>RUB</v>
          </cell>
          <cell r="CG29768" t="str">
            <v>Производство контрольно - измерительных приборов</v>
          </cell>
          <cell r="CH29768">
            <v>1.1064585465886925</v>
          </cell>
          <cell r="CP29768"/>
          <cell r="CQ29768"/>
        </row>
        <row r="29769">
          <cell r="BW29769">
            <v>425</v>
          </cell>
          <cell r="CB29769" t="str">
            <v>RUB</v>
          </cell>
          <cell r="CG29769" t="str">
            <v>Производство контрольно - измерительных приборов</v>
          </cell>
          <cell r="CH29769">
            <v>1.1064585465886925</v>
          </cell>
          <cell r="CP29769"/>
          <cell r="CQ29769"/>
        </row>
        <row r="29770">
          <cell r="BW29770">
            <v>425</v>
          </cell>
          <cell r="CB29770" t="str">
            <v>EUR</v>
          </cell>
          <cell r="CG29770" t="str">
            <v>Manufacture of instruments and appliances for measuring, testing and navigation</v>
          </cell>
          <cell r="CH29770">
            <v>1.0404673324195541</v>
          </cell>
          <cell r="CP29770"/>
          <cell r="CQ29770"/>
        </row>
        <row r="29771">
          <cell r="BW29771">
            <v>425</v>
          </cell>
          <cell r="CB29771" t="str">
            <v>RUB</v>
          </cell>
          <cell r="CG29771" t="str">
            <v>Производство контрольно - измерительных приборов</v>
          </cell>
          <cell r="CH29771">
            <v>1.1064585465886925</v>
          </cell>
          <cell r="CP29771"/>
          <cell r="CQ29771"/>
        </row>
        <row r="29772">
          <cell r="BW29772">
            <v>425</v>
          </cell>
          <cell r="CB29772" t="str">
            <v>RUB</v>
          </cell>
          <cell r="CG29772" t="str">
            <v>Производство контрольно - измерительных приборов</v>
          </cell>
          <cell r="CH29772">
            <v>1.1064585465886925</v>
          </cell>
          <cell r="CP29772"/>
          <cell r="CQ29772"/>
        </row>
        <row r="29773">
          <cell r="BW29773">
            <v>425</v>
          </cell>
          <cell r="CB29773" t="str">
            <v>RUB</v>
          </cell>
          <cell r="CG29773" t="str">
            <v>Производство контрольно - измерительных приборов</v>
          </cell>
          <cell r="CH29773">
            <v>1.1064585465886925</v>
          </cell>
          <cell r="CP29773"/>
          <cell r="CQ29773"/>
        </row>
        <row r="29774">
          <cell r="BW29774">
            <v>425</v>
          </cell>
          <cell r="CB29774" t="str">
            <v>RUB</v>
          </cell>
          <cell r="CG29774" t="str">
            <v>Производство контрольно - измерительных приборов</v>
          </cell>
          <cell r="CH29774">
            <v>1.1064585465886925</v>
          </cell>
          <cell r="CP29774"/>
          <cell r="CQ29774"/>
        </row>
        <row r="29775">
          <cell r="BW29775">
            <v>425</v>
          </cell>
          <cell r="CB29775" t="str">
            <v>RUB</v>
          </cell>
          <cell r="CG29775" t="str">
            <v>Производство контрольно - измерительных приборов</v>
          </cell>
          <cell r="CH29775">
            <v>1.1064585465886925</v>
          </cell>
          <cell r="CP29775"/>
          <cell r="CQ29775"/>
        </row>
        <row r="29776">
          <cell r="BW29776">
            <v>425</v>
          </cell>
          <cell r="CB29776" t="str">
            <v>RUB</v>
          </cell>
          <cell r="CG29776" t="str">
            <v>Производство контрольно - измерительных приборов</v>
          </cell>
          <cell r="CH29776">
            <v>1.1064585465886925</v>
          </cell>
          <cell r="CP29776"/>
          <cell r="CQ29776"/>
        </row>
        <row r="29777">
          <cell r="BW29777">
            <v>425</v>
          </cell>
          <cell r="CB29777" t="str">
            <v>RUB</v>
          </cell>
          <cell r="CG29777" t="str">
            <v>Производство контрольно - измерительных приборов</v>
          </cell>
          <cell r="CH29777">
            <v>1.1064585465886925</v>
          </cell>
          <cell r="CP29777"/>
          <cell r="CQ29777"/>
        </row>
        <row r="29778">
          <cell r="BW29778">
            <v>425</v>
          </cell>
          <cell r="CB29778" t="str">
            <v>RUB</v>
          </cell>
          <cell r="CG29778" t="str">
            <v>Производство контрольно - измерительных приборов</v>
          </cell>
          <cell r="CH29778">
            <v>1.1064585465886925</v>
          </cell>
          <cell r="CP29778"/>
          <cell r="CQ29778"/>
        </row>
        <row r="29779">
          <cell r="BW29779">
            <v>425</v>
          </cell>
          <cell r="CB29779" t="str">
            <v>RUB</v>
          </cell>
          <cell r="CG29779" t="str">
            <v>Производство контрольно - измерительных приборов</v>
          </cell>
          <cell r="CH29779">
            <v>1.1064585465886925</v>
          </cell>
          <cell r="CP29779"/>
          <cell r="CQ29779"/>
        </row>
        <row r="29780">
          <cell r="BW29780">
            <v>425</v>
          </cell>
          <cell r="CB29780" t="str">
            <v>RUB</v>
          </cell>
          <cell r="CG29780" t="str">
            <v>Производство контрольно - измерительных приборов</v>
          </cell>
          <cell r="CH29780">
            <v>1.1064585465886925</v>
          </cell>
          <cell r="CP29780"/>
          <cell r="CQ29780"/>
        </row>
        <row r="29781">
          <cell r="BW29781">
            <v>425</v>
          </cell>
          <cell r="CB29781" t="str">
            <v>RUB</v>
          </cell>
          <cell r="CG29781" t="str">
            <v>Производство контрольно - измерительных приборов</v>
          </cell>
          <cell r="CH29781">
            <v>1.1064585465886925</v>
          </cell>
          <cell r="CP29781"/>
          <cell r="CQ29781"/>
        </row>
        <row r="29782">
          <cell r="BW29782">
            <v>425</v>
          </cell>
          <cell r="CB29782" t="str">
            <v>RUB</v>
          </cell>
          <cell r="CG29782" t="str">
            <v>Производство контрольно - измерительных приборов</v>
          </cell>
          <cell r="CH29782">
            <v>1.1064585465886925</v>
          </cell>
          <cell r="CP29782"/>
          <cell r="CQ29782"/>
        </row>
        <row r="29783">
          <cell r="BW29783">
            <v>425</v>
          </cell>
          <cell r="CB29783" t="str">
            <v>RUB</v>
          </cell>
          <cell r="CG29783" t="str">
            <v>Производство контрольно - измерительных приборов</v>
          </cell>
          <cell r="CH29783">
            <v>1.1064585465886925</v>
          </cell>
          <cell r="CP29783"/>
          <cell r="CQ29783"/>
        </row>
        <row r="29784">
          <cell r="BW29784">
            <v>425</v>
          </cell>
          <cell r="CB29784" t="str">
            <v>RUB</v>
          </cell>
          <cell r="CG29784" t="str">
            <v>Производство контрольно - измерительных приборов</v>
          </cell>
          <cell r="CH29784">
            <v>1.1064585465886925</v>
          </cell>
          <cell r="CP29784"/>
          <cell r="CQ29784"/>
        </row>
        <row r="29785">
          <cell r="BW29785">
            <v>425</v>
          </cell>
          <cell r="CB29785" t="str">
            <v>RUB</v>
          </cell>
          <cell r="CG29785" t="str">
            <v>Производство контрольно - измерительных приборов</v>
          </cell>
          <cell r="CH29785">
            <v>1.1064585465886925</v>
          </cell>
          <cell r="CP29785"/>
          <cell r="CQ29785"/>
        </row>
        <row r="29786">
          <cell r="BW29786">
            <v>450</v>
          </cell>
          <cell r="CB29786" t="str">
            <v>EUR</v>
          </cell>
          <cell r="CG29786" t="str">
            <v>Manufacture of computers and peripheral equipment</v>
          </cell>
          <cell r="CH29786">
            <v>0.95295704474448417</v>
          </cell>
          <cell r="CP29786"/>
          <cell r="CQ29786"/>
        </row>
        <row r="29787">
          <cell r="BW29787">
            <v>425</v>
          </cell>
          <cell r="CB29787" t="str">
            <v>RUB</v>
          </cell>
          <cell r="CG29787" t="str">
            <v>Производство контрольно - измерительных приборов</v>
          </cell>
          <cell r="CH29787">
            <v>1.1064585465886925</v>
          </cell>
          <cell r="CP29787"/>
          <cell r="CQ29787"/>
        </row>
        <row r="29788">
          <cell r="BW29788">
            <v>425</v>
          </cell>
          <cell r="CB29788" t="str">
            <v>RUB</v>
          </cell>
          <cell r="CG29788" t="str">
            <v>Производство контрольно - измерительных приборов</v>
          </cell>
          <cell r="CH29788">
            <v>1.1064585465886925</v>
          </cell>
          <cell r="CP29788"/>
          <cell r="CQ29788"/>
        </row>
        <row r="29789">
          <cell r="BW29789">
            <v>425</v>
          </cell>
          <cell r="CB29789" t="str">
            <v>RUB</v>
          </cell>
          <cell r="CG29789" t="str">
            <v>Производство контрольно - измерительных приборов</v>
          </cell>
          <cell r="CH29789">
            <v>1.1064585465886925</v>
          </cell>
          <cell r="CP29789"/>
          <cell r="CQ29789"/>
        </row>
        <row r="29790">
          <cell r="BW29790">
            <v>450</v>
          </cell>
          <cell r="CB29790" t="str">
            <v>EUR</v>
          </cell>
          <cell r="CG29790" t="str">
            <v>Manufacture of computers and peripheral equipment</v>
          </cell>
          <cell r="CH29790">
            <v>0.95295704474448417</v>
          </cell>
          <cell r="CP29790"/>
          <cell r="CQ29790"/>
        </row>
        <row r="29791">
          <cell r="BW29791">
            <v>450</v>
          </cell>
          <cell r="CB29791" t="str">
            <v>EUR</v>
          </cell>
          <cell r="CG29791" t="str">
            <v>Manufacture of computers and peripheral equipment</v>
          </cell>
          <cell r="CH29791">
            <v>0.95295704474448417</v>
          </cell>
          <cell r="CP29791"/>
          <cell r="CQ29791"/>
        </row>
        <row r="29792">
          <cell r="BW29792">
            <v>450</v>
          </cell>
          <cell r="CB29792" t="str">
            <v>EUR</v>
          </cell>
          <cell r="CG29792" t="str">
            <v>Manufacture of computers and peripheral equipment</v>
          </cell>
          <cell r="CH29792">
            <v>0.95295704474448417</v>
          </cell>
          <cell r="CP29792"/>
          <cell r="CQ29792"/>
        </row>
        <row r="29793">
          <cell r="BW29793">
            <v>425</v>
          </cell>
          <cell r="CB29793" t="str">
            <v>EUR</v>
          </cell>
          <cell r="CG29793" t="str">
            <v>Manufacture of instruments and appliances for measuring, testing and navigation</v>
          </cell>
          <cell r="CH29793">
            <v>1.0404673324195541</v>
          </cell>
          <cell r="CP29793"/>
          <cell r="CQ29793"/>
        </row>
        <row r="29794">
          <cell r="BW29794">
            <v>425</v>
          </cell>
          <cell r="CB29794" t="str">
            <v>RUB</v>
          </cell>
          <cell r="CG29794" t="str">
            <v>Производство контрольно - измерительных приборов</v>
          </cell>
          <cell r="CH29794">
            <v>1.1064585465886925</v>
          </cell>
          <cell r="CP29794"/>
          <cell r="CQ29794"/>
        </row>
        <row r="29795">
          <cell r="BW29795">
            <v>425</v>
          </cell>
          <cell r="CB29795" t="str">
            <v>EUR</v>
          </cell>
          <cell r="CG29795" t="str">
            <v>Manufacture of instruments and appliances for measuring, testing and navigation</v>
          </cell>
          <cell r="CH29795">
            <v>1.0404673324195541</v>
          </cell>
          <cell r="CP29795"/>
          <cell r="CQ29795"/>
        </row>
        <row r="29796">
          <cell r="BW29796">
            <v>425</v>
          </cell>
          <cell r="CB29796" t="str">
            <v>RUB</v>
          </cell>
          <cell r="CG29796" t="str">
            <v>Производство контрольно - измерительных приборов</v>
          </cell>
          <cell r="CH29796">
            <v>1.1064585465886925</v>
          </cell>
          <cell r="CP29796"/>
          <cell r="CQ29796"/>
        </row>
        <row r="29797">
          <cell r="BW29797">
            <v>425</v>
          </cell>
          <cell r="CB29797" t="str">
            <v>RUB</v>
          </cell>
          <cell r="CG29797" t="str">
            <v>Производство контрольно - измерительных приборов</v>
          </cell>
          <cell r="CH29797">
            <v>1.1064585465886925</v>
          </cell>
          <cell r="CP29797"/>
          <cell r="CQ29797"/>
        </row>
        <row r="29798">
          <cell r="BW29798">
            <v>425</v>
          </cell>
          <cell r="CB29798" t="str">
            <v>RUB</v>
          </cell>
          <cell r="CG29798" t="str">
            <v>Производство контрольно - измерительных приборов</v>
          </cell>
          <cell r="CH29798">
            <v>1.1064585465886925</v>
          </cell>
          <cell r="CP29798"/>
          <cell r="CQ29798"/>
        </row>
        <row r="29799">
          <cell r="BW29799">
            <v>425</v>
          </cell>
          <cell r="CB29799" t="str">
            <v>RUB</v>
          </cell>
          <cell r="CG29799" t="str">
            <v>Производство контрольно - измерительных приборов</v>
          </cell>
          <cell r="CH29799">
            <v>1.1064585465886925</v>
          </cell>
          <cell r="CP29799"/>
          <cell r="CQ29799"/>
        </row>
        <row r="29800">
          <cell r="BW29800">
            <v>425</v>
          </cell>
          <cell r="CB29800" t="str">
            <v>RUB</v>
          </cell>
          <cell r="CG29800" t="str">
            <v>Производство контрольно - измерительных приборов</v>
          </cell>
          <cell r="CH29800">
            <v>1.1064585465886925</v>
          </cell>
          <cell r="CP29800"/>
          <cell r="CQ29800"/>
        </row>
        <row r="29801">
          <cell r="BW29801">
            <v>425</v>
          </cell>
          <cell r="CB29801" t="str">
            <v>RUB</v>
          </cell>
          <cell r="CG29801" t="str">
            <v>Производство контрольно - измерительных приборов</v>
          </cell>
          <cell r="CH29801">
            <v>1.1064585465886925</v>
          </cell>
          <cell r="CP29801"/>
          <cell r="CQ29801"/>
        </row>
        <row r="29802">
          <cell r="BW29802">
            <v>425</v>
          </cell>
          <cell r="CB29802" t="str">
            <v>RUB</v>
          </cell>
          <cell r="CG29802" t="str">
            <v>Производство контрольно - измерительных приборов</v>
          </cell>
          <cell r="CH29802">
            <v>1.1064585465886925</v>
          </cell>
          <cell r="CP29802"/>
          <cell r="CQ29802"/>
        </row>
        <row r="29803">
          <cell r="BW29803">
            <v>425</v>
          </cell>
          <cell r="CB29803" t="str">
            <v>EUR</v>
          </cell>
          <cell r="CG29803" t="str">
            <v>Manufacture of instruments and appliances for measuring, testing and navigation</v>
          </cell>
          <cell r="CH29803">
            <v>1.0404673324195541</v>
          </cell>
          <cell r="CP29803"/>
          <cell r="CQ29803"/>
        </row>
        <row r="29804">
          <cell r="BW29804">
            <v>480</v>
          </cell>
          <cell r="CB29804" t="str">
            <v>RUB</v>
          </cell>
          <cell r="CG29804" t="str">
            <v>Производство электродвигателей, генераторов и трансформаторов</v>
          </cell>
          <cell r="CH29804">
            <v>1.1331917390562258</v>
          </cell>
          <cell r="CP29804"/>
          <cell r="CQ29804"/>
        </row>
        <row r="29805">
          <cell r="BW29805">
            <v>425</v>
          </cell>
          <cell r="CB29805" t="str">
            <v>RUB</v>
          </cell>
          <cell r="CG29805" t="str">
            <v>Производство контрольно - измерительных приборов</v>
          </cell>
          <cell r="CH29805">
            <v>1.1064585465886925</v>
          </cell>
          <cell r="CP29805"/>
          <cell r="CQ29805"/>
        </row>
        <row r="29806">
          <cell r="BW29806">
            <v>490</v>
          </cell>
          <cell r="CB29806" t="str">
            <v>RUB</v>
          </cell>
          <cell r="CG29806" t="str">
            <v>Производство прочего оборудования общего назначения</v>
          </cell>
          <cell r="CH29806">
            <v>1.3827894781569188</v>
          </cell>
          <cell r="CP29806"/>
          <cell r="CQ29806"/>
        </row>
        <row r="29807">
          <cell r="BW29807">
            <v>425</v>
          </cell>
          <cell r="CB29807" t="str">
            <v>RUB</v>
          </cell>
          <cell r="CG29807" t="str">
            <v>Производство контрольно - измерительных приборов</v>
          </cell>
          <cell r="CH29807">
            <v>1.1064585465886925</v>
          </cell>
          <cell r="CP29807"/>
          <cell r="CQ29807"/>
        </row>
        <row r="29808">
          <cell r="BW29808">
            <v>425</v>
          </cell>
          <cell r="CB29808" t="str">
            <v>RUB</v>
          </cell>
          <cell r="CG29808" t="str">
            <v>Производство контрольно - измерительных приборов</v>
          </cell>
          <cell r="CH29808">
            <v>1.1064585465886925</v>
          </cell>
          <cell r="CP29808"/>
          <cell r="CQ29808"/>
        </row>
        <row r="29809">
          <cell r="BW29809">
            <v>425</v>
          </cell>
          <cell r="CB29809" t="str">
            <v>RUB</v>
          </cell>
          <cell r="CG29809" t="str">
            <v>Производство контрольно - измерительных приборов</v>
          </cell>
          <cell r="CH29809">
            <v>1.1064585465886925</v>
          </cell>
          <cell r="CP29809"/>
          <cell r="CQ29809"/>
        </row>
        <row r="29810">
          <cell r="BW29810">
            <v>425</v>
          </cell>
          <cell r="CB29810" t="str">
            <v>RUB</v>
          </cell>
          <cell r="CG29810" t="str">
            <v>Производство контрольно - измерительных приборов</v>
          </cell>
          <cell r="CH29810">
            <v>1.1064585465886925</v>
          </cell>
          <cell r="CP29810"/>
          <cell r="CQ29810"/>
        </row>
        <row r="29811">
          <cell r="BW29811">
            <v>425</v>
          </cell>
          <cell r="CB29811" t="str">
            <v>RUB</v>
          </cell>
          <cell r="CG29811" t="str">
            <v>Производство контрольно - измерительных приборов</v>
          </cell>
          <cell r="CH29811">
            <v>1.1064585465886925</v>
          </cell>
          <cell r="CP29811"/>
          <cell r="CQ29811"/>
        </row>
        <row r="29812">
          <cell r="BW29812">
            <v>425</v>
          </cell>
          <cell r="CB29812" t="str">
            <v>RUB</v>
          </cell>
          <cell r="CG29812" t="str">
            <v>Производство контрольно - измерительных приборов</v>
          </cell>
          <cell r="CH29812">
            <v>1.1064585465886925</v>
          </cell>
          <cell r="CP29812"/>
          <cell r="CQ29812"/>
        </row>
        <row r="29813">
          <cell r="BW29813">
            <v>425</v>
          </cell>
          <cell r="CB29813" t="str">
            <v>RUB</v>
          </cell>
          <cell r="CG29813" t="str">
            <v>Производство контрольно - измерительных приборов</v>
          </cell>
          <cell r="CH29813">
            <v>1.1064585465886925</v>
          </cell>
          <cell r="CP29813"/>
          <cell r="CQ29813"/>
        </row>
        <row r="29814">
          <cell r="BW29814">
            <v>450</v>
          </cell>
          <cell r="CB29814" t="str">
            <v>EUR</v>
          </cell>
          <cell r="CG29814" t="str">
            <v>Manufacture of computers and peripheral equipment</v>
          </cell>
          <cell r="CH29814">
            <v>0.95295704474448417</v>
          </cell>
          <cell r="CP29814"/>
          <cell r="CQ29814"/>
        </row>
        <row r="29815">
          <cell r="BW29815">
            <v>425</v>
          </cell>
          <cell r="CB29815" t="str">
            <v>RUB</v>
          </cell>
          <cell r="CG29815" t="str">
            <v>Производство контрольно - измерительных приборов</v>
          </cell>
          <cell r="CH29815">
            <v>1.1064585465886925</v>
          </cell>
          <cell r="CP29815"/>
          <cell r="CQ29815"/>
        </row>
        <row r="29816">
          <cell r="BW29816">
            <v>425</v>
          </cell>
          <cell r="CB29816" t="str">
            <v>RUB</v>
          </cell>
          <cell r="CG29816" t="str">
            <v>Производство контрольно - измерительных приборов</v>
          </cell>
          <cell r="CH29816">
            <v>1.1064585465886925</v>
          </cell>
          <cell r="CP29816"/>
          <cell r="CQ29816"/>
        </row>
        <row r="29817">
          <cell r="BW29817">
            <v>425</v>
          </cell>
          <cell r="CB29817" t="str">
            <v>RUB</v>
          </cell>
          <cell r="CG29817" t="str">
            <v>Производство контрольно - измерительных приборов</v>
          </cell>
          <cell r="CH29817">
            <v>1.1064585465886925</v>
          </cell>
          <cell r="CP29817"/>
          <cell r="CQ29817"/>
        </row>
        <row r="29818">
          <cell r="BW29818">
            <v>425</v>
          </cell>
          <cell r="CB29818" t="str">
            <v>RUB</v>
          </cell>
          <cell r="CG29818" t="str">
            <v>Производство контрольно - измерительных приборов</v>
          </cell>
          <cell r="CH29818">
            <v>1.1064585465886925</v>
          </cell>
          <cell r="CP29818"/>
          <cell r="CQ29818"/>
        </row>
        <row r="29819">
          <cell r="BW29819">
            <v>425</v>
          </cell>
          <cell r="CB29819" t="str">
            <v>RUB</v>
          </cell>
          <cell r="CG29819" t="str">
            <v>Производство контрольно - измерительных приборов</v>
          </cell>
          <cell r="CH29819">
            <v>1.1064585465886925</v>
          </cell>
          <cell r="CP29819"/>
          <cell r="CQ29819"/>
        </row>
        <row r="29820">
          <cell r="BW29820">
            <v>425</v>
          </cell>
          <cell r="CB29820" t="str">
            <v>EUR</v>
          </cell>
          <cell r="CG29820" t="str">
            <v>Manufacture of instruments and appliances for measuring, testing and navigation</v>
          </cell>
          <cell r="CH29820">
            <v>1.0404673324195541</v>
          </cell>
          <cell r="CP29820"/>
          <cell r="CQ29820"/>
        </row>
        <row r="29821">
          <cell r="BW29821">
            <v>425</v>
          </cell>
          <cell r="CB29821" t="str">
            <v>RUB</v>
          </cell>
          <cell r="CG29821" t="str">
            <v>Производство контрольно - измерительных приборов</v>
          </cell>
          <cell r="CH29821">
            <v>1.1064585465886925</v>
          </cell>
          <cell r="CP29821"/>
          <cell r="CQ29821"/>
        </row>
        <row r="29822">
          <cell r="BW29822">
            <v>425</v>
          </cell>
          <cell r="CB29822" t="str">
            <v>RUB</v>
          </cell>
          <cell r="CG29822" t="str">
            <v>Производство контрольно - измерительных приборов</v>
          </cell>
          <cell r="CH29822">
            <v>1.1064585465886925</v>
          </cell>
          <cell r="CP29822"/>
          <cell r="CQ29822"/>
        </row>
        <row r="29823">
          <cell r="BW29823">
            <v>425</v>
          </cell>
          <cell r="CB29823" t="str">
            <v>RUB</v>
          </cell>
          <cell r="CG29823" t="str">
            <v>Производство контрольно - измерительных приборов</v>
          </cell>
          <cell r="CH29823">
            <v>1.1064585465886925</v>
          </cell>
          <cell r="CP29823"/>
          <cell r="CQ29823"/>
        </row>
        <row r="29824">
          <cell r="BW29824">
            <v>425</v>
          </cell>
          <cell r="CB29824" t="str">
            <v>RUB</v>
          </cell>
          <cell r="CG29824" t="str">
            <v>Производство контрольно - измерительных приборов</v>
          </cell>
          <cell r="CH29824">
            <v>1.1064585465886925</v>
          </cell>
          <cell r="CP29824"/>
          <cell r="CQ29824"/>
        </row>
        <row r="29825">
          <cell r="BW29825">
            <v>450</v>
          </cell>
          <cell r="CB29825" t="str">
            <v>EUR</v>
          </cell>
          <cell r="CG29825" t="str">
            <v>Manufacture of computers and peripheral equipment</v>
          </cell>
          <cell r="CH29825">
            <v>0.95295704474448417</v>
          </cell>
          <cell r="CP29825"/>
          <cell r="CQ29825"/>
        </row>
        <row r="29826">
          <cell r="BW29826">
            <v>425</v>
          </cell>
          <cell r="CB29826" t="str">
            <v>RUB</v>
          </cell>
          <cell r="CG29826" t="str">
            <v>Производство контрольно - измерительных приборов</v>
          </cell>
          <cell r="CH29826">
            <v>1.106237299128868</v>
          </cell>
          <cell r="CP29826"/>
          <cell r="CQ29826"/>
        </row>
        <row r="29827">
          <cell r="BW29827">
            <v>425</v>
          </cell>
          <cell r="CB29827" t="str">
            <v>RUB</v>
          </cell>
          <cell r="CG29827" t="str">
            <v>Производство контрольно - измерительных приборов</v>
          </cell>
          <cell r="CH29827">
            <v>1.1064585465886925</v>
          </cell>
          <cell r="CP29827"/>
          <cell r="CQ29827"/>
        </row>
        <row r="29828">
          <cell r="BW29828">
            <v>425</v>
          </cell>
          <cell r="CB29828" t="str">
            <v>EUR</v>
          </cell>
          <cell r="CG29828" t="str">
            <v>Manufacture of instruments and appliances for measuring, testing and navigation</v>
          </cell>
          <cell r="CH29828">
            <v>1.028086807906871</v>
          </cell>
          <cell r="CP29828"/>
          <cell r="CQ29828"/>
        </row>
        <row r="29829">
          <cell r="BW29829">
            <v>425</v>
          </cell>
          <cell r="CB29829" t="str">
            <v>RUB</v>
          </cell>
          <cell r="CG29829" t="str">
            <v>Производство контрольно - измерительных приборов</v>
          </cell>
          <cell r="CH29829">
            <v>1.0768028352474697</v>
          </cell>
          <cell r="CP29829"/>
          <cell r="CQ29829"/>
        </row>
        <row r="29830">
          <cell r="BW29830">
            <v>425</v>
          </cell>
          <cell r="CB29830" t="str">
            <v>RUB</v>
          </cell>
          <cell r="CG29830" t="str">
            <v>Производство контрольно - измерительных приборов</v>
          </cell>
          <cell r="CH29830">
            <v>1.0768028352474697</v>
          </cell>
          <cell r="CP29830"/>
          <cell r="CQ29830"/>
        </row>
        <row r="29831">
          <cell r="BW29831">
            <v>425</v>
          </cell>
          <cell r="CB29831" t="str">
            <v>RUB</v>
          </cell>
          <cell r="CG29831" t="str">
            <v>Производство контрольно - измерительных приборов</v>
          </cell>
          <cell r="CH29831">
            <v>1.0768028352474697</v>
          </cell>
          <cell r="CP29831"/>
          <cell r="CQ29831"/>
        </row>
        <row r="29832">
          <cell r="BW29832">
            <v>450</v>
          </cell>
          <cell r="CB29832" t="str">
            <v>EUR</v>
          </cell>
          <cell r="CG29832" t="str">
            <v>Manufacture of computers and peripheral equipment</v>
          </cell>
          <cell r="CH29832">
            <v>0.97604950802108892</v>
          </cell>
          <cell r="CP29832"/>
          <cell r="CQ29832"/>
        </row>
        <row r="29833">
          <cell r="BW29833">
            <v>425</v>
          </cell>
          <cell r="CB29833" t="str">
            <v>EUR</v>
          </cell>
          <cell r="CG29833" t="str">
            <v>Manufacture of instruments and appliances for measuring, testing and navigation</v>
          </cell>
          <cell r="CH29833">
            <v>1.0072347012921365</v>
          </cell>
          <cell r="CP29833"/>
          <cell r="CQ29833"/>
        </row>
        <row r="29834">
          <cell r="BW29834">
            <v>425</v>
          </cell>
          <cell r="CB29834" t="str">
            <v>EUR</v>
          </cell>
          <cell r="CG29834" t="str">
            <v>Manufacture of instruments and appliances for measuring, testing and navigation</v>
          </cell>
          <cell r="CH29834">
            <v>1.0072347012921365</v>
          </cell>
          <cell r="CP29834"/>
          <cell r="CQ29834"/>
        </row>
        <row r="29835">
          <cell r="BW29835">
            <v>425</v>
          </cell>
          <cell r="CB29835" t="str">
            <v>RUB</v>
          </cell>
          <cell r="CG29835" t="str">
            <v>Производство контрольно - измерительных приборов</v>
          </cell>
          <cell r="CH29835">
            <v>1.0407316583443906</v>
          </cell>
          <cell r="CP29835"/>
          <cell r="CQ29835"/>
        </row>
        <row r="29836">
          <cell r="BW29836">
            <v>450</v>
          </cell>
          <cell r="CB29836" t="str">
            <v>EUR</v>
          </cell>
          <cell r="CG29836" t="str">
            <v>Manufacture of computers and peripheral equipment</v>
          </cell>
          <cell r="CH29836">
            <v>0.98378800795680588</v>
          </cell>
          <cell r="CP29836"/>
          <cell r="CQ29836"/>
        </row>
        <row r="29837">
          <cell r="BW29837">
            <v>425</v>
          </cell>
          <cell r="CB29837" t="str">
            <v>EUR</v>
          </cell>
          <cell r="CG29837" t="str">
            <v>Manufacture of instruments and appliances for measuring, testing and navigation</v>
          </cell>
          <cell r="CH29837">
            <v>1.0095310471486023</v>
          </cell>
          <cell r="CP29837"/>
          <cell r="CQ29837"/>
        </row>
        <row r="29838">
          <cell r="BW29838">
            <v>425</v>
          </cell>
          <cell r="CB29838" t="str">
            <v>EUR</v>
          </cell>
          <cell r="CG29838" t="str">
            <v>Manufacture of instruments and appliances for measuring, testing and navigation</v>
          </cell>
          <cell r="CH29838">
            <v>1.0095310471486023</v>
          </cell>
          <cell r="CP29838"/>
          <cell r="CQ29838"/>
        </row>
        <row r="29839">
          <cell r="BW29839">
            <v>450</v>
          </cell>
          <cell r="CB29839" t="str">
            <v>EUR</v>
          </cell>
          <cell r="CG29839" t="str">
            <v>Manufacture of computers and peripheral equipment</v>
          </cell>
          <cell r="CH29839">
            <v>0.95295704474448417</v>
          </cell>
          <cell r="CP29839"/>
          <cell r="CQ29839"/>
        </row>
        <row r="29840">
          <cell r="BW29840">
            <v>450</v>
          </cell>
          <cell r="CB29840" t="str">
            <v>EUR</v>
          </cell>
          <cell r="CG29840" t="str">
            <v>Manufacture of computers and peripheral equipment</v>
          </cell>
          <cell r="CH29840">
            <v>0.95295704474448417</v>
          </cell>
          <cell r="CP29840"/>
          <cell r="CQ29840"/>
        </row>
        <row r="29841">
          <cell r="BW29841">
            <v>450</v>
          </cell>
          <cell r="CB29841" t="str">
            <v>EUR</v>
          </cell>
          <cell r="CG29841" t="str">
            <v>Manufacture of computers and peripheral equipment</v>
          </cell>
          <cell r="CH29841">
            <v>0.95295704474448417</v>
          </cell>
          <cell r="CP29841"/>
          <cell r="CQ29841"/>
        </row>
        <row r="29842">
          <cell r="BW29842">
            <v>450</v>
          </cell>
          <cell r="CB29842" t="str">
            <v>EUR</v>
          </cell>
          <cell r="CG29842" t="str">
            <v>Manufacture of computers and peripheral equipment</v>
          </cell>
          <cell r="CH29842">
            <v>1.0044682363522939</v>
          </cell>
          <cell r="CP29842"/>
          <cell r="CQ29842"/>
        </row>
        <row r="29843">
          <cell r="BW29843">
            <v>450</v>
          </cell>
          <cell r="CB29843" t="str">
            <v>EUR</v>
          </cell>
          <cell r="CG29843" t="str">
            <v>Manufacture of computers and peripheral equipment</v>
          </cell>
          <cell r="CH29843">
            <v>0.95295704474448417</v>
          </cell>
          <cell r="CP29843"/>
          <cell r="CQ29843"/>
        </row>
        <row r="29844">
          <cell r="BW29844">
            <v>425</v>
          </cell>
          <cell r="CB29844" t="str">
            <v>EUR</v>
          </cell>
          <cell r="CG29844" t="str">
            <v>Manufacture of instruments and appliances for measuring, testing and navigation</v>
          </cell>
          <cell r="CH29844">
            <v>1.0404673324195541</v>
          </cell>
          <cell r="CP29844"/>
          <cell r="CQ29844"/>
        </row>
        <row r="29845">
          <cell r="BW29845">
            <v>490</v>
          </cell>
          <cell r="CB29845" t="str">
            <v>RUB</v>
          </cell>
          <cell r="CG29845" t="str">
            <v>Производство прочего оборудования общего назначения</v>
          </cell>
          <cell r="CH29845">
            <v>1.3827894781569188</v>
          </cell>
          <cell r="CP29845"/>
          <cell r="CQ29845"/>
        </row>
        <row r="29846">
          <cell r="BW29846">
            <v>490</v>
          </cell>
          <cell r="CB29846" t="str">
            <v>RUB</v>
          </cell>
          <cell r="CG29846" t="str">
            <v>Производство прочего оборудования общего назначения</v>
          </cell>
          <cell r="CH29846">
            <v>1.3827894781569188</v>
          </cell>
          <cell r="CP29846"/>
          <cell r="CQ29846"/>
        </row>
        <row r="29847">
          <cell r="BW29847">
            <v>490</v>
          </cell>
          <cell r="CB29847" t="str">
            <v>RUB</v>
          </cell>
          <cell r="CG29847" t="str">
            <v>Производство прочего оборудования общего назначения</v>
          </cell>
          <cell r="CH29847">
            <v>1.3827894781569188</v>
          </cell>
          <cell r="CP29847"/>
          <cell r="CQ29847"/>
        </row>
        <row r="29848">
          <cell r="BW29848">
            <v>425</v>
          </cell>
          <cell r="CB29848" t="str">
            <v>EUR</v>
          </cell>
          <cell r="CG29848" t="str">
            <v>Manufacture of instruments and appliances for measuring, testing and navigation</v>
          </cell>
          <cell r="CH29848">
            <v>1.0404673324195541</v>
          </cell>
          <cell r="CP29848"/>
          <cell r="CQ29848"/>
        </row>
        <row r="29849">
          <cell r="BW29849">
            <v>425</v>
          </cell>
          <cell r="CB29849" t="str">
            <v>RUB</v>
          </cell>
          <cell r="CG29849" t="str">
            <v>Производство контрольно - измерительных приборов</v>
          </cell>
          <cell r="CH29849">
            <v>1.1064585465886925</v>
          </cell>
          <cell r="CP29849"/>
          <cell r="CQ29849"/>
        </row>
        <row r="29850">
          <cell r="BW29850">
            <v>425</v>
          </cell>
          <cell r="CB29850" t="str">
            <v>RUB</v>
          </cell>
          <cell r="CG29850" t="str">
            <v>Производство контрольно - измерительных приборов</v>
          </cell>
          <cell r="CH29850">
            <v>1.1064585465886925</v>
          </cell>
          <cell r="CP29850"/>
          <cell r="CQ29850"/>
        </row>
        <row r="29851">
          <cell r="BW29851">
            <v>425</v>
          </cell>
          <cell r="CB29851" t="str">
            <v>RUB</v>
          </cell>
          <cell r="CG29851" t="str">
            <v>Производство контрольно - измерительных приборов</v>
          </cell>
          <cell r="CH29851">
            <v>1.1064585465886925</v>
          </cell>
          <cell r="CP29851"/>
          <cell r="CQ29851"/>
        </row>
        <row r="29852">
          <cell r="BW29852">
            <v>425</v>
          </cell>
          <cell r="CB29852" t="str">
            <v>RUB</v>
          </cell>
          <cell r="CG29852" t="str">
            <v>Производство контрольно - измерительных приборов</v>
          </cell>
          <cell r="CH29852">
            <v>1.1064585465886925</v>
          </cell>
          <cell r="CP29852"/>
          <cell r="CQ29852"/>
        </row>
        <row r="29853">
          <cell r="BW29853">
            <v>425</v>
          </cell>
          <cell r="CB29853" t="str">
            <v>RUB</v>
          </cell>
          <cell r="CG29853" t="str">
            <v>Производство контрольно - измерительных приборов</v>
          </cell>
          <cell r="CH29853">
            <v>1.1064585465886925</v>
          </cell>
          <cell r="CP29853"/>
          <cell r="CQ29853"/>
        </row>
        <row r="29854">
          <cell r="BW29854">
            <v>425</v>
          </cell>
          <cell r="CB29854" t="str">
            <v>RUB</v>
          </cell>
          <cell r="CG29854" t="str">
            <v>Производство контрольно - измерительных приборов</v>
          </cell>
          <cell r="CH29854">
            <v>1.1064585465886925</v>
          </cell>
          <cell r="CP29854"/>
          <cell r="CQ29854"/>
        </row>
        <row r="29855">
          <cell r="BW29855">
            <v>425</v>
          </cell>
          <cell r="CB29855" t="str">
            <v>RUB</v>
          </cell>
          <cell r="CG29855" t="str">
            <v>Производство контрольно - измерительных приборов</v>
          </cell>
          <cell r="CH29855">
            <v>1.1064585465886925</v>
          </cell>
          <cell r="CP29855"/>
          <cell r="CQ29855"/>
        </row>
        <row r="29856">
          <cell r="BW29856">
            <v>425</v>
          </cell>
          <cell r="CB29856" t="str">
            <v>RUB</v>
          </cell>
          <cell r="CG29856" t="str">
            <v>Производство контрольно - измерительных приборов</v>
          </cell>
          <cell r="CH29856">
            <v>1.1064585465886925</v>
          </cell>
          <cell r="CP29856"/>
          <cell r="CQ29856"/>
        </row>
        <row r="29857">
          <cell r="BW29857">
            <v>450</v>
          </cell>
          <cell r="CB29857" t="str">
            <v>EUR</v>
          </cell>
          <cell r="CG29857" t="str">
            <v>Manufacture of computers and peripheral equipment</v>
          </cell>
          <cell r="CH29857">
            <v>0.95295704474448417</v>
          </cell>
          <cell r="CP29857"/>
          <cell r="CQ29857"/>
        </row>
        <row r="29858">
          <cell r="BW29858">
            <v>425</v>
          </cell>
          <cell r="CB29858" t="str">
            <v>RUB</v>
          </cell>
          <cell r="CG29858" t="str">
            <v>Производство контрольно - измерительных приборов</v>
          </cell>
          <cell r="CH29858">
            <v>1.0385507018704623</v>
          </cell>
          <cell r="CP29858"/>
          <cell r="CQ29858"/>
        </row>
        <row r="29859">
          <cell r="BW29859">
            <v>450</v>
          </cell>
          <cell r="CB29859" t="str">
            <v>EUR</v>
          </cell>
          <cell r="CG29859" t="str">
            <v>Manufacture of computers and peripheral equipment</v>
          </cell>
          <cell r="CH29859">
            <v>0.95295704474448417</v>
          </cell>
          <cell r="CP29859"/>
          <cell r="CQ29859"/>
        </row>
        <row r="29860">
          <cell r="BW29860">
            <v>450</v>
          </cell>
          <cell r="CB29860" t="str">
            <v>EUR</v>
          </cell>
          <cell r="CG29860" t="str">
            <v>Manufacture of computers and peripheral equipment</v>
          </cell>
          <cell r="CH29860">
            <v>0.95295704474448417</v>
          </cell>
          <cell r="CP29860"/>
          <cell r="CQ29860"/>
        </row>
        <row r="29861">
          <cell r="BW29861">
            <v>450</v>
          </cell>
          <cell r="CB29861" t="str">
            <v>EUR</v>
          </cell>
          <cell r="CG29861" t="str">
            <v>Manufacture of computers and peripheral equipment</v>
          </cell>
          <cell r="CH29861">
            <v>0.95295704474448417</v>
          </cell>
          <cell r="CP29861"/>
          <cell r="CQ29861"/>
        </row>
        <row r="29862">
          <cell r="BW29862">
            <v>450</v>
          </cell>
          <cell r="CB29862" t="str">
            <v>EUR</v>
          </cell>
          <cell r="CG29862" t="str">
            <v>Manufacture of computers and peripheral equipment</v>
          </cell>
          <cell r="CH29862">
            <v>0.95295704474448417</v>
          </cell>
          <cell r="CP29862"/>
          <cell r="CQ29862"/>
        </row>
        <row r="29863">
          <cell r="BW29863">
            <v>450</v>
          </cell>
          <cell r="CB29863" t="str">
            <v>EUR</v>
          </cell>
          <cell r="CG29863" t="str">
            <v>Manufacture of computers and peripheral equipment</v>
          </cell>
          <cell r="CH29863">
            <v>0.95295704474448417</v>
          </cell>
          <cell r="CP29863"/>
          <cell r="CQ29863"/>
        </row>
        <row r="29864">
          <cell r="BW29864">
            <v>450</v>
          </cell>
          <cell r="CB29864" t="str">
            <v>EUR</v>
          </cell>
          <cell r="CG29864" t="str">
            <v>Manufacture of computers and peripheral equipment</v>
          </cell>
          <cell r="CH29864">
            <v>0.95295704474448417</v>
          </cell>
          <cell r="CP29864"/>
          <cell r="CQ29864"/>
        </row>
        <row r="29865">
          <cell r="BW29865">
            <v>450</v>
          </cell>
          <cell r="CB29865" t="str">
            <v>EUR</v>
          </cell>
          <cell r="CG29865" t="str">
            <v>Manufacture of computers and peripheral equipment</v>
          </cell>
          <cell r="CH29865">
            <v>0.95295704474448417</v>
          </cell>
          <cell r="CP29865"/>
          <cell r="CQ29865"/>
        </row>
        <row r="29866">
          <cell r="BW29866">
            <v>450</v>
          </cell>
          <cell r="CB29866" t="str">
            <v>EUR</v>
          </cell>
          <cell r="CG29866" t="str">
            <v>Manufacture of computers and peripheral equipment</v>
          </cell>
          <cell r="CH29866">
            <v>0.95295704474448417</v>
          </cell>
          <cell r="CP29866"/>
          <cell r="CQ29866"/>
        </row>
        <row r="29867">
          <cell r="BW29867">
            <v>450</v>
          </cell>
          <cell r="CB29867" t="str">
            <v>EUR</v>
          </cell>
          <cell r="CG29867" t="str">
            <v>Manufacture of computers and peripheral equipment</v>
          </cell>
          <cell r="CH29867">
            <v>0.95295704474448417</v>
          </cell>
          <cell r="CP29867"/>
          <cell r="CQ29867"/>
        </row>
        <row r="29868">
          <cell r="BW29868">
            <v>450</v>
          </cell>
          <cell r="CB29868" t="str">
            <v>EUR</v>
          </cell>
          <cell r="CG29868" t="str">
            <v>Manufacture of computers and peripheral equipment</v>
          </cell>
          <cell r="CH29868">
            <v>0.95295704474448417</v>
          </cell>
          <cell r="CP29868"/>
          <cell r="CQ29868"/>
        </row>
        <row r="29869">
          <cell r="BW29869">
            <v>450</v>
          </cell>
          <cell r="CB29869" t="str">
            <v>EUR</v>
          </cell>
          <cell r="CG29869" t="str">
            <v>Manufacture of computers and peripheral equipment</v>
          </cell>
          <cell r="CH29869">
            <v>0.95295704474448417</v>
          </cell>
          <cell r="CP29869"/>
          <cell r="CQ29869"/>
        </row>
        <row r="29870">
          <cell r="BW29870">
            <v>450</v>
          </cell>
          <cell r="CB29870" t="str">
            <v>EUR</v>
          </cell>
          <cell r="CG29870" t="str">
            <v>Manufacture of computers and peripheral equipment</v>
          </cell>
          <cell r="CH29870">
            <v>0.95295704474448417</v>
          </cell>
          <cell r="CP29870"/>
          <cell r="CQ29870"/>
        </row>
        <row r="29871">
          <cell r="BW29871">
            <v>450</v>
          </cell>
          <cell r="CB29871" t="str">
            <v>EUR</v>
          </cell>
          <cell r="CG29871" t="str">
            <v>Manufacture of computers and peripheral equipment</v>
          </cell>
          <cell r="CH29871">
            <v>0.95295704474448417</v>
          </cell>
          <cell r="CP29871"/>
          <cell r="CQ29871"/>
        </row>
        <row r="29872">
          <cell r="BW29872">
            <v>450</v>
          </cell>
          <cell r="CB29872" t="str">
            <v>EUR</v>
          </cell>
          <cell r="CG29872" t="str">
            <v>Manufacture of computers and peripheral equipment</v>
          </cell>
          <cell r="CH29872">
            <v>0.95295704474448417</v>
          </cell>
          <cell r="CP29872"/>
          <cell r="CQ29872"/>
        </row>
        <row r="29873">
          <cell r="BW29873">
            <v>450</v>
          </cell>
          <cell r="CB29873" t="str">
            <v>EUR</v>
          </cell>
          <cell r="CG29873" t="str">
            <v>Manufacture of computers and peripheral equipment</v>
          </cell>
          <cell r="CH29873">
            <v>0.95295704474448417</v>
          </cell>
          <cell r="CP29873"/>
          <cell r="CQ29873"/>
        </row>
        <row r="29874">
          <cell r="BW29874">
            <v>450</v>
          </cell>
          <cell r="CB29874" t="str">
            <v>EUR</v>
          </cell>
          <cell r="CG29874" t="str">
            <v>Manufacture of computers and peripheral equipment</v>
          </cell>
          <cell r="CH29874">
            <v>0.95295704474448417</v>
          </cell>
          <cell r="CP29874"/>
          <cell r="CQ29874"/>
        </row>
        <row r="29875">
          <cell r="BW29875">
            <v>450</v>
          </cell>
          <cell r="CB29875" t="str">
            <v>EUR</v>
          </cell>
          <cell r="CG29875" t="str">
            <v>Manufacture of computers and peripheral equipment</v>
          </cell>
          <cell r="CH29875">
            <v>0.95295704474448417</v>
          </cell>
          <cell r="CP29875"/>
          <cell r="CQ29875"/>
        </row>
        <row r="29876">
          <cell r="BW29876">
            <v>450</v>
          </cell>
          <cell r="CB29876" t="str">
            <v>EUR</v>
          </cell>
          <cell r="CG29876" t="str">
            <v>Manufacture of computers and peripheral equipment</v>
          </cell>
          <cell r="CH29876">
            <v>0.95295704474448417</v>
          </cell>
          <cell r="CP29876"/>
          <cell r="CQ29876"/>
        </row>
        <row r="29877">
          <cell r="BW29877">
            <v>450</v>
          </cell>
          <cell r="CB29877" t="str">
            <v>EUR</v>
          </cell>
          <cell r="CG29877" t="str">
            <v>Manufacture of computers and peripheral equipment</v>
          </cell>
          <cell r="CH29877">
            <v>0.95295704474448417</v>
          </cell>
          <cell r="CP29877"/>
          <cell r="CQ29877"/>
        </row>
        <row r="29878">
          <cell r="BW29878">
            <v>450</v>
          </cell>
          <cell r="CB29878" t="str">
            <v>EUR</v>
          </cell>
          <cell r="CG29878" t="str">
            <v>Manufacture of computers and peripheral equipment</v>
          </cell>
          <cell r="CH29878">
            <v>0.95295704474448417</v>
          </cell>
          <cell r="CP29878"/>
          <cell r="CQ29878"/>
        </row>
        <row r="29879">
          <cell r="BW29879">
            <v>450</v>
          </cell>
          <cell r="CB29879" t="str">
            <v>EUR</v>
          </cell>
          <cell r="CG29879" t="str">
            <v>Manufacture of computers and peripheral equipment</v>
          </cell>
          <cell r="CH29879">
            <v>0.95295704474448417</v>
          </cell>
          <cell r="CP29879"/>
          <cell r="CQ29879"/>
        </row>
        <row r="29880">
          <cell r="BW29880">
            <v>450</v>
          </cell>
          <cell r="CB29880" t="str">
            <v>EUR</v>
          </cell>
          <cell r="CG29880" t="str">
            <v>Manufacture of computers and peripheral equipment</v>
          </cell>
          <cell r="CH29880">
            <v>0.95295704474448417</v>
          </cell>
          <cell r="CP29880"/>
          <cell r="CQ29880"/>
        </row>
        <row r="29881">
          <cell r="BW29881">
            <v>450</v>
          </cell>
          <cell r="CB29881" t="str">
            <v>EUR</v>
          </cell>
          <cell r="CG29881" t="str">
            <v>Manufacture of computers and peripheral equipment</v>
          </cell>
          <cell r="CH29881">
            <v>0.95295704474448417</v>
          </cell>
          <cell r="CP29881"/>
          <cell r="CQ29881"/>
        </row>
        <row r="29882">
          <cell r="BW29882">
            <v>450</v>
          </cell>
          <cell r="CB29882" t="str">
            <v>EUR</v>
          </cell>
          <cell r="CG29882" t="str">
            <v>Manufacture of computers and peripheral equipment</v>
          </cell>
          <cell r="CH29882">
            <v>0.95295704474448417</v>
          </cell>
          <cell r="CP29882"/>
          <cell r="CQ29882"/>
        </row>
        <row r="29883">
          <cell r="BW29883">
            <v>450</v>
          </cell>
          <cell r="CB29883" t="str">
            <v>EUR</v>
          </cell>
          <cell r="CG29883" t="str">
            <v>Manufacture of computers and peripheral equipment</v>
          </cell>
          <cell r="CH29883">
            <v>0.95295704474448417</v>
          </cell>
          <cell r="CP29883"/>
          <cell r="CQ29883"/>
        </row>
        <row r="29884">
          <cell r="BW29884">
            <v>450</v>
          </cell>
          <cell r="CB29884" t="str">
            <v>EUR</v>
          </cell>
          <cell r="CG29884" t="str">
            <v>Manufacture of computers and peripheral equipment</v>
          </cell>
          <cell r="CH29884">
            <v>0.95295704474448417</v>
          </cell>
          <cell r="CP29884"/>
          <cell r="CQ29884"/>
        </row>
        <row r="29885">
          <cell r="BW29885">
            <v>450</v>
          </cell>
          <cell r="CB29885" t="str">
            <v>EUR</v>
          </cell>
          <cell r="CG29885" t="str">
            <v>Manufacture of computers and peripheral equipment</v>
          </cell>
          <cell r="CH29885">
            <v>0.95295704474448417</v>
          </cell>
          <cell r="CP29885"/>
          <cell r="CQ29885"/>
        </row>
        <row r="29886">
          <cell r="BW29886">
            <v>450</v>
          </cell>
          <cell r="CB29886" t="str">
            <v>EUR</v>
          </cell>
          <cell r="CG29886" t="str">
            <v>Manufacture of computers and peripheral equipment</v>
          </cell>
          <cell r="CH29886">
            <v>0.95295704474448417</v>
          </cell>
          <cell r="CP29886"/>
          <cell r="CQ29886"/>
        </row>
        <row r="29887">
          <cell r="BW29887">
            <v>450</v>
          </cell>
          <cell r="CB29887" t="str">
            <v>EUR</v>
          </cell>
          <cell r="CG29887" t="str">
            <v>Manufacture of computers and peripheral equipment</v>
          </cell>
          <cell r="CH29887">
            <v>0.95295704474448417</v>
          </cell>
          <cell r="CP29887"/>
          <cell r="CQ29887"/>
        </row>
        <row r="29888">
          <cell r="BW29888">
            <v>450</v>
          </cell>
          <cell r="CB29888" t="str">
            <v>EUR</v>
          </cell>
          <cell r="CG29888" t="str">
            <v>Manufacture of computers and peripheral equipment</v>
          </cell>
          <cell r="CH29888">
            <v>0.95295704474448417</v>
          </cell>
          <cell r="CP29888"/>
          <cell r="CQ29888"/>
        </row>
        <row r="29889">
          <cell r="BW29889">
            <v>450</v>
          </cell>
          <cell r="CB29889" t="str">
            <v>EUR</v>
          </cell>
          <cell r="CG29889" t="str">
            <v>Manufacture of computers and peripheral equipment</v>
          </cell>
          <cell r="CH29889">
            <v>0.95295704474448417</v>
          </cell>
          <cell r="CP29889"/>
          <cell r="CQ29889"/>
        </row>
        <row r="29890">
          <cell r="BW29890">
            <v>450</v>
          </cell>
          <cell r="CB29890" t="str">
            <v>EUR</v>
          </cell>
          <cell r="CG29890" t="str">
            <v>Manufacture of computers and peripheral equipment</v>
          </cell>
          <cell r="CH29890">
            <v>0.95295704474448417</v>
          </cell>
          <cell r="CP29890"/>
          <cell r="CQ29890"/>
        </row>
        <row r="29891">
          <cell r="BW29891">
            <v>450</v>
          </cell>
          <cell r="CB29891" t="str">
            <v>EUR</v>
          </cell>
          <cell r="CG29891" t="str">
            <v>Manufacture of computers and peripheral equipment</v>
          </cell>
          <cell r="CH29891">
            <v>0.95295704474448417</v>
          </cell>
          <cell r="CP29891"/>
          <cell r="CQ29891"/>
        </row>
        <row r="29892">
          <cell r="BW29892">
            <v>450</v>
          </cell>
          <cell r="CB29892" t="str">
            <v>EUR</v>
          </cell>
          <cell r="CG29892" t="str">
            <v>Manufacture of computers and peripheral equipment</v>
          </cell>
          <cell r="CH29892">
            <v>0.95295704474448417</v>
          </cell>
          <cell r="CP29892"/>
          <cell r="CQ29892"/>
        </row>
        <row r="29893">
          <cell r="BW29893">
            <v>450</v>
          </cell>
          <cell r="CB29893" t="str">
            <v>EUR</v>
          </cell>
          <cell r="CG29893" t="str">
            <v>Manufacture of computers and peripheral equipment</v>
          </cell>
          <cell r="CH29893">
            <v>0.95295704474448417</v>
          </cell>
          <cell r="CP29893"/>
          <cell r="CQ29893"/>
        </row>
        <row r="29894">
          <cell r="BW29894">
            <v>450</v>
          </cell>
          <cell r="CB29894" t="str">
            <v>EUR</v>
          </cell>
          <cell r="CG29894" t="str">
            <v>Manufacture of computers and peripheral equipment</v>
          </cell>
          <cell r="CH29894">
            <v>0.95295704474448417</v>
          </cell>
          <cell r="CP29894"/>
          <cell r="CQ29894"/>
        </row>
        <row r="29895">
          <cell r="BW29895">
            <v>450</v>
          </cell>
          <cell r="CB29895" t="str">
            <v>EUR</v>
          </cell>
          <cell r="CG29895" t="str">
            <v>Manufacture of computers and peripheral equipment</v>
          </cell>
          <cell r="CH29895">
            <v>0.95295704474448417</v>
          </cell>
          <cell r="CP29895"/>
          <cell r="CQ29895"/>
        </row>
        <row r="29896">
          <cell r="BW29896">
            <v>450</v>
          </cell>
          <cell r="CB29896" t="str">
            <v>EUR</v>
          </cell>
          <cell r="CG29896" t="str">
            <v>Manufacture of computers and peripheral equipment</v>
          </cell>
          <cell r="CH29896">
            <v>0.95295704474448417</v>
          </cell>
          <cell r="CP29896"/>
          <cell r="CQ29896"/>
        </row>
        <row r="29897">
          <cell r="BW29897">
            <v>450</v>
          </cell>
          <cell r="CB29897" t="str">
            <v>EUR</v>
          </cell>
          <cell r="CG29897" t="str">
            <v>Manufacture of computers and peripheral equipment</v>
          </cell>
          <cell r="CH29897">
            <v>0.95295704474448417</v>
          </cell>
          <cell r="CP29897"/>
          <cell r="CQ29897"/>
        </row>
        <row r="29898">
          <cell r="BW29898">
            <v>450</v>
          </cell>
          <cell r="CB29898" t="str">
            <v>EUR</v>
          </cell>
          <cell r="CG29898" t="str">
            <v>Manufacture of computers and peripheral equipment</v>
          </cell>
          <cell r="CH29898">
            <v>0.95295704474448417</v>
          </cell>
          <cell r="CP29898"/>
          <cell r="CQ29898"/>
        </row>
        <row r="29899">
          <cell r="BW29899">
            <v>450</v>
          </cell>
          <cell r="CB29899" t="str">
            <v>EUR</v>
          </cell>
          <cell r="CG29899" t="str">
            <v>Manufacture of computers and peripheral equipment</v>
          </cell>
          <cell r="CH29899">
            <v>0.95295704474448417</v>
          </cell>
          <cell r="CP29899"/>
          <cell r="CQ29899"/>
        </row>
        <row r="29900">
          <cell r="BW29900">
            <v>450</v>
          </cell>
          <cell r="CB29900" t="str">
            <v>EUR</v>
          </cell>
          <cell r="CG29900" t="str">
            <v>Manufacture of computers and peripheral equipment</v>
          </cell>
          <cell r="CH29900">
            <v>0.95295704474448417</v>
          </cell>
          <cell r="CP29900"/>
          <cell r="CQ29900"/>
        </row>
        <row r="29901">
          <cell r="BW29901">
            <v>450</v>
          </cell>
          <cell r="CB29901" t="str">
            <v>EUR</v>
          </cell>
          <cell r="CG29901" t="str">
            <v>Manufacture of computers and peripheral equipment</v>
          </cell>
          <cell r="CH29901">
            <v>0.95295704474448417</v>
          </cell>
          <cell r="CP29901"/>
          <cell r="CQ29901"/>
        </row>
        <row r="29902">
          <cell r="BW29902">
            <v>450</v>
          </cell>
          <cell r="CB29902" t="str">
            <v>EUR</v>
          </cell>
          <cell r="CG29902" t="str">
            <v>Manufacture of computers and peripheral equipment</v>
          </cell>
          <cell r="CH29902">
            <v>0.95295704474448417</v>
          </cell>
          <cell r="CP29902"/>
          <cell r="CQ29902"/>
        </row>
        <row r="29903">
          <cell r="BW29903">
            <v>450</v>
          </cell>
          <cell r="CB29903" t="str">
            <v>EUR</v>
          </cell>
          <cell r="CG29903" t="str">
            <v>Manufacture of computers and peripheral equipment</v>
          </cell>
          <cell r="CH29903">
            <v>0.95295704474448417</v>
          </cell>
          <cell r="CP29903"/>
          <cell r="CQ29903"/>
        </row>
        <row r="29904">
          <cell r="BW29904">
            <v>450</v>
          </cell>
          <cell r="CB29904" t="str">
            <v>EUR</v>
          </cell>
          <cell r="CG29904" t="str">
            <v>Manufacture of computers and peripheral equipment</v>
          </cell>
          <cell r="CH29904">
            <v>0.95295704474448417</v>
          </cell>
          <cell r="CP29904"/>
          <cell r="CQ29904"/>
        </row>
        <row r="29905">
          <cell r="BW29905">
            <v>450</v>
          </cell>
          <cell r="CB29905" t="str">
            <v>EUR</v>
          </cell>
          <cell r="CG29905" t="str">
            <v>Manufacture of computers and peripheral equipment</v>
          </cell>
          <cell r="CH29905">
            <v>0.95295704474448417</v>
          </cell>
          <cell r="CP29905"/>
          <cell r="CQ29905"/>
        </row>
        <row r="29906">
          <cell r="BW29906">
            <v>450</v>
          </cell>
          <cell r="CB29906" t="str">
            <v>EUR</v>
          </cell>
          <cell r="CG29906" t="str">
            <v>Manufacture of computers and peripheral equipment</v>
          </cell>
          <cell r="CH29906">
            <v>0.95295704474448417</v>
          </cell>
          <cell r="CP29906"/>
          <cell r="CQ29906"/>
        </row>
        <row r="29907">
          <cell r="BW29907">
            <v>450</v>
          </cell>
          <cell r="CB29907" t="str">
            <v>EUR</v>
          </cell>
          <cell r="CG29907" t="str">
            <v>Manufacture of computers and peripheral equipment</v>
          </cell>
          <cell r="CH29907">
            <v>0.95295704474448417</v>
          </cell>
          <cell r="CP29907"/>
          <cell r="CQ29907"/>
        </row>
        <row r="29908">
          <cell r="BW29908">
            <v>450</v>
          </cell>
          <cell r="CB29908" t="str">
            <v>EUR</v>
          </cell>
          <cell r="CG29908" t="str">
            <v>Manufacture of computers and peripheral equipment</v>
          </cell>
          <cell r="CH29908">
            <v>0.95295704474448417</v>
          </cell>
          <cell r="CP29908"/>
          <cell r="CQ29908"/>
        </row>
        <row r="29909">
          <cell r="BW29909">
            <v>450</v>
          </cell>
          <cell r="CB29909" t="str">
            <v>EUR</v>
          </cell>
          <cell r="CG29909" t="str">
            <v>Manufacture of computers and peripheral equipment</v>
          </cell>
          <cell r="CH29909">
            <v>0.95295704474448417</v>
          </cell>
          <cell r="CP29909"/>
          <cell r="CQ29909"/>
        </row>
        <row r="29910">
          <cell r="BW29910">
            <v>450</v>
          </cell>
          <cell r="CB29910" t="str">
            <v>EUR</v>
          </cell>
          <cell r="CG29910" t="str">
            <v>Manufacture of computers and peripheral equipment</v>
          </cell>
          <cell r="CH29910">
            <v>0.95295704474448417</v>
          </cell>
          <cell r="CP29910"/>
          <cell r="CQ29910"/>
        </row>
        <row r="29911">
          <cell r="BW29911">
            <v>450</v>
          </cell>
          <cell r="CB29911" t="str">
            <v>EUR</v>
          </cell>
          <cell r="CG29911" t="str">
            <v>Manufacture of computers and peripheral equipment</v>
          </cell>
          <cell r="CH29911">
            <v>0.95295704474448417</v>
          </cell>
          <cell r="CP29911"/>
          <cell r="CQ29911"/>
        </row>
        <row r="29912">
          <cell r="BW29912">
            <v>450</v>
          </cell>
          <cell r="CB29912" t="str">
            <v>EUR</v>
          </cell>
          <cell r="CG29912" t="str">
            <v>Manufacture of computers and peripheral equipment</v>
          </cell>
          <cell r="CH29912">
            <v>0.95295704474448417</v>
          </cell>
          <cell r="CP29912"/>
          <cell r="CQ29912"/>
        </row>
        <row r="29913">
          <cell r="BW29913">
            <v>450</v>
          </cell>
          <cell r="CB29913" t="str">
            <v>EUR</v>
          </cell>
          <cell r="CG29913" t="str">
            <v>Manufacture of computers and peripheral equipment</v>
          </cell>
          <cell r="CH29913">
            <v>0.95295704474448417</v>
          </cell>
          <cell r="CP29913"/>
          <cell r="CQ29913"/>
        </row>
        <row r="29914">
          <cell r="BW29914">
            <v>450</v>
          </cell>
          <cell r="CB29914" t="str">
            <v>EUR</v>
          </cell>
          <cell r="CG29914" t="str">
            <v>Manufacture of computers and peripheral equipment</v>
          </cell>
          <cell r="CH29914">
            <v>0.95295704474448417</v>
          </cell>
          <cell r="CP29914"/>
          <cell r="CQ29914"/>
        </row>
        <row r="29915">
          <cell r="BW29915">
            <v>450</v>
          </cell>
          <cell r="CB29915" t="str">
            <v>EUR</v>
          </cell>
          <cell r="CG29915" t="str">
            <v>Manufacture of computers and peripheral equipment</v>
          </cell>
          <cell r="CH29915">
            <v>0.95295704474448417</v>
          </cell>
          <cell r="CP29915"/>
          <cell r="CQ29915"/>
        </row>
        <row r="29916">
          <cell r="BW29916">
            <v>450</v>
          </cell>
          <cell r="CB29916" t="str">
            <v>EUR</v>
          </cell>
          <cell r="CG29916" t="str">
            <v>Manufacture of computers and peripheral equipment</v>
          </cell>
          <cell r="CH29916">
            <v>0.95295704474448417</v>
          </cell>
          <cell r="CP29916"/>
          <cell r="CQ29916"/>
        </row>
        <row r="29917">
          <cell r="BW29917">
            <v>450</v>
          </cell>
          <cell r="CB29917" t="str">
            <v>EUR</v>
          </cell>
          <cell r="CG29917" t="str">
            <v>Manufacture of computers and peripheral equipment</v>
          </cell>
          <cell r="CH29917">
            <v>0.95295704474448417</v>
          </cell>
          <cell r="CP29917"/>
          <cell r="CQ29917"/>
        </row>
        <row r="29918">
          <cell r="BW29918">
            <v>450</v>
          </cell>
          <cell r="CB29918" t="str">
            <v>EUR</v>
          </cell>
          <cell r="CG29918" t="str">
            <v>Manufacture of computers and peripheral equipment</v>
          </cell>
          <cell r="CH29918">
            <v>0.95295704474448417</v>
          </cell>
          <cell r="CP29918"/>
          <cell r="CQ29918"/>
        </row>
        <row r="29919">
          <cell r="BW29919">
            <v>450</v>
          </cell>
          <cell r="CB29919" t="str">
            <v>EUR</v>
          </cell>
          <cell r="CG29919" t="str">
            <v>Manufacture of computers and peripheral equipment</v>
          </cell>
          <cell r="CH29919">
            <v>0.95295704474448417</v>
          </cell>
          <cell r="CP29919"/>
          <cell r="CQ29919"/>
        </row>
        <row r="29920">
          <cell r="BW29920">
            <v>450</v>
          </cell>
          <cell r="CB29920" t="str">
            <v>EUR</v>
          </cell>
          <cell r="CG29920" t="str">
            <v>Manufacture of computers and peripheral equipment</v>
          </cell>
          <cell r="CH29920">
            <v>0.95295704474448417</v>
          </cell>
          <cell r="CP29920"/>
          <cell r="CQ29920"/>
        </row>
        <row r="29921">
          <cell r="BW29921">
            <v>450</v>
          </cell>
          <cell r="CB29921" t="str">
            <v>EUR</v>
          </cell>
          <cell r="CG29921" t="str">
            <v>Manufacture of computers and peripheral equipment</v>
          </cell>
          <cell r="CH29921">
            <v>0.95295704474448417</v>
          </cell>
          <cell r="CP29921"/>
          <cell r="CQ29921"/>
        </row>
        <row r="29922">
          <cell r="BW29922">
            <v>450</v>
          </cell>
          <cell r="CB29922" t="str">
            <v>EUR</v>
          </cell>
          <cell r="CG29922" t="str">
            <v>Manufacture of computers and peripheral equipment</v>
          </cell>
          <cell r="CH29922">
            <v>0.95295704474448417</v>
          </cell>
          <cell r="CP29922"/>
          <cell r="CQ29922"/>
        </row>
        <row r="29923">
          <cell r="BW29923">
            <v>450</v>
          </cell>
          <cell r="CB29923" t="str">
            <v>EUR</v>
          </cell>
          <cell r="CG29923" t="str">
            <v>Manufacture of computers and peripheral equipment</v>
          </cell>
          <cell r="CH29923">
            <v>0.95295704474448417</v>
          </cell>
          <cell r="CP29923"/>
          <cell r="CQ29923"/>
        </row>
        <row r="29924">
          <cell r="BW29924">
            <v>450</v>
          </cell>
          <cell r="CB29924" t="str">
            <v>EUR</v>
          </cell>
          <cell r="CG29924" t="str">
            <v>Manufacture of computers and peripheral equipment</v>
          </cell>
          <cell r="CH29924">
            <v>0.95295704474448417</v>
          </cell>
          <cell r="CP29924"/>
          <cell r="CQ29924"/>
        </row>
        <row r="29925">
          <cell r="BW29925">
            <v>450</v>
          </cell>
          <cell r="CB29925" t="str">
            <v>EUR</v>
          </cell>
          <cell r="CG29925" t="str">
            <v>Manufacture of computers and peripheral equipment</v>
          </cell>
          <cell r="CH29925">
            <v>0.95295704474448417</v>
          </cell>
          <cell r="CP29925"/>
          <cell r="CQ29925"/>
        </row>
        <row r="29926">
          <cell r="BW29926">
            <v>450</v>
          </cell>
          <cell r="CB29926" t="str">
            <v>EUR</v>
          </cell>
          <cell r="CG29926" t="str">
            <v>Manufacture of computers and peripheral equipment</v>
          </cell>
          <cell r="CH29926">
            <v>0.95295704474448417</v>
          </cell>
          <cell r="CP29926"/>
          <cell r="CQ29926"/>
        </row>
        <row r="29927">
          <cell r="BW29927">
            <v>450</v>
          </cell>
          <cell r="CB29927" t="str">
            <v>EUR</v>
          </cell>
          <cell r="CG29927" t="str">
            <v>Manufacture of computers and peripheral equipment</v>
          </cell>
          <cell r="CH29927">
            <v>0.95295704474448417</v>
          </cell>
          <cell r="CP29927"/>
          <cell r="CQ29927"/>
        </row>
        <row r="29928">
          <cell r="BW29928">
            <v>450</v>
          </cell>
          <cell r="CB29928" t="str">
            <v>EUR</v>
          </cell>
          <cell r="CG29928" t="str">
            <v>Manufacture of computers and peripheral equipment</v>
          </cell>
          <cell r="CH29928">
            <v>0.95295704474448417</v>
          </cell>
          <cell r="CP29928"/>
          <cell r="CQ29928"/>
        </row>
        <row r="29929">
          <cell r="BW29929">
            <v>450</v>
          </cell>
          <cell r="CB29929" t="str">
            <v>EUR</v>
          </cell>
          <cell r="CG29929" t="str">
            <v>Manufacture of computers and peripheral equipment</v>
          </cell>
          <cell r="CH29929">
            <v>0.95295704474448417</v>
          </cell>
          <cell r="CP29929"/>
          <cell r="CQ29929"/>
        </row>
        <row r="29930">
          <cell r="BW29930">
            <v>450</v>
          </cell>
          <cell r="CB29930" t="str">
            <v>EUR</v>
          </cell>
          <cell r="CG29930" t="str">
            <v>Manufacture of computers and peripheral equipment</v>
          </cell>
          <cell r="CH29930">
            <v>0.95295704474448417</v>
          </cell>
          <cell r="CP29930"/>
          <cell r="CQ29930"/>
        </row>
        <row r="29931">
          <cell r="BW29931">
            <v>450</v>
          </cell>
          <cell r="CB29931" t="str">
            <v>EUR</v>
          </cell>
          <cell r="CG29931" t="str">
            <v>Manufacture of computers and peripheral equipment</v>
          </cell>
          <cell r="CH29931">
            <v>0.95295704474448417</v>
          </cell>
          <cell r="CP29931"/>
          <cell r="CQ29931"/>
        </row>
        <row r="29932">
          <cell r="BW29932">
            <v>450</v>
          </cell>
          <cell r="CB29932" t="str">
            <v>EUR</v>
          </cell>
          <cell r="CG29932" t="str">
            <v>Manufacture of computers and peripheral equipment</v>
          </cell>
          <cell r="CH29932">
            <v>0.95295704474448417</v>
          </cell>
          <cell r="CP29932"/>
          <cell r="CQ29932"/>
        </row>
        <row r="29933">
          <cell r="BW29933">
            <v>450</v>
          </cell>
          <cell r="CB29933" t="str">
            <v>EUR</v>
          </cell>
          <cell r="CG29933" t="str">
            <v>Manufacture of computers and peripheral equipment</v>
          </cell>
          <cell r="CH29933">
            <v>0.95295704474448417</v>
          </cell>
          <cell r="CP29933"/>
          <cell r="CQ29933"/>
        </row>
        <row r="29934">
          <cell r="BW29934">
            <v>450</v>
          </cell>
          <cell r="CB29934" t="str">
            <v>EUR</v>
          </cell>
          <cell r="CG29934" t="str">
            <v>Manufacture of computers and peripheral equipment</v>
          </cell>
          <cell r="CH29934">
            <v>0.95295704474448417</v>
          </cell>
          <cell r="CP29934"/>
          <cell r="CQ29934"/>
        </row>
        <row r="29935">
          <cell r="BW29935">
            <v>450</v>
          </cell>
          <cell r="CB29935" t="str">
            <v>EUR</v>
          </cell>
          <cell r="CG29935" t="str">
            <v>Manufacture of computers and peripheral equipment</v>
          </cell>
          <cell r="CH29935">
            <v>0.95295704474448417</v>
          </cell>
          <cell r="CP29935"/>
          <cell r="CQ29935"/>
        </row>
        <row r="29936">
          <cell r="BW29936">
            <v>450</v>
          </cell>
          <cell r="CB29936" t="str">
            <v>EUR</v>
          </cell>
          <cell r="CG29936" t="str">
            <v>Manufacture of computers and peripheral equipment</v>
          </cell>
          <cell r="CH29936">
            <v>0.95295704474448417</v>
          </cell>
          <cell r="CP29936"/>
          <cell r="CQ29936"/>
        </row>
        <row r="29937">
          <cell r="BW29937">
            <v>450</v>
          </cell>
          <cell r="CB29937" t="str">
            <v>EUR</v>
          </cell>
          <cell r="CG29937" t="str">
            <v>Manufacture of computers and peripheral equipment</v>
          </cell>
          <cell r="CH29937">
            <v>0.95295704474448417</v>
          </cell>
          <cell r="CP29937"/>
          <cell r="CQ29937"/>
        </row>
        <row r="29938">
          <cell r="BW29938">
            <v>450</v>
          </cell>
          <cell r="CB29938" t="str">
            <v>EUR</v>
          </cell>
          <cell r="CG29938" t="str">
            <v>Manufacture of computers and peripheral equipment</v>
          </cell>
          <cell r="CH29938">
            <v>0.95295704474448417</v>
          </cell>
          <cell r="CP29938"/>
          <cell r="CQ29938"/>
        </row>
        <row r="29939">
          <cell r="BW29939">
            <v>450</v>
          </cell>
          <cell r="CB29939" t="str">
            <v>EUR</v>
          </cell>
          <cell r="CG29939" t="str">
            <v>Manufacture of computers and peripheral equipment</v>
          </cell>
          <cell r="CH29939">
            <v>0.95295704474448417</v>
          </cell>
          <cell r="CP29939"/>
          <cell r="CQ29939"/>
        </row>
        <row r="29940">
          <cell r="BW29940">
            <v>450</v>
          </cell>
          <cell r="CB29940" t="str">
            <v>EUR</v>
          </cell>
          <cell r="CG29940" t="str">
            <v>Manufacture of computers and peripheral equipment</v>
          </cell>
          <cell r="CH29940">
            <v>0.95295704474448417</v>
          </cell>
          <cell r="CP29940"/>
          <cell r="CQ29940"/>
        </row>
        <row r="29941">
          <cell r="BW29941">
            <v>450</v>
          </cell>
          <cell r="CB29941" t="str">
            <v>EUR</v>
          </cell>
          <cell r="CG29941" t="str">
            <v>Manufacture of computers and peripheral equipment</v>
          </cell>
          <cell r="CH29941">
            <v>0.95295704474448417</v>
          </cell>
          <cell r="CP29941"/>
          <cell r="CQ29941"/>
        </row>
        <row r="29942">
          <cell r="BW29942">
            <v>450</v>
          </cell>
          <cell r="CB29942" t="str">
            <v>EUR</v>
          </cell>
          <cell r="CG29942" t="str">
            <v>Manufacture of computers and peripheral equipment</v>
          </cell>
          <cell r="CH29942">
            <v>0.95295704474448417</v>
          </cell>
          <cell r="CP29942"/>
          <cell r="CQ29942"/>
        </row>
        <row r="29943">
          <cell r="BW29943">
            <v>450</v>
          </cell>
          <cell r="CB29943" t="str">
            <v>EUR</v>
          </cell>
          <cell r="CG29943" t="str">
            <v>Manufacture of computers and peripheral equipment</v>
          </cell>
          <cell r="CH29943">
            <v>0.95295704474448417</v>
          </cell>
          <cell r="CP29943"/>
          <cell r="CQ29943"/>
        </row>
        <row r="29944">
          <cell r="BW29944">
            <v>450</v>
          </cell>
          <cell r="CB29944" t="str">
            <v>EUR</v>
          </cell>
          <cell r="CG29944" t="str">
            <v>Manufacture of computers and peripheral equipment</v>
          </cell>
          <cell r="CH29944">
            <v>0.95295704474448417</v>
          </cell>
          <cell r="CP29944"/>
          <cell r="CQ29944"/>
        </row>
        <row r="29945">
          <cell r="BW29945">
            <v>450</v>
          </cell>
          <cell r="CB29945" t="str">
            <v>EUR</v>
          </cell>
          <cell r="CG29945" t="str">
            <v>Manufacture of computers and peripheral equipment</v>
          </cell>
          <cell r="CH29945">
            <v>0.95295704474448417</v>
          </cell>
          <cell r="CP29945"/>
          <cell r="CQ29945"/>
        </row>
        <row r="29946">
          <cell r="BW29946">
            <v>450</v>
          </cell>
          <cell r="CB29946" t="str">
            <v>EUR</v>
          </cell>
          <cell r="CG29946" t="str">
            <v>Manufacture of computers and peripheral equipment</v>
          </cell>
          <cell r="CH29946">
            <v>0.95295704474448417</v>
          </cell>
          <cell r="CP29946"/>
          <cell r="CQ29946"/>
        </row>
        <row r="29947">
          <cell r="BW29947">
            <v>450</v>
          </cell>
          <cell r="CB29947" t="str">
            <v>EUR</v>
          </cell>
          <cell r="CG29947" t="str">
            <v>Manufacture of computers and peripheral equipment</v>
          </cell>
          <cell r="CH29947">
            <v>0.95295704474448417</v>
          </cell>
          <cell r="CP29947"/>
          <cell r="CQ29947"/>
        </row>
        <row r="29948">
          <cell r="BW29948">
            <v>450</v>
          </cell>
          <cell r="CB29948" t="str">
            <v>EUR</v>
          </cell>
          <cell r="CG29948" t="str">
            <v>Manufacture of computers and peripheral equipment</v>
          </cell>
          <cell r="CH29948">
            <v>0.95295704474448417</v>
          </cell>
          <cell r="CP29948"/>
          <cell r="CQ29948"/>
        </row>
        <row r="29949">
          <cell r="BW29949">
            <v>450</v>
          </cell>
          <cell r="CB29949" t="str">
            <v>EUR</v>
          </cell>
          <cell r="CG29949" t="str">
            <v>Manufacture of computers and peripheral equipment</v>
          </cell>
          <cell r="CH29949">
            <v>0.95295704474448417</v>
          </cell>
          <cell r="CP29949"/>
          <cell r="CQ29949"/>
        </row>
        <row r="29950">
          <cell r="BW29950">
            <v>450</v>
          </cell>
          <cell r="CB29950" t="str">
            <v>EUR</v>
          </cell>
          <cell r="CG29950" t="str">
            <v>Manufacture of computers and peripheral equipment</v>
          </cell>
          <cell r="CH29950">
            <v>0.95295704474448417</v>
          </cell>
          <cell r="CP29950"/>
          <cell r="CQ29950"/>
        </row>
        <row r="29951">
          <cell r="BW29951">
            <v>450</v>
          </cell>
          <cell r="CB29951" t="str">
            <v>EUR</v>
          </cell>
          <cell r="CG29951" t="str">
            <v>Manufacture of computers and peripheral equipment</v>
          </cell>
          <cell r="CH29951">
            <v>0.95295704474448417</v>
          </cell>
          <cell r="CP29951"/>
          <cell r="CQ29951"/>
        </row>
        <row r="29952">
          <cell r="BW29952">
            <v>450</v>
          </cell>
          <cell r="CB29952" t="str">
            <v>EUR</v>
          </cell>
          <cell r="CG29952" t="str">
            <v>Manufacture of computers and peripheral equipment</v>
          </cell>
          <cell r="CH29952">
            <v>0.95295704474448417</v>
          </cell>
          <cell r="CP29952"/>
          <cell r="CQ29952"/>
        </row>
        <row r="29953">
          <cell r="BW29953">
            <v>450</v>
          </cell>
          <cell r="CB29953" t="str">
            <v>EUR</v>
          </cell>
          <cell r="CG29953" t="str">
            <v>Manufacture of computers and peripheral equipment</v>
          </cell>
          <cell r="CH29953">
            <v>0.95295704474448417</v>
          </cell>
          <cell r="CP29953"/>
          <cell r="CQ29953"/>
        </row>
        <row r="29954">
          <cell r="BW29954">
            <v>450</v>
          </cell>
          <cell r="CB29954" t="str">
            <v>EUR</v>
          </cell>
          <cell r="CG29954" t="str">
            <v>Manufacture of computers and peripheral equipment</v>
          </cell>
          <cell r="CH29954">
            <v>0.95295704474448417</v>
          </cell>
          <cell r="CP29954"/>
          <cell r="CQ29954"/>
        </row>
        <row r="29955">
          <cell r="BW29955">
            <v>450</v>
          </cell>
          <cell r="CB29955" t="str">
            <v>EUR</v>
          </cell>
          <cell r="CG29955" t="str">
            <v>Manufacture of computers and peripheral equipment</v>
          </cell>
          <cell r="CH29955">
            <v>0.95295704474448417</v>
          </cell>
          <cell r="CP29955"/>
          <cell r="CQ29955"/>
        </row>
        <row r="29956">
          <cell r="BW29956">
            <v>450</v>
          </cell>
          <cell r="CB29956" t="str">
            <v>EUR</v>
          </cell>
          <cell r="CG29956" t="str">
            <v>Manufacture of computers and peripheral equipment</v>
          </cell>
          <cell r="CH29956">
            <v>0.95295704474448417</v>
          </cell>
          <cell r="CP29956"/>
          <cell r="CQ29956"/>
        </row>
        <row r="29957">
          <cell r="BW29957">
            <v>450</v>
          </cell>
          <cell r="CB29957" t="str">
            <v>EUR</v>
          </cell>
          <cell r="CG29957" t="str">
            <v>Manufacture of computers and peripheral equipment</v>
          </cell>
          <cell r="CH29957">
            <v>0.95295704474448417</v>
          </cell>
          <cell r="CP29957"/>
          <cell r="CQ29957"/>
        </row>
        <row r="29958">
          <cell r="BW29958">
            <v>450</v>
          </cell>
          <cell r="CB29958" t="str">
            <v>EUR</v>
          </cell>
          <cell r="CG29958" t="str">
            <v>Manufacture of computers and peripheral equipment</v>
          </cell>
          <cell r="CH29958">
            <v>0.95295704474448417</v>
          </cell>
          <cell r="CP29958"/>
          <cell r="CQ29958"/>
        </row>
        <row r="29959">
          <cell r="BW29959">
            <v>450</v>
          </cell>
          <cell r="CB29959" t="str">
            <v>EUR</v>
          </cell>
          <cell r="CG29959" t="str">
            <v>Manufacture of computers and peripheral equipment</v>
          </cell>
          <cell r="CH29959">
            <v>0.95295704474448417</v>
          </cell>
          <cell r="CP29959"/>
          <cell r="CQ29959"/>
        </row>
        <row r="29960">
          <cell r="BW29960">
            <v>450</v>
          </cell>
          <cell r="CB29960" t="str">
            <v>EUR</v>
          </cell>
          <cell r="CG29960" t="str">
            <v>Manufacture of computers and peripheral equipment</v>
          </cell>
          <cell r="CH29960">
            <v>0.95295704474448417</v>
          </cell>
          <cell r="CP29960"/>
          <cell r="CQ29960"/>
        </row>
        <row r="29961">
          <cell r="BW29961">
            <v>450</v>
          </cell>
          <cell r="CB29961" t="str">
            <v>EUR</v>
          </cell>
          <cell r="CG29961" t="str">
            <v>Manufacture of computers and peripheral equipment</v>
          </cell>
          <cell r="CH29961">
            <v>0.97038625406435697</v>
          </cell>
          <cell r="CP29961"/>
          <cell r="CQ29961"/>
        </row>
        <row r="29962">
          <cell r="BW29962">
            <v>450</v>
          </cell>
          <cell r="CB29962" t="str">
            <v>EUR</v>
          </cell>
          <cell r="CG29962" t="str">
            <v>Manufacture of computers and peripheral equipment</v>
          </cell>
          <cell r="CH29962">
            <v>1.0031584590197189</v>
          </cell>
          <cell r="CP29962"/>
          <cell r="CQ29962"/>
        </row>
        <row r="29963">
          <cell r="BW29963">
            <v>450</v>
          </cell>
          <cell r="CB29963" t="str">
            <v>EUR</v>
          </cell>
          <cell r="CG29963" t="str">
            <v>Manufacture of computers and peripheral equipment</v>
          </cell>
          <cell r="CH29963">
            <v>1.0031584590197189</v>
          </cell>
          <cell r="CP29963"/>
          <cell r="CQ29963"/>
        </row>
        <row r="29964">
          <cell r="BW29964">
            <v>450</v>
          </cell>
          <cell r="CB29964" t="str">
            <v>EUR</v>
          </cell>
          <cell r="CG29964" t="str">
            <v>Manufacture of computers and peripheral equipment</v>
          </cell>
          <cell r="CH29964">
            <v>1.0031584590197189</v>
          </cell>
          <cell r="CP29964"/>
          <cell r="CQ29964"/>
        </row>
        <row r="29965">
          <cell r="BW29965">
            <v>450</v>
          </cell>
          <cell r="CB29965" t="str">
            <v>EUR</v>
          </cell>
          <cell r="CG29965" t="str">
            <v>Manufacture of computers and peripheral equipment</v>
          </cell>
          <cell r="CH29965">
            <v>1.0031584590197189</v>
          </cell>
          <cell r="CP29965"/>
          <cell r="CQ29965"/>
        </row>
        <row r="29966">
          <cell r="BW29966">
            <v>450</v>
          </cell>
          <cell r="CB29966" t="str">
            <v>EUR</v>
          </cell>
          <cell r="CG29966" t="str">
            <v>Manufacture of computers and peripheral equipment</v>
          </cell>
          <cell r="CH29966">
            <v>1.0031584590197189</v>
          </cell>
          <cell r="CP29966"/>
          <cell r="CQ29966"/>
        </row>
        <row r="29967">
          <cell r="BW29967">
            <v>450</v>
          </cell>
          <cell r="CB29967" t="str">
            <v>EUR</v>
          </cell>
          <cell r="CG29967" t="str">
            <v>Manufacture of computers and peripheral equipment</v>
          </cell>
          <cell r="CH29967">
            <v>1.0044682363522939</v>
          </cell>
          <cell r="CP29967"/>
          <cell r="CQ29967"/>
        </row>
        <row r="29968">
          <cell r="BW29968">
            <v>450</v>
          </cell>
          <cell r="CB29968" t="str">
            <v>EUR</v>
          </cell>
          <cell r="CG29968" t="str">
            <v>Manufacture of computers and peripheral equipment</v>
          </cell>
          <cell r="CH29968">
            <v>1.0044682363522939</v>
          </cell>
          <cell r="CP29968"/>
          <cell r="CQ29968"/>
        </row>
        <row r="29969">
          <cell r="BW29969">
            <v>450</v>
          </cell>
          <cell r="CB29969" t="str">
            <v>EUR</v>
          </cell>
          <cell r="CG29969" t="str">
            <v>Manufacture of computers and peripheral equipment</v>
          </cell>
          <cell r="CH29969">
            <v>1.0044682363522939</v>
          </cell>
          <cell r="CP29969"/>
          <cell r="CQ29969"/>
        </row>
        <row r="29970">
          <cell r="BW29970">
            <v>450</v>
          </cell>
          <cell r="CB29970" t="str">
            <v>EUR</v>
          </cell>
          <cell r="CG29970" t="str">
            <v>Manufacture of computers and peripheral equipment</v>
          </cell>
          <cell r="CH29970">
            <v>1.0044682363522939</v>
          </cell>
          <cell r="CP29970"/>
          <cell r="CQ29970"/>
        </row>
        <row r="29971">
          <cell r="BW29971">
            <v>450</v>
          </cell>
          <cell r="CB29971" t="str">
            <v>EUR</v>
          </cell>
          <cell r="CG29971" t="str">
            <v>Manufacture of computers and peripheral equipment</v>
          </cell>
          <cell r="CH29971">
            <v>1.0044682363522939</v>
          </cell>
          <cell r="CP29971"/>
          <cell r="CQ29971"/>
        </row>
        <row r="29972">
          <cell r="BW29972">
            <v>450</v>
          </cell>
          <cell r="CB29972" t="str">
            <v>EUR</v>
          </cell>
          <cell r="CG29972" t="str">
            <v>Manufacture of computers and peripheral equipment</v>
          </cell>
          <cell r="CH29972">
            <v>1.0044682363522939</v>
          </cell>
          <cell r="CP29972"/>
          <cell r="CQ29972"/>
        </row>
        <row r="29973">
          <cell r="BW29973">
            <v>450</v>
          </cell>
          <cell r="CB29973" t="str">
            <v>EUR</v>
          </cell>
          <cell r="CG29973" t="str">
            <v>Manufacture of computers and peripheral equipment</v>
          </cell>
          <cell r="CH29973">
            <v>1.0044682363522939</v>
          </cell>
          <cell r="CP29973"/>
          <cell r="CQ29973"/>
        </row>
        <row r="29974">
          <cell r="BW29974">
            <v>450</v>
          </cell>
          <cell r="CB29974" t="str">
            <v>EUR</v>
          </cell>
          <cell r="CG29974" t="str">
            <v>Manufacture of computers and peripheral equipment</v>
          </cell>
          <cell r="CH29974">
            <v>1.0044682363522939</v>
          </cell>
          <cell r="CP29974"/>
          <cell r="CQ29974"/>
        </row>
        <row r="29975">
          <cell r="BW29975">
            <v>450</v>
          </cell>
          <cell r="CB29975" t="str">
            <v>EUR</v>
          </cell>
          <cell r="CG29975" t="str">
            <v>Manufacture of computers and peripheral equipment</v>
          </cell>
          <cell r="CH29975">
            <v>1.0044682363522939</v>
          </cell>
          <cell r="CP29975"/>
          <cell r="CQ29975"/>
        </row>
        <row r="29976">
          <cell r="BW29976">
            <v>450</v>
          </cell>
          <cell r="CB29976" t="str">
            <v>EUR</v>
          </cell>
          <cell r="CG29976" t="str">
            <v>Manufacture of computers and peripheral equipment</v>
          </cell>
          <cell r="CH29976">
            <v>1.0044682363522939</v>
          </cell>
          <cell r="CP29976"/>
          <cell r="CQ29976"/>
        </row>
        <row r="29977">
          <cell r="BW29977">
            <v>450</v>
          </cell>
          <cell r="CB29977" t="str">
            <v>EUR</v>
          </cell>
          <cell r="CG29977" t="str">
            <v>Manufacture of computers and peripheral equipment</v>
          </cell>
          <cell r="CH29977">
            <v>1.0044682363522939</v>
          </cell>
          <cell r="CP29977"/>
          <cell r="CQ29977"/>
        </row>
        <row r="29978">
          <cell r="BW29978">
            <v>450</v>
          </cell>
          <cell r="CB29978" t="str">
            <v>EUR</v>
          </cell>
          <cell r="CG29978" t="str">
            <v>Manufacture of computers and peripheral equipment</v>
          </cell>
          <cell r="CH29978">
            <v>1.0044682363522939</v>
          </cell>
          <cell r="CP29978"/>
          <cell r="CQ29978"/>
        </row>
        <row r="29979">
          <cell r="BW29979">
            <v>450</v>
          </cell>
          <cell r="CB29979" t="str">
            <v>EUR</v>
          </cell>
          <cell r="CG29979" t="str">
            <v>Manufacture of computers and peripheral equipment</v>
          </cell>
          <cell r="CH29979">
            <v>1.0044682363522939</v>
          </cell>
          <cell r="CP29979"/>
          <cell r="CQ29979"/>
        </row>
        <row r="29980">
          <cell r="BW29980">
            <v>450</v>
          </cell>
          <cell r="CB29980" t="str">
            <v>EUR</v>
          </cell>
          <cell r="CG29980" t="str">
            <v>Manufacture of computers and peripheral equipment</v>
          </cell>
          <cell r="CH29980">
            <v>1.0044682363522939</v>
          </cell>
          <cell r="CP29980"/>
          <cell r="CQ29980"/>
        </row>
        <row r="29981">
          <cell r="BW29981">
            <v>450</v>
          </cell>
          <cell r="CB29981" t="str">
            <v>EUR</v>
          </cell>
          <cell r="CG29981" t="str">
            <v>Manufacture of computers and peripheral equipment</v>
          </cell>
          <cell r="CH29981">
            <v>1.0044682363522939</v>
          </cell>
          <cell r="CP29981"/>
          <cell r="CQ29981"/>
        </row>
        <row r="29982">
          <cell r="BW29982">
            <v>450</v>
          </cell>
          <cell r="CB29982" t="str">
            <v>EUR</v>
          </cell>
          <cell r="CG29982" t="str">
            <v>Manufacture of computers and peripheral equipment</v>
          </cell>
          <cell r="CH29982">
            <v>1.0044682363522939</v>
          </cell>
          <cell r="CP29982"/>
          <cell r="CQ29982"/>
        </row>
        <row r="29983">
          <cell r="BW29983">
            <v>450</v>
          </cell>
          <cell r="CB29983" t="str">
            <v>EUR</v>
          </cell>
          <cell r="CG29983" t="str">
            <v>Manufacture of computers and peripheral equipment</v>
          </cell>
          <cell r="CH29983">
            <v>1.0025048504329195</v>
          </cell>
          <cell r="CP29983"/>
          <cell r="CQ29983"/>
        </row>
        <row r="29984">
          <cell r="BW29984">
            <v>450</v>
          </cell>
          <cell r="CB29984" t="str">
            <v>EUR</v>
          </cell>
          <cell r="CG29984" t="str">
            <v>Manufacture of computers and peripheral equipment</v>
          </cell>
          <cell r="CH29984">
            <v>0.9962732740510517</v>
          </cell>
          <cell r="CP29984"/>
          <cell r="CQ29984"/>
        </row>
        <row r="29985">
          <cell r="BW29985">
            <v>450</v>
          </cell>
          <cell r="CB29985" t="str">
            <v>EUR</v>
          </cell>
          <cell r="CG29985" t="str">
            <v>Manufacture of computers and peripheral equipment</v>
          </cell>
          <cell r="CH29985">
            <v>0.95295704474448417</v>
          </cell>
          <cell r="CP29985"/>
          <cell r="CQ29985"/>
        </row>
        <row r="29986">
          <cell r="BW29986">
            <v>450</v>
          </cell>
          <cell r="CB29986" t="str">
            <v>EUR</v>
          </cell>
          <cell r="CG29986" t="str">
            <v>Manufacture of computers and peripheral equipment</v>
          </cell>
          <cell r="CH29986">
            <v>1.0031584590197189</v>
          </cell>
          <cell r="CP29986"/>
          <cell r="CQ29986"/>
        </row>
        <row r="29987">
          <cell r="BW29987">
            <v>450</v>
          </cell>
          <cell r="CB29987" t="str">
            <v>EUR</v>
          </cell>
          <cell r="CG29987" t="str">
            <v>Manufacture of computers and peripheral equipment</v>
          </cell>
          <cell r="CH29987">
            <v>0.9962732740510517</v>
          </cell>
          <cell r="CP29987"/>
          <cell r="CQ29987"/>
        </row>
        <row r="29988">
          <cell r="BW29988">
            <v>450</v>
          </cell>
          <cell r="CB29988" t="str">
            <v>EUR</v>
          </cell>
          <cell r="CG29988" t="str">
            <v>Manufacture of computers and peripheral equipment</v>
          </cell>
          <cell r="CH29988">
            <v>0.97604950802108892</v>
          </cell>
          <cell r="CP29988"/>
          <cell r="CQ29988"/>
        </row>
        <row r="29989">
          <cell r="BW29989">
            <v>450</v>
          </cell>
          <cell r="CB29989" t="str">
            <v>EUR</v>
          </cell>
          <cell r="CG29989" t="str">
            <v>Manufacture of computers and peripheral equipment</v>
          </cell>
          <cell r="CH29989">
            <v>0.97604950802108892</v>
          </cell>
          <cell r="CP29989"/>
          <cell r="CQ29989"/>
        </row>
        <row r="29990">
          <cell r="BW29990">
            <v>450</v>
          </cell>
          <cell r="CB29990" t="str">
            <v>EUR</v>
          </cell>
          <cell r="CG29990" t="str">
            <v>Manufacture of computers and peripheral equipment</v>
          </cell>
          <cell r="CH29990">
            <v>0.97604950802108892</v>
          </cell>
          <cell r="CP29990"/>
          <cell r="CQ29990"/>
        </row>
        <row r="29991">
          <cell r="BW29991">
            <v>450</v>
          </cell>
          <cell r="CB29991" t="str">
            <v>EUR</v>
          </cell>
          <cell r="CG29991" t="str">
            <v>Manufacture of computers and peripheral equipment</v>
          </cell>
          <cell r="CH29991">
            <v>0.97604950802108892</v>
          </cell>
          <cell r="CP29991"/>
          <cell r="CQ29991"/>
        </row>
        <row r="29992">
          <cell r="BW29992">
            <v>450</v>
          </cell>
          <cell r="CB29992" t="str">
            <v>EUR</v>
          </cell>
          <cell r="CG29992" t="str">
            <v>Manufacture of computers and peripheral equipment</v>
          </cell>
          <cell r="CH29992">
            <v>0.97604950802108892</v>
          </cell>
          <cell r="CP29992"/>
          <cell r="CQ29992"/>
        </row>
        <row r="29993">
          <cell r="BW29993">
            <v>450</v>
          </cell>
          <cell r="CB29993" t="str">
            <v>EUR</v>
          </cell>
          <cell r="CG29993" t="str">
            <v>Manufacture of computers and peripheral equipment</v>
          </cell>
          <cell r="CH29993">
            <v>0.97604950802108892</v>
          </cell>
          <cell r="CP29993"/>
          <cell r="CQ29993"/>
        </row>
        <row r="29994">
          <cell r="BW29994">
            <v>450</v>
          </cell>
          <cell r="CB29994" t="str">
            <v>EUR</v>
          </cell>
          <cell r="CG29994" t="str">
            <v>Manufacture of computers and peripheral equipment</v>
          </cell>
          <cell r="CH29994">
            <v>0.97604950802108892</v>
          </cell>
          <cell r="CP29994"/>
          <cell r="CQ29994"/>
        </row>
        <row r="29995">
          <cell r="BW29995">
            <v>450</v>
          </cell>
          <cell r="CB29995" t="str">
            <v>EUR</v>
          </cell>
          <cell r="CG29995" t="str">
            <v>Manufacture of computers and peripheral equipment</v>
          </cell>
          <cell r="CH29995">
            <v>0.97604950802108892</v>
          </cell>
          <cell r="CP29995"/>
          <cell r="CQ29995"/>
        </row>
        <row r="29996">
          <cell r="BW29996">
            <v>450</v>
          </cell>
          <cell r="CB29996" t="str">
            <v>EUR</v>
          </cell>
          <cell r="CG29996" t="str">
            <v>Manufacture of computers and peripheral equipment</v>
          </cell>
          <cell r="CH29996">
            <v>0.97604950802108892</v>
          </cell>
          <cell r="CP29996"/>
          <cell r="CQ29996"/>
        </row>
        <row r="29997">
          <cell r="BW29997">
            <v>450</v>
          </cell>
          <cell r="CB29997" t="str">
            <v>EUR</v>
          </cell>
          <cell r="CG29997" t="str">
            <v>Manufacture of computers and peripheral equipment</v>
          </cell>
          <cell r="CH29997">
            <v>0.97604950802108892</v>
          </cell>
          <cell r="CP29997"/>
          <cell r="CQ29997"/>
        </row>
        <row r="29998">
          <cell r="BW29998">
            <v>450</v>
          </cell>
          <cell r="CB29998" t="str">
            <v>EUR</v>
          </cell>
          <cell r="CG29998" t="str">
            <v>Manufacture of computers and peripheral equipment</v>
          </cell>
          <cell r="CH29998">
            <v>0.97604950802108892</v>
          </cell>
          <cell r="CP29998"/>
          <cell r="CQ29998"/>
        </row>
        <row r="29999">
          <cell r="BW29999">
            <v>450</v>
          </cell>
          <cell r="CB29999" t="str">
            <v>EUR</v>
          </cell>
          <cell r="CG29999" t="str">
            <v>Manufacture of computers and peripheral equipment</v>
          </cell>
          <cell r="CH29999">
            <v>0.97604950802108892</v>
          </cell>
          <cell r="CP29999"/>
          <cell r="CQ29999"/>
        </row>
        <row r="30000">
          <cell r="BW30000">
            <v>450</v>
          </cell>
          <cell r="CB30000" t="str">
            <v>EUR</v>
          </cell>
          <cell r="CG30000" t="str">
            <v>Manufacture of computers and peripheral equipment</v>
          </cell>
          <cell r="CH30000">
            <v>0.97604950802108892</v>
          </cell>
          <cell r="CP30000"/>
          <cell r="CQ30000"/>
        </row>
        <row r="30001">
          <cell r="BW30001">
            <v>450</v>
          </cell>
          <cell r="CB30001" t="str">
            <v>EUR</v>
          </cell>
          <cell r="CG30001" t="str">
            <v>Manufacture of computers and peripheral equipment</v>
          </cell>
          <cell r="CH30001">
            <v>0.97604950802108892</v>
          </cell>
          <cell r="CP30001"/>
          <cell r="CQ30001"/>
        </row>
        <row r="30002">
          <cell r="BW30002">
            <v>450</v>
          </cell>
          <cell r="CB30002" t="str">
            <v>EUR</v>
          </cell>
          <cell r="CG30002" t="str">
            <v>Manufacture of computers and peripheral equipment</v>
          </cell>
          <cell r="CH30002">
            <v>0.97604950802108892</v>
          </cell>
          <cell r="CP30002"/>
          <cell r="CQ30002"/>
        </row>
        <row r="30003">
          <cell r="BW30003">
            <v>450</v>
          </cell>
          <cell r="CB30003" t="str">
            <v>EUR</v>
          </cell>
          <cell r="CG30003" t="str">
            <v>Manufacture of computers and peripheral equipment</v>
          </cell>
          <cell r="CH30003">
            <v>0.97604950802108892</v>
          </cell>
          <cell r="CP30003"/>
          <cell r="CQ30003"/>
        </row>
        <row r="30004">
          <cell r="BW30004">
            <v>450</v>
          </cell>
          <cell r="CB30004" t="str">
            <v>EUR</v>
          </cell>
          <cell r="CG30004" t="str">
            <v>Manufacture of computers and peripheral equipment</v>
          </cell>
          <cell r="CH30004">
            <v>0.97604950802108892</v>
          </cell>
          <cell r="CP30004"/>
          <cell r="CQ30004"/>
        </row>
        <row r="30005">
          <cell r="BW30005">
            <v>450</v>
          </cell>
          <cell r="CB30005" t="str">
            <v>EUR</v>
          </cell>
          <cell r="CG30005" t="str">
            <v>Manufacture of computers and peripheral equipment</v>
          </cell>
          <cell r="CH30005">
            <v>0.97604950802108892</v>
          </cell>
          <cell r="CP30005"/>
          <cell r="CQ30005"/>
        </row>
        <row r="30006">
          <cell r="BW30006">
            <v>450</v>
          </cell>
          <cell r="CB30006" t="str">
            <v>EUR</v>
          </cell>
          <cell r="CG30006" t="str">
            <v>Manufacture of computers and peripheral equipment</v>
          </cell>
          <cell r="CH30006">
            <v>0.97604950802108892</v>
          </cell>
          <cell r="CP30006"/>
          <cell r="CQ30006"/>
        </row>
        <row r="30007">
          <cell r="BW30007">
            <v>450</v>
          </cell>
          <cell r="CB30007" t="str">
            <v>EUR</v>
          </cell>
          <cell r="CG30007" t="str">
            <v>Manufacture of computers and peripheral equipment</v>
          </cell>
          <cell r="CH30007">
            <v>0.97604950802108892</v>
          </cell>
          <cell r="CP30007"/>
          <cell r="CQ30007"/>
        </row>
        <row r="30008">
          <cell r="BW30008">
            <v>450</v>
          </cell>
          <cell r="CB30008" t="str">
            <v>EUR</v>
          </cell>
          <cell r="CG30008" t="str">
            <v>Manufacture of computers and peripheral equipment</v>
          </cell>
          <cell r="CH30008">
            <v>0.97604950802108892</v>
          </cell>
          <cell r="CP30008"/>
          <cell r="CQ30008"/>
        </row>
        <row r="30009">
          <cell r="BW30009">
            <v>450</v>
          </cell>
          <cell r="CB30009" t="str">
            <v>EUR</v>
          </cell>
          <cell r="CG30009" t="str">
            <v>Manufacture of computers and peripheral equipment</v>
          </cell>
          <cell r="CH30009">
            <v>0.98479547135461099</v>
          </cell>
          <cell r="CP30009"/>
          <cell r="CQ30009"/>
        </row>
        <row r="30010">
          <cell r="BW30010">
            <v>450</v>
          </cell>
          <cell r="CB30010" t="str">
            <v>EUR</v>
          </cell>
          <cell r="CG30010" t="str">
            <v>Manufacture of computers and peripheral equipment</v>
          </cell>
          <cell r="CH30010">
            <v>0.98479547135461099</v>
          </cell>
          <cell r="CP30010"/>
          <cell r="CQ30010"/>
        </row>
        <row r="30011">
          <cell r="BW30011">
            <v>450</v>
          </cell>
          <cell r="CB30011" t="str">
            <v>EUR</v>
          </cell>
          <cell r="CG30011" t="str">
            <v>Manufacture of computers and peripheral equipment</v>
          </cell>
          <cell r="CH30011">
            <v>0.95295704474448417</v>
          </cell>
          <cell r="CP30011"/>
          <cell r="CQ30011"/>
        </row>
        <row r="30012">
          <cell r="BW30012">
            <v>425</v>
          </cell>
          <cell r="CB30012" t="str">
            <v>EUR</v>
          </cell>
          <cell r="CG30012" t="str">
            <v>Manufacture of instruments and appliances for measuring, testing and navigation</v>
          </cell>
          <cell r="CH30012">
            <v>1.0404673324195541</v>
          </cell>
          <cell r="CP30012"/>
          <cell r="CQ30012"/>
        </row>
        <row r="30013">
          <cell r="BW30013">
            <v>425</v>
          </cell>
          <cell r="CB30013" t="str">
            <v>EUR</v>
          </cell>
          <cell r="CG30013" t="str">
            <v>Manufacture of instruments and appliances for measuring, testing and navigation</v>
          </cell>
          <cell r="CH30013">
            <v>1.0404673324195541</v>
          </cell>
          <cell r="CP30013"/>
          <cell r="CQ30013"/>
        </row>
        <row r="30014">
          <cell r="BW30014">
            <v>450</v>
          </cell>
          <cell r="CB30014" t="str">
            <v>EUR</v>
          </cell>
          <cell r="CG30014" t="str">
            <v>Manufacture of computers and peripheral equipment</v>
          </cell>
          <cell r="CH30014">
            <v>0.95295704474448417</v>
          </cell>
          <cell r="CP30014"/>
          <cell r="CQ30014"/>
        </row>
        <row r="30015">
          <cell r="BW30015">
            <v>450</v>
          </cell>
          <cell r="CB30015" t="str">
            <v>EUR</v>
          </cell>
          <cell r="CG30015" t="str">
            <v>Manufacture of computers and peripheral equipment</v>
          </cell>
          <cell r="CH30015">
            <v>0.95295704474448417</v>
          </cell>
          <cell r="CP30015"/>
          <cell r="CQ30015"/>
        </row>
        <row r="30016">
          <cell r="BW30016">
            <v>450</v>
          </cell>
          <cell r="CB30016" t="str">
            <v>EUR</v>
          </cell>
          <cell r="CG30016" t="str">
            <v>Manufacture of computers and peripheral equipment</v>
          </cell>
          <cell r="CH30016">
            <v>0.95295704474448417</v>
          </cell>
          <cell r="CP30016"/>
          <cell r="CQ30016"/>
        </row>
        <row r="30017">
          <cell r="BW30017">
            <v>450</v>
          </cell>
          <cell r="CB30017" t="str">
            <v>EUR</v>
          </cell>
          <cell r="CG30017" t="str">
            <v>Manufacture of computers and peripheral equipment</v>
          </cell>
          <cell r="CH30017">
            <v>0.95295704474448417</v>
          </cell>
          <cell r="CP30017"/>
          <cell r="CQ30017"/>
        </row>
        <row r="30018">
          <cell r="BW30018">
            <v>425</v>
          </cell>
          <cell r="CB30018" t="str">
            <v>EUR</v>
          </cell>
          <cell r="CG30018" t="str">
            <v>Manufacture of instruments and appliances for measuring, testing and navigation</v>
          </cell>
          <cell r="CH30018">
            <v>1.0404673324195541</v>
          </cell>
          <cell r="CP30018"/>
          <cell r="CQ30018"/>
        </row>
        <row r="30019">
          <cell r="BW30019">
            <v>450</v>
          </cell>
          <cell r="CB30019" t="str">
            <v>EUR</v>
          </cell>
          <cell r="CG30019" t="str">
            <v>Manufacture of computers and peripheral equipment</v>
          </cell>
          <cell r="CH30019">
            <v>0.95295704474448417</v>
          </cell>
          <cell r="CP30019"/>
          <cell r="CQ30019"/>
        </row>
        <row r="30020">
          <cell r="BW30020">
            <v>450</v>
          </cell>
          <cell r="CB30020" t="str">
            <v>EUR</v>
          </cell>
          <cell r="CG30020" t="str">
            <v>Manufacture of computers and peripheral equipment</v>
          </cell>
          <cell r="CH30020">
            <v>0.95295704474448417</v>
          </cell>
          <cell r="CP30020"/>
          <cell r="CQ30020"/>
        </row>
        <row r="30021">
          <cell r="BW30021">
            <v>450</v>
          </cell>
          <cell r="CB30021" t="str">
            <v>EUR</v>
          </cell>
          <cell r="CG30021" t="str">
            <v>Manufacture of computers and peripheral equipment</v>
          </cell>
          <cell r="CH30021">
            <v>0.95295704474448417</v>
          </cell>
          <cell r="CP30021"/>
          <cell r="CQ30021"/>
        </row>
        <row r="30022">
          <cell r="BW30022">
            <v>450</v>
          </cell>
          <cell r="CB30022" t="str">
            <v>EUR</v>
          </cell>
          <cell r="CG30022" t="str">
            <v>Manufacture of computers and peripheral equipment</v>
          </cell>
          <cell r="CH30022">
            <v>0.95295704474448417</v>
          </cell>
          <cell r="CP30022"/>
          <cell r="CQ30022"/>
        </row>
        <row r="30023">
          <cell r="BW30023">
            <v>450</v>
          </cell>
          <cell r="CB30023" t="str">
            <v>EUR</v>
          </cell>
          <cell r="CG30023" t="str">
            <v>Manufacture of computers and peripheral equipment</v>
          </cell>
          <cell r="CH30023">
            <v>0.95295704474448417</v>
          </cell>
          <cell r="CP30023"/>
          <cell r="CQ30023"/>
        </row>
        <row r="30024">
          <cell r="BW30024">
            <v>450</v>
          </cell>
          <cell r="CB30024" t="str">
            <v>EUR</v>
          </cell>
          <cell r="CG30024" t="str">
            <v>Manufacture of computers and peripheral equipment</v>
          </cell>
          <cell r="CH30024">
            <v>0.95295704474448417</v>
          </cell>
          <cell r="CP30024"/>
          <cell r="CQ30024"/>
        </row>
        <row r="30025">
          <cell r="BW30025">
            <v>450</v>
          </cell>
          <cell r="CB30025" t="str">
            <v>EUR</v>
          </cell>
          <cell r="CG30025" t="str">
            <v>Manufacture of computers and peripheral equipment</v>
          </cell>
          <cell r="CH30025">
            <v>0.95295704474448417</v>
          </cell>
          <cell r="CP30025"/>
          <cell r="CQ30025"/>
        </row>
        <row r="30026">
          <cell r="BW30026">
            <v>450</v>
          </cell>
          <cell r="CB30026" t="str">
            <v>EUR</v>
          </cell>
          <cell r="CG30026" t="str">
            <v>Manufacture of computers and peripheral equipment</v>
          </cell>
          <cell r="CH30026">
            <v>0.95295704474448417</v>
          </cell>
          <cell r="CP30026"/>
          <cell r="CQ30026"/>
        </row>
        <row r="30027">
          <cell r="BW30027">
            <v>450</v>
          </cell>
          <cell r="CB30027" t="str">
            <v>EUR</v>
          </cell>
          <cell r="CG30027" t="str">
            <v>Manufacture of computers and peripheral equipment</v>
          </cell>
          <cell r="CH30027">
            <v>0.95295704474448417</v>
          </cell>
          <cell r="CP30027"/>
          <cell r="CQ30027"/>
        </row>
        <row r="30028">
          <cell r="BW30028">
            <v>450</v>
          </cell>
          <cell r="CB30028" t="str">
            <v>EUR</v>
          </cell>
          <cell r="CG30028" t="str">
            <v>Manufacture of computers and peripheral equipment</v>
          </cell>
          <cell r="CH30028">
            <v>0.95295704474448417</v>
          </cell>
          <cell r="CP30028"/>
          <cell r="CQ30028"/>
        </row>
        <row r="30029">
          <cell r="BW30029">
            <v>450</v>
          </cell>
          <cell r="CB30029" t="str">
            <v>EUR</v>
          </cell>
          <cell r="CG30029" t="str">
            <v>Manufacture of computers and peripheral equipment</v>
          </cell>
          <cell r="CH30029">
            <v>0.95295704474448417</v>
          </cell>
          <cell r="CP30029"/>
          <cell r="CQ30029"/>
        </row>
        <row r="30030">
          <cell r="BW30030">
            <v>450</v>
          </cell>
          <cell r="CB30030" t="str">
            <v>EUR</v>
          </cell>
          <cell r="CG30030" t="str">
            <v>Manufacture of computers and peripheral equipment</v>
          </cell>
          <cell r="CH30030">
            <v>0.95295704474448417</v>
          </cell>
          <cell r="CP30030"/>
          <cell r="CQ30030"/>
        </row>
        <row r="30031">
          <cell r="BW30031">
            <v>450</v>
          </cell>
          <cell r="CB30031" t="str">
            <v>EUR</v>
          </cell>
          <cell r="CG30031" t="str">
            <v>Manufacture of computers and peripheral equipment</v>
          </cell>
          <cell r="CH30031">
            <v>0.95295704474448417</v>
          </cell>
          <cell r="CP30031"/>
          <cell r="CQ30031"/>
        </row>
        <row r="30032">
          <cell r="BW30032">
            <v>450</v>
          </cell>
          <cell r="CB30032" t="str">
            <v>EUR</v>
          </cell>
          <cell r="CG30032" t="str">
            <v>Manufacture of computers and peripheral equipment</v>
          </cell>
          <cell r="CH30032">
            <v>0.95295704474448417</v>
          </cell>
          <cell r="CP30032"/>
          <cell r="CQ30032"/>
        </row>
        <row r="30033">
          <cell r="BW30033">
            <v>450</v>
          </cell>
          <cell r="CB30033" t="str">
            <v>EUR</v>
          </cell>
          <cell r="CG30033" t="str">
            <v>Manufacture of computers and peripheral equipment</v>
          </cell>
          <cell r="CH30033">
            <v>0.95295704474448417</v>
          </cell>
          <cell r="CP30033"/>
          <cell r="CQ30033"/>
        </row>
        <row r="30034">
          <cell r="BW30034">
            <v>425</v>
          </cell>
          <cell r="CB30034" t="str">
            <v>EUR</v>
          </cell>
          <cell r="CG30034" t="str">
            <v>Manufacture of instruments and appliances for measuring, testing and navigation</v>
          </cell>
          <cell r="CH30034">
            <v>1.0404673324195541</v>
          </cell>
          <cell r="CP30034"/>
          <cell r="CQ30034"/>
        </row>
        <row r="30035">
          <cell r="BW30035">
            <v>450</v>
          </cell>
          <cell r="CB30035" t="str">
            <v>EUR</v>
          </cell>
          <cell r="CG30035" t="str">
            <v>Manufacture of computers and peripheral equipment</v>
          </cell>
          <cell r="CH30035">
            <v>0.95295704474448417</v>
          </cell>
          <cell r="CP30035"/>
          <cell r="CQ30035"/>
        </row>
        <row r="30036">
          <cell r="BW30036">
            <v>450</v>
          </cell>
          <cell r="CB30036" t="str">
            <v>EUR</v>
          </cell>
          <cell r="CG30036" t="str">
            <v>Manufacture of computers and peripheral equipment</v>
          </cell>
          <cell r="CH30036">
            <v>0.95295704474448417</v>
          </cell>
          <cell r="CP30036"/>
          <cell r="CQ30036"/>
        </row>
        <row r="30037">
          <cell r="BW30037">
            <v>450</v>
          </cell>
          <cell r="CB30037" t="str">
            <v>EUR</v>
          </cell>
          <cell r="CG30037" t="str">
            <v>Manufacture of computers and peripheral equipment</v>
          </cell>
          <cell r="CH30037">
            <v>0.95295704474448417</v>
          </cell>
          <cell r="CP30037"/>
          <cell r="CQ30037"/>
        </row>
        <row r="30038">
          <cell r="BW30038">
            <v>450</v>
          </cell>
          <cell r="CB30038" t="str">
            <v>EUR</v>
          </cell>
          <cell r="CG30038" t="str">
            <v>Manufacture of computers and peripheral equipment</v>
          </cell>
          <cell r="CH30038">
            <v>0.95295704474448417</v>
          </cell>
          <cell r="CP30038"/>
          <cell r="CQ30038"/>
        </row>
        <row r="30039">
          <cell r="BW30039">
            <v>450</v>
          </cell>
          <cell r="CB30039" t="str">
            <v>EUR</v>
          </cell>
          <cell r="CG30039" t="str">
            <v>Manufacture of computers and peripheral equipment</v>
          </cell>
          <cell r="CH30039">
            <v>0.95295704474448417</v>
          </cell>
          <cell r="CP30039"/>
          <cell r="CQ30039"/>
        </row>
        <row r="30040">
          <cell r="BW30040">
            <v>450</v>
          </cell>
          <cell r="CB30040" t="str">
            <v>EUR</v>
          </cell>
          <cell r="CG30040" t="str">
            <v>Manufacture of computers and peripheral equipment</v>
          </cell>
          <cell r="CH30040">
            <v>0.95295704474448417</v>
          </cell>
          <cell r="CP30040"/>
          <cell r="CQ30040"/>
        </row>
        <row r="30041">
          <cell r="BW30041">
            <v>450</v>
          </cell>
          <cell r="CB30041" t="str">
            <v>EUR</v>
          </cell>
          <cell r="CG30041" t="str">
            <v>Manufacture of computers and peripheral equipment</v>
          </cell>
          <cell r="CH30041">
            <v>0.95295704474448417</v>
          </cell>
          <cell r="CP30041"/>
          <cell r="CQ30041"/>
        </row>
        <row r="30042">
          <cell r="BW30042">
            <v>450</v>
          </cell>
          <cell r="CB30042" t="str">
            <v>EUR</v>
          </cell>
          <cell r="CG30042" t="str">
            <v>Manufacture of computers and peripheral equipment</v>
          </cell>
          <cell r="CH30042">
            <v>0.95295704474448417</v>
          </cell>
          <cell r="CP30042"/>
          <cell r="CQ30042"/>
        </row>
        <row r="30043">
          <cell r="BW30043">
            <v>450</v>
          </cell>
          <cell r="CB30043" t="str">
            <v>EUR</v>
          </cell>
          <cell r="CG30043" t="str">
            <v>Manufacture of computers and peripheral equipment</v>
          </cell>
          <cell r="CH30043">
            <v>0.95295704474448417</v>
          </cell>
          <cell r="CP30043"/>
          <cell r="CQ30043"/>
        </row>
        <row r="30044">
          <cell r="BW30044">
            <v>450</v>
          </cell>
          <cell r="CB30044" t="str">
            <v>EUR</v>
          </cell>
          <cell r="CG30044" t="str">
            <v>Manufacture of computers and peripheral equipment</v>
          </cell>
          <cell r="CH30044">
            <v>0.95295704474448417</v>
          </cell>
          <cell r="CP30044"/>
          <cell r="CQ30044"/>
        </row>
        <row r="30045">
          <cell r="BW30045">
            <v>450</v>
          </cell>
          <cell r="CB30045" t="str">
            <v>EUR</v>
          </cell>
          <cell r="CG30045" t="str">
            <v>Manufacture of computers and peripheral equipment</v>
          </cell>
          <cell r="CH30045">
            <v>0.95295704474448417</v>
          </cell>
          <cell r="CP30045"/>
          <cell r="CQ30045"/>
        </row>
        <row r="30046">
          <cell r="BW30046">
            <v>450</v>
          </cell>
          <cell r="CB30046" t="str">
            <v>EUR</v>
          </cell>
          <cell r="CG30046" t="str">
            <v>Manufacture of computers and peripheral equipment</v>
          </cell>
          <cell r="CH30046">
            <v>0.95295704474448417</v>
          </cell>
          <cell r="CP30046"/>
          <cell r="CQ30046"/>
        </row>
        <row r="30047">
          <cell r="BW30047">
            <v>450</v>
          </cell>
          <cell r="CB30047" t="str">
            <v>EUR</v>
          </cell>
          <cell r="CG30047" t="str">
            <v>Manufacture of computers and peripheral equipment</v>
          </cell>
          <cell r="CH30047">
            <v>0.95295704474448417</v>
          </cell>
          <cell r="CP30047"/>
          <cell r="CQ30047"/>
        </row>
        <row r="30048">
          <cell r="BW30048">
            <v>450</v>
          </cell>
          <cell r="CB30048" t="str">
            <v>EUR</v>
          </cell>
          <cell r="CG30048" t="str">
            <v>Manufacture of computers and peripheral equipment</v>
          </cell>
          <cell r="CH30048">
            <v>0.95295704474448417</v>
          </cell>
          <cell r="CP30048"/>
          <cell r="CQ30048"/>
        </row>
        <row r="30049">
          <cell r="BW30049">
            <v>480</v>
          </cell>
          <cell r="CB30049" t="str">
            <v>RUB</v>
          </cell>
          <cell r="CG30049" t="str">
            <v>Производство электродвигателей, генераторов и трансформаторов</v>
          </cell>
          <cell r="CH30049">
            <v>1.1331917390562258</v>
          </cell>
          <cell r="CP30049"/>
          <cell r="CQ30049"/>
        </row>
        <row r="30050">
          <cell r="BW30050">
            <v>450</v>
          </cell>
          <cell r="CB30050" t="str">
            <v>EUR</v>
          </cell>
          <cell r="CG30050" t="str">
            <v>Manufacture of computers and peripheral equipment</v>
          </cell>
          <cell r="CH30050">
            <v>0.95295704474448417</v>
          </cell>
          <cell r="CP30050"/>
          <cell r="CQ30050"/>
        </row>
        <row r="30051">
          <cell r="BW30051">
            <v>450</v>
          </cell>
          <cell r="CB30051" t="str">
            <v>EUR</v>
          </cell>
          <cell r="CG30051" t="str">
            <v>Manufacture of computers and peripheral equipment</v>
          </cell>
          <cell r="CH30051">
            <v>0.95295704474448417</v>
          </cell>
          <cell r="CP30051"/>
          <cell r="CQ30051"/>
        </row>
        <row r="30052">
          <cell r="BW30052">
            <v>450</v>
          </cell>
          <cell r="CB30052" t="str">
            <v>EUR</v>
          </cell>
          <cell r="CG30052" t="str">
            <v>Manufacture of computers and peripheral equipment</v>
          </cell>
          <cell r="CH30052">
            <v>0.95295704474448417</v>
          </cell>
          <cell r="CP30052"/>
          <cell r="CQ30052"/>
        </row>
        <row r="30053">
          <cell r="BW30053">
            <v>425</v>
          </cell>
          <cell r="CB30053" t="str">
            <v>EUR</v>
          </cell>
          <cell r="CG30053" t="str">
            <v>Manufacture of instruments and appliances for measuring, testing and navigation</v>
          </cell>
          <cell r="CH30053">
            <v>1.0404673324195541</v>
          </cell>
          <cell r="CP30053"/>
          <cell r="CQ30053"/>
        </row>
        <row r="30054">
          <cell r="BW30054">
            <v>450</v>
          </cell>
          <cell r="CB30054" t="str">
            <v>EUR</v>
          </cell>
          <cell r="CG30054" t="str">
            <v>Manufacture of computers and peripheral equipment</v>
          </cell>
          <cell r="CH30054">
            <v>0.95295704474448417</v>
          </cell>
          <cell r="CP30054"/>
          <cell r="CQ30054"/>
        </row>
        <row r="30055">
          <cell r="BW30055">
            <v>450</v>
          </cell>
          <cell r="CB30055" t="str">
            <v>EUR</v>
          </cell>
          <cell r="CG30055" t="str">
            <v>Manufacture of computers and peripheral equipment</v>
          </cell>
          <cell r="CH30055">
            <v>0.95295704474448417</v>
          </cell>
          <cell r="CP30055"/>
          <cell r="CQ30055"/>
        </row>
        <row r="30056">
          <cell r="BW30056">
            <v>450</v>
          </cell>
          <cell r="CB30056" t="str">
            <v>EUR</v>
          </cell>
          <cell r="CG30056" t="str">
            <v>Manufacture of computers and peripheral equipment</v>
          </cell>
          <cell r="CH30056">
            <v>0.95295704474448417</v>
          </cell>
          <cell r="CP30056"/>
          <cell r="CQ30056"/>
        </row>
        <row r="30057">
          <cell r="BW30057">
            <v>450</v>
          </cell>
          <cell r="CB30057" t="str">
            <v>EUR</v>
          </cell>
          <cell r="CG30057" t="str">
            <v>Manufacture of computers and peripheral equipment</v>
          </cell>
          <cell r="CH30057">
            <v>0.95295704474448417</v>
          </cell>
          <cell r="CP30057"/>
          <cell r="CQ30057"/>
        </row>
        <row r="30058">
          <cell r="BW30058">
            <v>450</v>
          </cell>
          <cell r="CB30058" t="str">
            <v>EUR</v>
          </cell>
          <cell r="CG30058" t="str">
            <v>Manufacture of computers and peripheral equipment</v>
          </cell>
          <cell r="CH30058">
            <v>0.95295704474448417</v>
          </cell>
          <cell r="CP30058"/>
          <cell r="CQ30058"/>
        </row>
        <row r="30059">
          <cell r="BW30059">
            <v>450</v>
          </cell>
          <cell r="CB30059" t="str">
            <v>EUR</v>
          </cell>
          <cell r="CG30059" t="str">
            <v>Manufacture of computers and peripheral equipment</v>
          </cell>
          <cell r="CH30059">
            <v>0.95295704474448417</v>
          </cell>
          <cell r="CP30059"/>
          <cell r="CQ30059"/>
        </row>
        <row r="30060">
          <cell r="BW30060">
            <v>450</v>
          </cell>
          <cell r="CB30060" t="str">
            <v>EUR</v>
          </cell>
          <cell r="CG30060" t="str">
            <v>Manufacture of computers and peripheral equipment</v>
          </cell>
          <cell r="CH30060">
            <v>0.95295704474448417</v>
          </cell>
          <cell r="CP30060"/>
          <cell r="CQ30060"/>
        </row>
        <row r="30061">
          <cell r="BW30061">
            <v>450</v>
          </cell>
          <cell r="CB30061" t="str">
            <v>EUR</v>
          </cell>
          <cell r="CG30061" t="str">
            <v>Manufacture of computers and peripheral equipment</v>
          </cell>
          <cell r="CH30061">
            <v>0.95295704474448417</v>
          </cell>
          <cell r="CP30061"/>
          <cell r="CQ30061"/>
        </row>
        <row r="30062">
          <cell r="BW30062">
            <v>450</v>
          </cell>
          <cell r="CB30062" t="str">
            <v>EUR</v>
          </cell>
          <cell r="CG30062" t="str">
            <v>Manufacture of computers and peripheral equipment</v>
          </cell>
          <cell r="CH30062">
            <v>0.95295704474448417</v>
          </cell>
          <cell r="CP30062"/>
          <cell r="CQ30062"/>
        </row>
        <row r="30063">
          <cell r="BW30063">
            <v>450</v>
          </cell>
          <cell r="CB30063" t="str">
            <v>EUR</v>
          </cell>
          <cell r="CG30063" t="str">
            <v>Manufacture of computers and peripheral equipment</v>
          </cell>
          <cell r="CH30063">
            <v>0.95295704474448417</v>
          </cell>
          <cell r="CP30063"/>
          <cell r="CQ30063"/>
        </row>
        <row r="30064">
          <cell r="BW30064">
            <v>450</v>
          </cell>
          <cell r="CB30064" t="str">
            <v>EUR</v>
          </cell>
          <cell r="CG30064" t="str">
            <v>Manufacture of computers and peripheral equipment</v>
          </cell>
          <cell r="CH30064">
            <v>0.95295704474448417</v>
          </cell>
          <cell r="CP30064"/>
          <cell r="CQ30064"/>
        </row>
        <row r="30065">
          <cell r="BW30065">
            <v>450</v>
          </cell>
          <cell r="CB30065" t="str">
            <v>EUR</v>
          </cell>
          <cell r="CG30065" t="str">
            <v>Manufacture of computers and peripheral equipment</v>
          </cell>
          <cell r="CH30065">
            <v>0.95295704474448417</v>
          </cell>
          <cell r="CP30065"/>
          <cell r="CQ30065"/>
        </row>
        <row r="30066">
          <cell r="BW30066">
            <v>450</v>
          </cell>
          <cell r="CB30066" t="str">
            <v>EUR</v>
          </cell>
          <cell r="CG30066" t="str">
            <v>Manufacture of computers and peripheral equipment</v>
          </cell>
          <cell r="CH30066">
            <v>0.95295704474448417</v>
          </cell>
          <cell r="CP30066"/>
          <cell r="CQ30066"/>
        </row>
        <row r="30067">
          <cell r="BW30067">
            <v>450</v>
          </cell>
          <cell r="CB30067" t="str">
            <v>EUR</v>
          </cell>
          <cell r="CG30067" t="str">
            <v>Manufacture of computers and peripheral equipment</v>
          </cell>
          <cell r="CH30067">
            <v>0.95295704474448417</v>
          </cell>
          <cell r="CP30067"/>
          <cell r="CQ30067"/>
        </row>
        <row r="30068">
          <cell r="BW30068">
            <v>450</v>
          </cell>
          <cell r="CB30068" t="str">
            <v>EUR</v>
          </cell>
          <cell r="CG30068" t="str">
            <v>Manufacture of computers and peripheral equipment</v>
          </cell>
          <cell r="CH30068">
            <v>0.99717721610138954</v>
          </cell>
          <cell r="CP30068"/>
          <cell r="CQ30068"/>
        </row>
        <row r="30069">
          <cell r="BW30069">
            <v>450</v>
          </cell>
          <cell r="CB30069" t="str">
            <v>EUR</v>
          </cell>
          <cell r="CG30069" t="str">
            <v>Manufacture of computers and peripheral equipment</v>
          </cell>
          <cell r="CH30069">
            <v>0.99717721610138954</v>
          </cell>
          <cell r="CP30069"/>
          <cell r="CQ30069"/>
        </row>
        <row r="30070">
          <cell r="BW30070">
            <v>450</v>
          </cell>
          <cell r="CB30070" t="str">
            <v>EUR</v>
          </cell>
          <cell r="CG30070" t="str">
            <v>Manufacture of computers and peripheral equipment</v>
          </cell>
          <cell r="CH30070">
            <v>0.99717721610138954</v>
          </cell>
          <cell r="CP30070"/>
          <cell r="CQ30070"/>
        </row>
        <row r="30071">
          <cell r="BW30071">
            <v>450</v>
          </cell>
          <cell r="CB30071" t="str">
            <v>EUR</v>
          </cell>
          <cell r="CG30071" t="str">
            <v>Manufacture of computers and peripheral equipment</v>
          </cell>
          <cell r="CH30071">
            <v>0.97604950802108892</v>
          </cell>
          <cell r="CP30071"/>
          <cell r="CQ30071"/>
        </row>
        <row r="30072">
          <cell r="BW30072">
            <v>450</v>
          </cell>
          <cell r="CB30072" t="str">
            <v>EUR</v>
          </cell>
          <cell r="CG30072" t="str">
            <v>Manufacture of computers and peripheral equipment</v>
          </cell>
          <cell r="CH30072">
            <v>0.98378800795680588</v>
          </cell>
          <cell r="CP30072"/>
          <cell r="CQ30072"/>
        </row>
        <row r="30073">
          <cell r="BW30073">
            <v>450</v>
          </cell>
          <cell r="CB30073" t="str">
            <v>EUR</v>
          </cell>
          <cell r="CG30073" t="str">
            <v>Manufacture of computers and peripheral equipment</v>
          </cell>
          <cell r="CH30073">
            <v>0.98378800795680588</v>
          </cell>
          <cell r="CP30073"/>
          <cell r="CQ30073"/>
        </row>
        <row r="30074">
          <cell r="BW30074">
            <v>450</v>
          </cell>
          <cell r="CB30074" t="str">
            <v>EUR</v>
          </cell>
          <cell r="CG30074" t="str">
            <v>Manufacture of computers and peripheral equipment</v>
          </cell>
          <cell r="CH30074">
            <v>0.98378800795680588</v>
          </cell>
          <cell r="CP30074"/>
          <cell r="CQ30074"/>
        </row>
        <row r="30075">
          <cell r="BW30075">
            <v>450</v>
          </cell>
          <cell r="CB30075" t="str">
            <v>EUR</v>
          </cell>
          <cell r="CG30075" t="str">
            <v>Manufacture of computers and peripheral equipment</v>
          </cell>
          <cell r="CH30075">
            <v>0.98378800795680588</v>
          </cell>
          <cell r="CP30075"/>
          <cell r="CQ30075"/>
        </row>
        <row r="30076">
          <cell r="BW30076">
            <v>450</v>
          </cell>
          <cell r="CB30076" t="str">
            <v>EUR</v>
          </cell>
          <cell r="CG30076" t="str">
            <v>Manufacture of computers and peripheral equipment</v>
          </cell>
          <cell r="CH30076">
            <v>0.98378800795680588</v>
          </cell>
          <cell r="CP30076"/>
          <cell r="CQ30076"/>
        </row>
        <row r="30077">
          <cell r="BW30077">
            <v>450</v>
          </cell>
          <cell r="CB30077" t="str">
            <v>EUR</v>
          </cell>
          <cell r="CG30077" t="str">
            <v>Manufacture of computers and peripheral equipment</v>
          </cell>
          <cell r="CH30077">
            <v>0.98378800795680588</v>
          </cell>
          <cell r="CP30077"/>
          <cell r="CQ30077"/>
        </row>
        <row r="30078">
          <cell r="BW30078">
            <v>450</v>
          </cell>
          <cell r="CB30078" t="str">
            <v>EUR</v>
          </cell>
          <cell r="CG30078" t="str">
            <v>Manufacture of computers and peripheral equipment</v>
          </cell>
          <cell r="CH30078">
            <v>0.98378800795680588</v>
          </cell>
          <cell r="CP30078"/>
          <cell r="CQ30078"/>
        </row>
        <row r="30079">
          <cell r="BW30079">
            <v>450</v>
          </cell>
          <cell r="CB30079" t="str">
            <v>EUR</v>
          </cell>
          <cell r="CG30079" t="str">
            <v>Manufacture of computers and peripheral equipment</v>
          </cell>
          <cell r="CH30079">
            <v>0.98378800795680588</v>
          </cell>
          <cell r="CP30079"/>
          <cell r="CQ30079"/>
        </row>
        <row r="30080">
          <cell r="BW30080">
            <v>450</v>
          </cell>
          <cell r="CB30080" t="str">
            <v>EUR</v>
          </cell>
          <cell r="CG30080" t="str">
            <v>Manufacture of computers and peripheral equipment</v>
          </cell>
          <cell r="CH30080">
            <v>0.98948195784208659</v>
          </cell>
          <cell r="CP30080"/>
          <cell r="CQ30080"/>
        </row>
        <row r="30081">
          <cell r="BW30081">
            <v>450</v>
          </cell>
          <cell r="CB30081" t="str">
            <v>EUR</v>
          </cell>
          <cell r="CG30081" t="str">
            <v>Manufacture of computers and peripheral equipment</v>
          </cell>
          <cell r="CH30081">
            <v>0.98948195784208659</v>
          </cell>
          <cell r="CP30081"/>
          <cell r="CQ30081"/>
        </row>
        <row r="30082">
          <cell r="BW30082">
            <v>450</v>
          </cell>
          <cell r="CB30082" t="str">
            <v>EUR</v>
          </cell>
          <cell r="CG30082" t="str">
            <v>Manufacture of computers and peripheral equipment</v>
          </cell>
          <cell r="CH30082">
            <v>0.98948195784208659</v>
          </cell>
          <cell r="CP30082"/>
          <cell r="CQ30082"/>
        </row>
        <row r="30083">
          <cell r="BW30083">
            <v>450</v>
          </cell>
          <cell r="CB30083" t="str">
            <v>EUR</v>
          </cell>
          <cell r="CG30083" t="str">
            <v>Manufacture of computers and peripheral equipment</v>
          </cell>
          <cell r="CH30083">
            <v>0.98757666524033672</v>
          </cell>
          <cell r="CP30083"/>
          <cell r="CQ30083"/>
        </row>
        <row r="30084">
          <cell r="BW30084">
            <v>450</v>
          </cell>
          <cell r="CB30084" t="str">
            <v>EUR</v>
          </cell>
          <cell r="CG30084" t="str">
            <v>Manufacture of computers and peripheral equipment</v>
          </cell>
          <cell r="CH30084">
            <v>0.98757666524033672</v>
          </cell>
          <cell r="CP30084"/>
          <cell r="CQ30084"/>
        </row>
        <row r="30085">
          <cell r="BW30085">
            <v>425</v>
          </cell>
          <cell r="CB30085" t="str">
            <v>RUB</v>
          </cell>
          <cell r="CG30085" t="str">
            <v>Производство контрольно - измерительных приборов</v>
          </cell>
          <cell r="CH30085">
            <v>1.1064585465886925</v>
          </cell>
          <cell r="CP30085"/>
          <cell r="CQ30085"/>
        </row>
        <row r="30086">
          <cell r="BW30086">
            <v>450</v>
          </cell>
          <cell r="CB30086" t="str">
            <v>EUR</v>
          </cell>
          <cell r="CG30086" t="str">
            <v>Manufacture of computers and peripheral equipment</v>
          </cell>
          <cell r="CH30086">
            <v>0.95295704474448417</v>
          </cell>
          <cell r="CP30086"/>
          <cell r="CQ30086"/>
        </row>
        <row r="30087">
          <cell r="BW30087">
            <v>450</v>
          </cell>
          <cell r="CB30087" t="str">
            <v>EUR</v>
          </cell>
          <cell r="CG30087" t="str">
            <v>Manufacture of computers and peripheral equipment</v>
          </cell>
          <cell r="CH30087">
            <v>0.95295704474448417</v>
          </cell>
          <cell r="CP30087"/>
          <cell r="CQ30087"/>
        </row>
        <row r="30088">
          <cell r="BW30088">
            <v>450</v>
          </cell>
          <cell r="CB30088" t="str">
            <v>EUR</v>
          </cell>
          <cell r="CG30088" t="str">
            <v>Manufacture of computers and peripheral equipment</v>
          </cell>
          <cell r="CH30088">
            <v>0.95295704474448417</v>
          </cell>
          <cell r="CP30088"/>
          <cell r="CQ30088"/>
        </row>
        <row r="30089">
          <cell r="BW30089">
            <v>450</v>
          </cell>
          <cell r="CB30089" t="str">
            <v>EUR</v>
          </cell>
          <cell r="CG30089" t="str">
            <v>Manufacture of computers and peripheral equipment</v>
          </cell>
          <cell r="CH30089">
            <v>0.95295704474448417</v>
          </cell>
          <cell r="CP30089"/>
          <cell r="CQ30089"/>
        </row>
        <row r="30090">
          <cell r="BW30090">
            <v>450</v>
          </cell>
          <cell r="CB30090" t="str">
            <v>EUR</v>
          </cell>
          <cell r="CG30090" t="str">
            <v>Manufacture of computers and peripheral equipment</v>
          </cell>
          <cell r="CH30090">
            <v>0.95295704474448417</v>
          </cell>
          <cell r="CP30090"/>
          <cell r="CQ30090"/>
        </row>
        <row r="30091">
          <cell r="BW30091">
            <v>450</v>
          </cell>
          <cell r="CB30091" t="str">
            <v>EUR</v>
          </cell>
          <cell r="CG30091" t="str">
            <v>Manufacture of computers and peripheral equipment</v>
          </cell>
          <cell r="CH30091">
            <v>0.95295704474448417</v>
          </cell>
          <cell r="CP30091"/>
          <cell r="CQ30091"/>
        </row>
        <row r="30092">
          <cell r="BW30092">
            <v>450</v>
          </cell>
          <cell r="CB30092" t="str">
            <v>EUR</v>
          </cell>
          <cell r="CG30092" t="str">
            <v>Manufacture of computers and peripheral equipment</v>
          </cell>
          <cell r="CH30092">
            <v>0.95295704474448417</v>
          </cell>
          <cell r="CP30092"/>
          <cell r="CQ30092"/>
        </row>
        <row r="30093">
          <cell r="BW30093">
            <v>450</v>
          </cell>
          <cell r="CB30093" t="str">
            <v>EUR</v>
          </cell>
          <cell r="CG30093" t="str">
            <v>Manufacture of computers and peripheral equipment</v>
          </cell>
          <cell r="CH30093">
            <v>0.95295704474448417</v>
          </cell>
          <cell r="CP30093"/>
          <cell r="CQ30093"/>
        </row>
        <row r="30094">
          <cell r="BW30094">
            <v>450</v>
          </cell>
          <cell r="CB30094" t="str">
            <v>EUR</v>
          </cell>
          <cell r="CG30094" t="str">
            <v>Manufacture of computers and peripheral equipment</v>
          </cell>
          <cell r="CH30094">
            <v>0.95295704474448417</v>
          </cell>
          <cell r="CP30094"/>
          <cell r="CQ30094"/>
        </row>
        <row r="30095">
          <cell r="BW30095">
            <v>450</v>
          </cell>
          <cell r="CB30095" t="str">
            <v>EUR</v>
          </cell>
          <cell r="CG30095" t="str">
            <v>Manufacture of computers and peripheral equipment</v>
          </cell>
          <cell r="CH30095">
            <v>0.95295704474448417</v>
          </cell>
          <cell r="CP30095"/>
          <cell r="CQ30095"/>
        </row>
        <row r="30096">
          <cell r="BW30096">
            <v>450</v>
          </cell>
          <cell r="CB30096" t="str">
            <v>EUR</v>
          </cell>
          <cell r="CG30096" t="str">
            <v>Manufacture of computers and peripheral equipment</v>
          </cell>
          <cell r="CH30096">
            <v>0.95295704474448417</v>
          </cell>
          <cell r="CP30096"/>
          <cell r="CQ30096"/>
        </row>
        <row r="30097">
          <cell r="BW30097">
            <v>450</v>
          </cell>
          <cell r="CB30097" t="str">
            <v>EUR</v>
          </cell>
          <cell r="CG30097" t="str">
            <v>Manufacture of computers and peripheral equipment</v>
          </cell>
          <cell r="CH30097">
            <v>0.95295704474448417</v>
          </cell>
          <cell r="CP30097"/>
          <cell r="CQ30097"/>
        </row>
        <row r="30098">
          <cell r="BW30098">
            <v>450</v>
          </cell>
          <cell r="CB30098" t="str">
            <v>EUR</v>
          </cell>
          <cell r="CG30098" t="str">
            <v>Manufacture of computers and peripheral equipment</v>
          </cell>
          <cell r="CH30098">
            <v>0.95295704474448417</v>
          </cell>
          <cell r="CP30098"/>
          <cell r="CQ30098"/>
        </row>
        <row r="30099">
          <cell r="BW30099">
            <v>450</v>
          </cell>
          <cell r="CB30099" t="str">
            <v>EUR</v>
          </cell>
          <cell r="CG30099" t="str">
            <v>Manufacture of computers and peripheral equipment</v>
          </cell>
          <cell r="CH30099">
            <v>0.95295704474448417</v>
          </cell>
          <cell r="CP30099"/>
          <cell r="CQ30099"/>
        </row>
        <row r="30100">
          <cell r="BW30100">
            <v>450</v>
          </cell>
          <cell r="CB30100" t="str">
            <v>EUR</v>
          </cell>
          <cell r="CG30100" t="str">
            <v>Manufacture of computers and peripheral equipment</v>
          </cell>
          <cell r="CH30100">
            <v>0.95295704474448417</v>
          </cell>
          <cell r="CP30100"/>
          <cell r="CQ30100"/>
        </row>
        <row r="30101">
          <cell r="BW30101">
            <v>450</v>
          </cell>
          <cell r="CB30101" t="str">
            <v>EUR</v>
          </cell>
          <cell r="CG30101" t="str">
            <v>Manufacture of computers and peripheral equipment</v>
          </cell>
          <cell r="CH30101">
            <v>0.95295704474448417</v>
          </cell>
          <cell r="CP30101"/>
          <cell r="CQ30101"/>
        </row>
        <row r="30102">
          <cell r="BW30102">
            <v>450</v>
          </cell>
          <cell r="CB30102" t="str">
            <v>EUR</v>
          </cell>
          <cell r="CG30102" t="str">
            <v>Manufacture of computers and peripheral equipment</v>
          </cell>
          <cell r="CH30102">
            <v>0.95295704474448417</v>
          </cell>
          <cell r="CP30102"/>
          <cell r="CQ30102"/>
        </row>
        <row r="30103">
          <cell r="BW30103">
            <v>450</v>
          </cell>
          <cell r="CB30103" t="str">
            <v>EUR</v>
          </cell>
          <cell r="CG30103" t="str">
            <v>Manufacture of computers and peripheral equipment</v>
          </cell>
          <cell r="CH30103">
            <v>0.95295704474448417</v>
          </cell>
          <cell r="CP30103"/>
          <cell r="CQ30103"/>
        </row>
        <row r="30104">
          <cell r="BW30104">
            <v>450</v>
          </cell>
          <cell r="CB30104" t="str">
            <v>EUR</v>
          </cell>
          <cell r="CG30104" t="str">
            <v>Manufacture of computers and peripheral equipment</v>
          </cell>
          <cell r="CH30104">
            <v>0.95295704474448417</v>
          </cell>
          <cell r="CP30104"/>
          <cell r="CQ30104"/>
        </row>
        <row r="30105">
          <cell r="BW30105">
            <v>450</v>
          </cell>
          <cell r="CB30105" t="str">
            <v>EUR</v>
          </cell>
          <cell r="CG30105" t="str">
            <v>Manufacture of computers and peripheral equipment</v>
          </cell>
          <cell r="CH30105">
            <v>0.95295704474448417</v>
          </cell>
          <cell r="CP30105"/>
          <cell r="CQ30105"/>
        </row>
        <row r="30106">
          <cell r="BW30106">
            <v>450</v>
          </cell>
          <cell r="CB30106" t="str">
            <v>EUR</v>
          </cell>
          <cell r="CG30106" t="str">
            <v>Manufacture of computers and peripheral equipment</v>
          </cell>
          <cell r="CH30106">
            <v>0.95295704474448417</v>
          </cell>
          <cell r="CP30106"/>
          <cell r="CQ30106"/>
        </row>
        <row r="30107">
          <cell r="BW30107">
            <v>450</v>
          </cell>
          <cell r="CB30107" t="str">
            <v>EUR</v>
          </cell>
          <cell r="CG30107" t="str">
            <v>Manufacture of computers and peripheral equipment</v>
          </cell>
          <cell r="CH30107">
            <v>0.95295704474448417</v>
          </cell>
          <cell r="CP30107"/>
          <cell r="CQ30107"/>
        </row>
        <row r="30108">
          <cell r="BW30108">
            <v>450</v>
          </cell>
          <cell r="CB30108" t="str">
            <v>EUR</v>
          </cell>
          <cell r="CG30108" t="str">
            <v>Manufacture of computers and peripheral equipment</v>
          </cell>
          <cell r="CH30108">
            <v>0.95295704474448417</v>
          </cell>
          <cell r="CP30108"/>
          <cell r="CQ30108"/>
        </row>
        <row r="30109">
          <cell r="BW30109">
            <v>450</v>
          </cell>
          <cell r="CB30109" t="str">
            <v>EUR</v>
          </cell>
          <cell r="CG30109" t="str">
            <v>Manufacture of computers and peripheral equipment</v>
          </cell>
          <cell r="CH30109">
            <v>0.95295704474448417</v>
          </cell>
          <cell r="CP30109"/>
          <cell r="CQ30109"/>
        </row>
        <row r="30110">
          <cell r="BW30110">
            <v>450</v>
          </cell>
          <cell r="CB30110" t="str">
            <v>EUR</v>
          </cell>
          <cell r="CG30110" t="str">
            <v>Manufacture of computers and peripheral equipment</v>
          </cell>
          <cell r="CH30110">
            <v>0.95295704474448417</v>
          </cell>
          <cell r="CP30110"/>
          <cell r="CQ30110"/>
        </row>
        <row r="30111">
          <cell r="BW30111">
            <v>450</v>
          </cell>
          <cell r="CB30111" t="str">
            <v>EUR</v>
          </cell>
          <cell r="CG30111" t="str">
            <v>Manufacture of computers and peripheral equipment</v>
          </cell>
          <cell r="CH30111">
            <v>0.95295704474448417</v>
          </cell>
          <cell r="CP30111"/>
          <cell r="CQ30111"/>
        </row>
        <row r="30112">
          <cell r="BW30112">
            <v>450</v>
          </cell>
          <cell r="CB30112" t="str">
            <v>EUR</v>
          </cell>
          <cell r="CG30112" t="str">
            <v>Manufacture of computers and peripheral equipment</v>
          </cell>
          <cell r="CH30112">
            <v>0.95295704474448417</v>
          </cell>
          <cell r="CP30112"/>
          <cell r="CQ30112"/>
        </row>
        <row r="30113">
          <cell r="BW30113">
            <v>450</v>
          </cell>
          <cell r="CB30113" t="str">
            <v>EUR</v>
          </cell>
          <cell r="CG30113" t="str">
            <v>Manufacture of computers and peripheral equipment</v>
          </cell>
          <cell r="CH30113">
            <v>0.95295704474448417</v>
          </cell>
          <cell r="CP30113"/>
          <cell r="CQ30113"/>
        </row>
        <row r="30114">
          <cell r="BW30114">
            <v>450</v>
          </cell>
          <cell r="CB30114" t="str">
            <v>EUR</v>
          </cell>
          <cell r="CG30114" t="str">
            <v>Manufacture of computers and peripheral equipment</v>
          </cell>
          <cell r="CH30114">
            <v>0.95295704474448417</v>
          </cell>
          <cell r="CP30114"/>
          <cell r="CQ30114"/>
        </row>
        <row r="30115">
          <cell r="BW30115">
            <v>450</v>
          </cell>
          <cell r="CB30115" t="str">
            <v>EUR</v>
          </cell>
          <cell r="CG30115" t="str">
            <v>Manufacture of computers and peripheral equipment</v>
          </cell>
          <cell r="CH30115">
            <v>0.95295704474448417</v>
          </cell>
          <cell r="CP30115"/>
          <cell r="CQ30115"/>
        </row>
        <row r="30116">
          <cell r="BW30116">
            <v>450</v>
          </cell>
          <cell r="CB30116" t="str">
            <v>EUR</v>
          </cell>
          <cell r="CG30116" t="str">
            <v>Manufacture of computers and peripheral equipment</v>
          </cell>
          <cell r="CH30116">
            <v>0.95295704474448417</v>
          </cell>
          <cell r="CP30116"/>
          <cell r="CQ30116"/>
        </row>
        <row r="30117">
          <cell r="BW30117">
            <v>450</v>
          </cell>
          <cell r="CB30117" t="str">
            <v>EUR</v>
          </cell>
          <cell r="CG30117" t="str">
            <v>Manufacture of computers and peripheral equipment</v>
          </cell>
          <cell r="CH30117">
            <v>0.95295704474448417</v>
          </cell>
          <cell r="CP30117"/>
          <cell r="CQ30117"/>
        </row>
        <row r="30118">
          <cell r="BW30118">
            <v>480</v>
          </cell>
          <cell r="CB30118" t="str">
            <v>RUB</v>
          </cell>
          <cell r="CG30118" t="str">
            <v>Производство электродвигателей, генераторов и трансформаторов</v>
          </cell>
          <cell r="CH30118">
            <v>1.1331917390562258</v>
          </cell>
          <cell r="CP30118"/>
          <cell r="CQ30118"/>
        </row>
        <row r="30119">
          <cell r="BW30119">
            <v>425</v>
          </cell>
          <cell r="CB30119" t="str">
            <v>RUB</v>
          </cell>
          <cell r="CG30119" t="str">
            <v>Производство контрольно - измерительных приборов</v>
          </cell>
          <cell r="CH30119">
            <v>1.1064585465886925</v>
          </cell>
          <cell r="CP30119"/>
          <cell r="CQ30119"/>
        </row>
        <row r="30120">
          <cell r="BW30120">
            <v>425</v>
          </cell>
          <cell r="CB30120" t="str">
            <v>RUB</v>
          </cell>
          <cell r="CG30120" t="str">
            <v>Производство контрольно - измерительных приборов</v>
          </cell>
          <cell r="CH30120">
            <v>1.1064585465886925</v>
          </cell>
          <cell r="CP30120"/>
          <cell r="CQ30120"/>
        </row>
        <row r="30121">
          <cell r="BW30121">
            <v>450</v>
          </cell>
          <cell r="CB30121" t="str">
            <v>EUR</v>
          </cell>
          <cell r="CG30121" t="str">
            <v>Manufacture of computers and peripheral equipment</v>
          </cell>
          <cell r="CH30121">
            <v>0.95295704474448417</v>
          </cell>
          <cell r="CP30121"/>
          <cell r="CQ30121"/>
        </row>
        <row r="30122">
          <cell r="BW30122">
            <v>490</v>
          </cell>
          <cell r="CB30122" t="str">
            <v>RUB</v>
          </cell>
          <cell r="CG30122" t="str">
            <v>Производство прочего оборудования общего назначения</v>
          </cell>
          <cell r="CH30122">
            <v>1.3827894781569188</v>
          </cell>
          <cell r="CP30122"/>
          <cell r="CQ30122"/>
        </row>
        <row r="30123">
          <cell r="BW30123">
            <v>425</v>
          </cell>
          <cell r="CB30123" t="str">
            <v>RUB</v>
          </cell>
          <cell r="CG30123" t="str">
            <v>Производство контрольно - измерительных приборов</v>
          </cell>
          <cell r="CH30123">
            <v>1.1064585465886925</v>
          </cell>
          <cell r="CP30123"/>
          <cell r="CQ30123"/>
        </row>
        <row r="30124">
          <cell r="BW30124">
            <v>425</v>
          </cell>
          <cell r="CB30124" t="str">
            <v>RUB</v>
          </cell>
          <cell r="CG30124" t="str">
            <v>Производство контрольно - измерительных приборов</v>
          </cell>
          <cell r="CH30124">
            <v>1.1064585465886925</v>
          </cell>
          <cell r="CP30124"/>
          <cell r="CQ30124"/>
        </row>
        <row r="30125">
          <cell r="BW30125">
            <v>425</v>
          </cell>
          <cell r="CB30125" t="str">
            <v>RUB</v>
          </cell>
          <cell r="CG30125" t="str">
            <v>Производство контрольно - измерительных приборов</v>
          </cell>
          <cell r="CH30125">
            <v>1.1064585465886925</v>
          </cell>
          <cell r="CP30125"/>
          <cell r="CQ30125"/>
        </row>
        <row r="30126">
          <cell r="BW30126">
            <v>425</v>
          </cell>
          <cell r="CB30126" t="str">
            <v>RUB</v>
          </cell>
          <cell r="CG30126" t="str">
            <v>Производство контрольно - измерительных приборов</v>
          </cell>
          <cell r="CH30126">
            <v>1.1064585465886925</v>
          </cell>
          <cell r="CP30126"/>
          <cell r="CQ30126"/>
        </row>
        <row r="30127">
          <cell r="BW30127">
            <v>450</v>
          </cell>
          <cell r="CB30127" t="str">
            <v>EUR</v>
          </cell>
          <cell r="CG30127" t="str">
            <v>Manufacture of computers and peripheral equipment</v>
          </cell>
          <cell r="CH30127">
            <v>0.97038625406435697</v>
          </cell>
          <cell r="CP30127"/>
          <cell r="CQ30127"/>
        </row>
        <row r="30128">
          <cell r="BW30128">
            <v>450</v>
          </cell>
          <cell r="CB30128" t="str">
            <v>EUR</v>
          </cell>
          <cell r="CG30128" t="str">
            <v>Manufacture of computers and peripheral equipment</v>
          </cell>
          <cell r="CH30128">
            <v>0.97038625406435697</v>
          </cell>
          <cell r="CP30128"/>
          <cell r="CQ30128"/>
        </row>
        <row r="30129">
          <cell r="BW30129">
            <v>450</v>
          </cell>
          <cell r="CB30129" t="str">
            <v>EUR</v>
          </cell>
          <cell r="CG30129" t="str">
            <v>Manufacture of computers and peripheral equipment</v>
          </cell>
          <cell r="CH30129">
            <v>0.97038625406435697</v>
          </cell>
          <cell r="CP30129"/>
          <cell r="CQ30129"/>
        </row>
        <row r="30130">
          <cell r="BW30130">
            <v>450</v>
          </cell>
          <cell r="CB30130" t="str">
            <v>EUR</v>
          </cell>
          <cell r="CG30130" t="str">
            <v>Manufacture of computers and peripheral equipment</v>
          </cell>
          <cell r="CH30130">
            <v>0.97038625406435697</v>
          </cell>
          <cell r="CP30130"/>
          <cell r="CQ30130"/>
        </row>
        <row r="30131">
          <cell r="BW30131">
            <v>450</v>
          </cell>
          <cell r="CB30131" t="str">
            <v>EUR</v>
          </cell>
          <cell r="CG30131" t="str">
            <v>Manufacture of computers and peripheral equipment</v>
          </cell>
          <cell r="CH30131">
            <v>0.97038625406435697</v>
          </cell>
          <cell r="CP30131"/>
          <cell r="CQ30131"/>
        </row>
        <row r="30132">
          <cell r="BW30132">
            <v>450</v>
          </cell>
          <cell r="CB30132" t="str">
            <v>EUR</v>
          </cell>
          <cell r="CG30132" t="str">
            <v>Manufacture of computers and peripheral equipment</v>
          </cell>
          <cell r="CH30132">
            <v>0.97038625406435697</v>
          </cell>
          <cell r="CP30132"/>
          <cell r="CQ30132"/>
        </row>
        <row r="30133">
          <cell r="BW30133">
            <v>450</v>
          </cell>
          <cell r="CB30133" t="str">
            <v>EUR</v>
          </cell>
          <cell r="CG30133" t="str">
            <v>Manufacture of computers and peripheral equipment</v>
          </cell>
          <cell r="CH30133">
            <v>0.97038625406435697</v>
          </cell>
          <cell r="CP30133"/>
          <cell r="CQ30133"/>
        </row>
        <row r="30134">
          <cell r="BW30134">
            <v>450</v>
          </cell>
          <cell r="CB30134" t="str">
            <v>EUR</v>
          </cell>
          <cell r="CG30134" t="str">
            <v>Manufacture of computers and peripheral equipment</v>
          </cell>
          <cell r="CH30134">
            <v>0.97038625406435697</v>
          </cell>
          <cell r="CP30134"/>
          <cell r="CQ30134"/>
        </row>
        <row r="30135">
          <cell r="BW30135">
            <v>450</v>
          </cell>
          <cell r="CB30135" t="str">
            <v>EUR</v>
          </cell>
          <cell r="CG30135" t="str">
            <v>Manufacture of computers and peripheral equipment</v>
          </cell>
          <cell r="CH30135">
            <v>0.97038625406435697</v>
          </cell>
          <cell r="CP30135"/>
          <cell r="CQ30135"/>
        </row>
        <row r="30136">
          <cell r="BW30136">
            <v>425</v>
          </cell>
          <cell r="CB30136" t="str">
            <v>RUB</v>
          </cell>
          <cell r="CG30136" t="str">
            <v>Производство контрольно - измерительных приборов</v>
          </cell>
          <cell r="CH30136">
            <v>1.1021549718443266</v>
          </cell>
          <cell r="CP30136"/>
          <cell r="CQ30136"/>
        </row>
        <row r="30137">
          <cell r="BW30137">
            <v>425</v>
          </cell>
          <cell r="CB30137" t="str">
            <v>RUB</v>
          </cell>
          <cell r="CG30137" t="str">
            <v>Производство контрольно - измерительных приборов</v>
          </cell>
          <cell r="CH30137">
            <v>1.1021549718443266</v>
          </cell>
          <cell r="CP30137"/>
          <cell r="CQ30137"/>
        </row>
        <row r="30138">
          <cell r="BW30138">
            <v>450</v>
          </cell>
          <cell r="CB30138" t="str">
            <v>EUR</v>
          </cell>
          <cell r="CG30138" t="str">
            <v>Manufacture of computers and peripheral equipment</v>
          </cell>
          <cell r="CH30138">
            <v>1.0044682363522939</v>
          </cell>
          <cell r="CP30138"/>
          <cell r="CQ30138"/>
        </row>
        <row r="30139">
          <cell r="BW30139">
            <v>450</v>
          </cell>
          <cell r="CB30139" t="str">
            <v>EUR</v>
          </cell>
          <cell r="CG30139" t="str">
            <v>Manufacture of computers and peripheral equipment</v>
          </cell>
          <cell r="CH30139">
            <v>1.0044682363522939</v>
          </cell>
          <cell r="CP30139"/>
          <cell r="CQ30139"/>
        </row>
        <row r="30140">
          <cell r="BW30140">
            <v>450</v>
          </cell>
          <cell r="CB30140" t="str">
            <v>EUR</v>
          </cell>
          <cell r="CG30140" t="str">
            <v>Manufacture of computers and peripheral equipment</v>
          </cell>
          <cell r="CH30140">
            <v>1.0044682363522939</v>
          </cell>
          <cell r="CP30140"/>
          <cell r="CQ30140"/>
        </row>
        <row r="30141">
          <cell r="BW30141">
            <v>450</v>
          </cell>
          <cell r="CB30141" t="str">
            <v>EUR</v>
          </cell>
          <cell r="CG30141" t="str">
            <v>Manufacture of computers and peripheral equipment</v>
          </cell>
          <cell r="CH30141">
            <v>1.0044682363522939</v>
          </cell>
          <cell r="CP30141"/>
          <cell r="CQ30141"/>
        </row>
        <row r="30142">
          <cell r="BW30142">
            <v>450</v>
          </cell>
          <cell r="CB30142" t="str">
            <v>EUR</v>
          </cell>
          <cell r="CG30142" t="str">
            <v>Manufacture of computers and peripheral equipment</v>
          </cell>
          <cell r="CH30142">
            <v>1.0044682363522939</v>
          </cell>
          <cell r="CP30142"/>
          <cell r="CQ30142"/>
        </row>
        <row r="30143">
          <cell r="BW30143">
            <v>450</v>
          </cell>
          <cell r="CB30143" t="str">
            <v>EUR</v>
          </cell>
          <cell r="CG30143" t="str">
            <v>Manufacture of computers and peripheral equipment</v>
          </cell>
          <cell r="CH30143">
            <v>1.0044682363522939</v>
          </cell>
          <cell r="CP30143"/>
          <cell r="CQ30143"/>
        </row>
        <row r="30144">
          <cell r="BW30144">
            <v>450</v>
          </cell>
          <cell r="CB30144" t="str">
            <v>EUR</v>
          </cell>
          <cell r="CG30144" t="str">
            <v>Manufacture of computers and peripheral equipment</v>
          </cell>
          <cell r="CH30144">
            <v>1.0074937430882951</v>
          </cell>
          <cell r="CP30144"/>
          <cell r="CQ30144"/>
        </row>
        <row r="30145">
          <cell r="BW30145">
            <v>450</v>
          </cell>
          <cell r="CB30145" t="str">
            <v>EUR</v>
          </cell>
          <cell r="CG30145" t="str">
            <v>Manufacture of computers and peripheral equipment</v>
          </cell>
          <cell r="CH30145">
            <v>1.0074937430882951</v>
          </cell>
          <cell r="CP30145"/>
          <cell r="CQ30145"/>
        </row>
        <row r="30146">
          <cell r="BW30146">
            <v>450</v>
          </cell>
          <cell r="CB30146" t="str">
            <v>EUR</v>
          </cell>
          <cell r="CG30146" t="str">
            <v>Manufacture of computers and peripheral equipment</v>
          </cell>
          <cell r="CH30146">
            <v>1.0074937430882951</v>
          </cell>
          <cell r="CP30146"/>
          <cell r="CQ30146"/>
        </row>
        <row r="30147">
          <cell r="BW30147">
            <v>450</v>
          </cell>
          <cell r="CB30147" t="str">
            <v>EUR</v>
          </cell>
          <cell r="CG30147" t="str">
            <v>Manufacture of computers and peripheral equipment</v>
          </cell>
          <cell r="CH30147">
            <v>1.0074937430882951</v>
          </cell>
          <cell r="CP30147"/>
          <cell r="CQ30147"/>
        </row>
        <row r="30148">
          <cell r="BW30148">
            <v>450</v>
          </cell>
          <cell r="CB30148" t="str">
            <v>EUR</v>
          </cell>
          <cell r="CG30148" t="str">
            <v>Manufacture of computers and peripheral equipment</v>
          </cell>
          <cell r="CH30148">
            <v>0.97604950802108892</v>
          </cell>
          <cell r="CP30148"/>
          <cell r="CQ30148"/>
        </row>
        <row r="30149">
          <cell r="BW30149">
            <v>450</v>
          </cell>
          <cell r="CB30149" t="str">
            <v>EUR</v>
          </cell>
          <cell r="CG30149" t="str">
            <v>Manufacture of computers and peripheral equipment</v>
          </cell>
          <cell r="CH30149">
            <v>0.97604950802108892</v>
          </cell>
          <cell r="CP30149"/>
          <cell r="CQ30149"/>
        </row>
        <row r="30150">
          <cell r="BW30150">
            <v>450</v>
          </cell>
          <cell r="CB30150" t="str">
            <v>EUR</v>
          </cell>
          <cell r="CG30150" t="str">
            <v>Manufacture of computers and peripheral equipment</v>
          </cell>
          <cell r="CH30150">
            <v>0.97604950802108892</v>
          </cell>
          <cell r="CP30150"/>
          <cell r="CQ30150"/>
        </row>
        <row r="30151">
          <cell r="BW30151">
            <v>450</v>
          </cell>
          <cell r="CB30151" t="str">
            <v>EUR</v>
          </cell>
          <cell r="CG30151" t="str">
            <v>Manufacture of computers and peripheral equipment</v>
          </cell>
          <cell r="CH30151">
            <v>0.97604950802108892</v>
          </cell>
          <cell r="CP30151"/>
          <cell r="CQ30151"/>
        </row>
        <row r="30152">
          <cell r="BW30152">
            <v>450</v>
          </cell>
          <cell r="CB30152" t="str">
            <v>EUR</v>
          </cell>
          <cell r="CG30152" t="str">
            <v>Manufacture of computers and peripheral equipment</v>
          </cell>
          <cell r="CH30152">
            <v>0.95295704474448417</v>
          </cell>
          <cell r="CP30152"/>
          <cell r="CQ30152"/>
        </row>
        <row r="30153">
          <cell r="BW30153">
            <v>450</v>
          </cell>
          <cell r="CB30153" t="str">
            <v>EUR</v>
          </cell>
          <cell r="CG30153" t="str">
            <v>Manufacture of computers and peripheral equipment</v>
          </cell>
          <cell r="CH30153">
            <v>0.97604950802108892</v>
          </cell>
          <cell r="CP30153"/>
          <cell r="CQ30153"/>
        </row>
        <row r="30154">
          <cell r="BW30154">
            <v>450</v>
          </cell>
          <cell r="CB30154" t="str">
            <v>EUR</v>
          </cell>
          <cell r="CG30154" t="str">
            <v>Manufacture of computers and peripheral equipment</v>
          </cell>
          <cell r="CH30154">
            <v>0.98757666524033649</v>
          </cell>
          <cell r="CP30154"/>
          <cell r="CQ30154"/>
        </row>
        <row r="30155">
          <cell r="BW30155">
            <v>450</v>
          </cell>
          <cell r="CB30155" t="str">
            <v>EUR</v>
          </cell>
          <cell r="CG30155" t="str">
            <v>Manufacture of computers and peripheral equipment</v>
          </cell>
          <cell r="CH30155">
            <v>0.9962732740510517</v>
          </cell>
          <cell r="CP30155"/>
          <cell r="CQ30155"/>
        </row>
        <row r="30156">
          <cell r="BW30156">
            <v>450</v>
          </cell>
          <cell r="CB30156" t="str">
            <v>EUR</v>
          </cell>
          <cell r="CG30156" t="str">
            <v>Manufacture of computers and peripheral equipment</v>
          </cell>
          <cell r="CH30156">
            <v>0.95295704474448417</v>
          </cell>
          <cell r="CP30156"/>
          <cell r="CQ30156"/>
        </row>
        <row r="30157">
          <cell r="BW30157">
            <v>470</v>
          </cell>
          <cell r="CB30157" t="str">
            <v>RUB</v>
          </cell>
          <cell r="CG30157" t="str">
            <v>Производство паровых котлов, кроме котлов центрального отопления;  производство ядерных реакторов</v>
          </cell>
          <cell r="CH30157">
            <v>1.0273307264782687</v>
          </cell>
          <cell r="CP30157"/>
          <cell r="CQ30157"/>
        </row>
        <row r="30158">
          <cell r="BW30158">
            <v>425</v>
          </cell>
          <cell r="CB30158" t="str">
            <v>EUR</v>
          </cell>
          <cell r="CG30158" t="str">
            <v>Manufacture of instruments and appliances for measuring, testing and navigation</v>
          </cell>
          <cell r="CH30158">
            <v>1.0404673324195541</v>
          </cell>
          <cell r="CP30158"/>
          <cell r="CQ30158"/>
        </row>
        <row r="30159">
          <cell r="BW30159">
            <v>425</v>
          </cell>
          <cell r="CB30159" t="str">
            <v>EUR</v>
          </cell>
          <cell r="CG30159" t="str">
            <v>Manufacture of instruments and appliances for measuring, testing and navigation</v>
          </cell>
          <cell r="CH30159">
            <v>1.0404673324195541</v>
          </cell>
          <cell r="CP30159"/>
          <cell r="CQ30159"/>
        </row>
        <row r="30160">
          <cell r="BW30160">
            <v>425</v>
          </cell>
          <cell r="CB30160" t="str">
            <v>EUR</v>
          </cell>
          <cell r="CG30160" t="str">
            <v>Manufacture of instruments and appliances for measuring, testing and navigation</v>
          </cell>
          <cell r="CH30160">
            <v>1.0404673324195541</v>
          </cell>
          <cell r="CP30160"/>
          <cell r="CQ30160"/>
        </row>
        <row r="30161">
          <cell r="BW30161">
            <v>425</v>
          </cell>
          <cell r="CB30161" t="str">
            <v>RUB</v>
          </cell>
          <cell r="CG30161" t="str">
            <v>Производство контрольно - измерительных приборов</v>
          </cell>
          <cell r="CH30161">
            <v>1.1064585465886925</v>
          </cell>
          <cell r="CP30161"/>
          <cell r="CQ30161"/>
        </row>
        <row r="30162">
          <cell r="BW30162">
            <v>425</v>
          </cell>
          <cell r="CB30162" t="str">
            <v>RUB</v>
          </cell>
          <cell r="CG30162" t="str">
            <v>Производство контрольно - измерительных приборов</v>
          </cell>
          <cell r="CH30162">
            <v>1.1064585465886925</v>
          </cell>
          <cell r="CP30162"/>
          <cell r="CQ30162"/>
        </row>
        <row r="30163">
          <cell r="BW30163">
            <v>405</v>
          </cell>
          <cell r="CB30163" t="str">
            <v>RUB</v>
          </cell>
          <cell r="CG30163" t="str">
            <v>Производство трубопроводной арматуры</v>
          </cell>
          <cell r="CH30163">
            <v>1.0654929111355296</v>
          </cell>
          <cell r="CP30163"/>
          <cell r="CQ30163"/>
        </row>
        <row r="30164">
          <cell r="BW30164">
            <v>405</v>
          </cell>
          <cell r="CB30164" t="str">
            <v>RUB</v>
          </cell>
          <cell r="CG30164" t="str">
            <v>Производство трубопроводной арматуры</v>
          </cell>
          <cell r="CH30164">
            <v>1.0654929111355296</v>
          </cell>
          <cell r="CP30164"/>
          <cell r="CQ30164"/>
        </row>
        <row r="30165">
          <cell r="BW30165">
            <v>425</v>
          </cell>
          <cell r="CB30165" t="str">
            <v>EUR</v>
          </cell>
          <cell r="CG30165" t="str">
            <v>Manufacture of instruments and appliances for measuring, testing and navigation</v>
          </cell>
          <cell r="CH30165">
            <v>1.0404673324195541</v>
          </cell>
          <cell r="CP30165"/>
          <cell r="CQ30165"/>
        </row>
        <row r="30166">
          <cell r="BW30166">
            <v>425</v>
          </cell>
          <cell r="CB30166" t="str">
            <v>RUB</v>
          </cell>
          <cell r="CG30166" t="str">
            <v>Производство контрольно - измерительных приборов</v>
          </cell>
          <cell r="CH30166">
            <v>1.1064585465886925</v>
          </cell>
          <cell r="CP30166"/>
          <cell r="CQ30166"/>
        </row>
        <row r="30167">
          <cell r="BW30167">
            <v>425</v>
          </cell>
          <cell r="CB30167" t="str">
            <v>RUB</v>
          </cell>
          <cell r="CG30167" t="str">
            <v>Производство контрольно - измерительных приборов</v>
          </cell>
          <cell r="CH30167">
            <v>1.1064585465886925</v>
          </cell>
          <cell r="CP30167"/>
          <cell r="CQ30167"/>
        </row>
        <row r="30168">
          <cell r="BW30168">
            <v>425</v>
          </cell>
          <cell r="CB30168" t="str">
            <v>RUB</v>
          </cell>
          <cell r="CG30168" t="str">
            <v>Производство контрольно - измерительных приборов</v>
          </cell>
          <cell r="CH30168">
            <v>1.1064585465886925</v>
          </cell>
          <cell r="CP30168"/>
          <cell r="CQ30168"/>
        </row>
        <row r="30169">
          <cell r="BW30169">
            <v>425</v>
          </cell>
          <cell r="CB30169" t="str">
            <v>RUB</v>
          </cell>
          <cell r="CG30169" t="str">
            <v>Производство контрольно - измерительных приборов</v>
          </cell>
          <cell r="CH30169">
            <v>1.1064585465886925</v>
          </cell>
          <cell r="CP30169"/>
          <cell r="CQ30169"/>
        </row>
        <row r="30170">
          <cell r="BW30170">
            <v>425</v>
          </cell>
          <cell r="CB30170" t="str">
            <v>RUB</v>
          </cell>
          <cell r="CG30170" t="str">
            <v>Производство контрольно - измерительных приборов</v>
          </cell>
          <cell r="CH30170">
            <v>1.1064585465886925</v>
          </cell>
          <cell r="CP30170"/>
          <cell r="CQ30170"/>
        </row>
        <row r="30171">
          <cell r="BW30171">
            <v>425</v>
          </cell>
          <cell r="CB30171" t="str">
            <v>RUB</v>
          </cell>
          <cell r="CG30171" t="str">
            <v>Производство контрольно - измерительных приборов</v>
          </cell>
          <cell r="CH30171">
            <v>1.1064585465886925</v>
          </cell>
          <cell r="CP30171"/>
          <cell r="CQ30171"/>
        </row>
        <row r="30172">
          <cell r="BW30172">
            <v>425</v>
          </cell>
          <cell r="CB30172" t="str">
            <v>RUB</v>
          </cell>
          <cell r="CG30172" t="str">
            <v>Производство контрольно - измерительных приборов</v>
          </cell>
          <cell r="CH30172">
            <v>1.1064585465886925</v>
          </cell>
          <cell r="CP30172"/>
          <cell r="CQ30172"/>
        </row>
        <row r="30173">
          <cell r="BW30173">
            <v>425</v>
          </cell>
          <cell r="CB30173" t="str">
            <v>RUB</v>
          </cell>
          <cell r="CG30173" t="str">
            <v>Производство контрольно - измерительных приборов</v>
          </cell>
          <cell r="CH30173">
            <v>1.1064585465886925</v>
          </cell>
          <cell r="CP30173"/>
          <cell r="CQ30173"/>
        </row>
        <row r="30174">
          <cell r="BW30174">
            <v>425</v>
          </cell>
          <cell r="CB30174" t="str">
            <v>RUB</v>
          </cell>
          <cell r="CG30174" t="str">
            <v>Производство контрольно - измерительных приборов</v>
          </cell>
          <cell r="CH30174">
            <v>1.1064585465886925</v>
          </cell>
          <cell r="CP30174"/>
          <cell r="CQ30174"/>
        </row>
        <row r="30175">
          <cell r="BW30175">
            <v>425</v>
          </cell>
          <cell r="CB30175" t="str">
            <v>RUB</v>
          </cell>
          <cell r="CG30175" t="str">
            <v>Производство контрольно - измерительных приборов</v>
          </cell>
          <cell r="CH30175">
            <v>1.1064585465886925</v>
          </cell>
          <cell r="CP30175"/>
          <cell r="CQ30175"/>
        </row>
        <row r="30176">
          <cell r="BW30176">
            <v>425</v>
          </cell>
          <cell r="CB30176" t="str">
            <v>RUB</v>
          </cell>
          <cell r="CG30176" t="str">
            <v>Производство контрольно - измерительных приборов</v>
          </cell>
          <cell r="CH30176">
            <v>1.1064585465886925</v>
          </cell>
          <cell r="CP30176"/>
          <cell r="CQ30176"/>
        </row>
        <row r="30177">
          <cell r="BW30177">
            <v>425</v>
          </cell>
          <cell r="CB30177" t="str">
            <v>RUB</v>
          </cell>
          <cell r="CG30177" t="str">
            <v>Производство контрольно - измерительных приборов</v>
          </cell>
          <cell r="CH30177">
            <v>1.1064585465886925</v>
          </cell>
          <cell r="CP30177"/>
          <cell r="CQ30177"/>
        </row>
        <row r="30178">
          <cell r="BW30178">
            <v>425</v>
          </cell>
          <cell r="CB30178" t="str">
            <v>RUB</v>
          </cell>
          <cell r="CG30178" t="str">
            <v>Производство контрольно - измерительных приборов</v>
          </cell>
          <cell r="CH30178">
            <v>1.1064585465886925</v>
          </cell>
          <cell r="CP30178"/>
          <cell r="CQ30178"/>
        </row>
        <row r="30179">
          <cell r="BW30179">
            <v>425</v>
          </cell>
          <cell r="CB30179" t="str">
            <v>RUB</v>
          </cell>
          <cell r="CG30179" t="str">
            <v>Производство контрольно - измерительных приборов</v>
          </cell>
          <cell r="CH30179">
            <v>1.1064585465886925</v>
          </cell>
          <cell r="CP30179"/>
          <cell r="CQ30179"/>
        </row>
        <row r="30180">
          <cell r="BW30180">
            <v>425</v>
          </cell>
          <cell r="CB30180" t="str">
            <v>RUB</v>
          </cell>
          <cell r="CG30180" t="str">
            <v>Производство контрольно - измерительных приборов</v>
          </cell>
          <cell r="CH30180">
            <v>1.1064585465886925</v>
          </cell>
          <cell r="CP30180"/>
          <cell r="CQ30180"/>
        </row>
        <row r="30181">
          <cell r="BW30181">
            <v>425</v>
          </cell>
          <cell r="CB30181" t="str">
            <v>RUB</v>
          </cell>
          <cell r="CG30181" t="str">
            <v>Производство контрольно - измерительных приборов</v>
          </cell>
          <cell r="CH30181">
            <v>1.1064585465886925</v>
          </cell>
          <cell r="CP30181"/>
          <cell r="CQ30181"/>
        </row>
        <row r="30182">
          <cell r="BW30182">
            <v>425</v>
          </cell>
          <cell r="CB30182" t="str">
            <v>RUB</v>
          </cell>
          <cell r="CG30182" t="str">
            <v>Производство контрольно - измерительных приборов</v>
          </cell>
          <cell r="CH30182">
            <v>1.1064585465886925</v>
          </cell>
          <cell r="CP30182"/>
          <cell r="CQ30182"/>
        </row>
        <row r="30183">
          <cell r="BW30183">
            <v>425</v>
          </cell>
          <cell r="CB30183" t="str">
            <v>RUB</v>
          </cell>
          <cell r="CG30183" t="str">
            <v>Производство контрольно - измерительных приборов</v>
          </cell>
          <cell r="CH30183">
            <v>1.1064585465886925</v>
          </cell>
          <cell r="CP30183"/>
          <cell r="CQ30183"/>
        </row>
        <row r="30184">
          <cell r="BW30184">
            <v>425</v>
          </cell>
          <cell r="CB30184" t="str">
            <v>RUB</v>
          </cell>
          <cell r="CG30184" t="str">
            <v>Производство контрольно - измерительных приборов</v>
          </cell>
          <cell r="CH30184">
            <v>1.1064585465886925</v>
          </cell>
          <cell r="CP30184"/>
          <cell r="CQ30184"/>
        </row>
        <row r="30185">
          <cell r="BW30185">
            <v>425</v>
          </cell>
          <cell r="CB30185" t="str">
            <v>RUB</v>
          </cell>
          <cell r="CG30185" t="str">
            <v>Производство контрольно - измерительных приборов</v>
          </cell>
          <cell r="CH30185">
            <v>1.1064585465886925</v>
          </cell>
          <cell r="CP30185"/>
          <cell r="CQ30185"/>
        </row>
        <row r="30186">
          <cell r="BW30186">
            <v>425</v>
          </cell>
          <cell r="CB30186" t="str">
            <v>RUB</v>
          </cell>
          <cell r="CG30186" t="str">
            <v>Производство контрольно - измерительных приборов</v>
          </cell>
          <cell r="CH30186">
            <v>1.1064585465886925</v>
          </cell>
          <cell r="CP30186"/>
          <cell r="CQ30186"/>
        </row>
        <row r="30187">
          <cell r="BW30187">
            <v>425</v>
          </cell>
          <cell r="CB30187" t="str">
            <v>RUB</v>
          </cell>
          <cell r="CG30187" t="str">
            <v>Производство контрольно - измерительных приборов</v>
          </cell>
          <cell r="CH30187">
            <v>1.1064585465886925</v>
          </cell>
          <cell r="CP30187"/>
          <cell r="CQ30187"/>
        </row>
        <row r="30188">
          <cell r="BW30188">
            <v>425</v>
          </cell>
          <cell r="CB30188" t="str">
            <v>RUB</v>
          </cell>
          <cell r="CG30188" t="str">
            <v>Производство контрольно - измерительных приборов</v>
          </cell>
          <cell r="CH30188">
            <v>1.1064585465886925</v>
          </cell>
          <cell r="CP30188"/>
          <cell r="CQ30188"/>
        </row>
        <row r="30189">
          <cell r="BW30189">
            <v>425</v>
          </cell>
          <cell r="CB30189" t="str">
            <v>RUB</v>
          </cell>
          <cell r="CG30189" t="str">
            <v>Производство контрольно - измерительных приборов</v>
          </cell>
          <cell r="CH30189">
            <v>1.1064585465886925</v>
          </cell>
          <cell r="CP30189"/>
          <cell r="CQ30189"/>
        </row>
        <row r="30190">
          <cell r="BW30190">
            <v>425</v>
          </cell>
          <cell r="CB30190" t="str">
            <v>RUB</v>
          </cell>
          <cell r="CG30190" t="str">
            <v>Производство контрольно - измерительных приборов</v>
          </cell>
          <cell r="CH30190">
            <v>1.1064585465886925</v>
          </cell>
          <cell r="CP30190"/>
          <cell r="CQ30190"/>
        </row>
        <row r="30191">
          <cell r="BW30191">
            <v>425</v>
          </cell>
          <cell r="CB30191" t="str">
            <v>RUB</v>
          </cell>
          <cell r="CG30191" t="str">
            <v>Производство контрольно - измерительных приборов</v>
          </cell>
          <cell r="CH30191">
            <v>1.1064585465886925</v>
          </cell>
          <cell r="CP30191"/>
          <cell r="CQ30191"/>
        </row>
        <row r="30192">
          <cell r="BW30192">
            <v>425</v>
          </cell>
          <cell r="CB30192" t="str">
            <v>RUB</v>
          </cell>
          <cell r="CG30192" t="str">
            <v>Производство контрольно - измерительных приборов</v>
          </cell>
          <cell r="CH30192">
            <v>1.1064585465886925</v>
          </cell>
          <cell r="CP30192"/>
          <cell r="CQ30192"/>
        </row>
        <row r="30193">
          <cell r="BW30193">
            <v>425</v>
          </cell>
          <cell r="CB30193" t="str">
            <v>RUB</v>
          </cell>
          <cell r="CG30193" t="str">
            <v>Производство контрольно - измерительных приборов</v>
          </cell>
          <cell r="CH30193">
            <v>1.1064585465886925</v>
          </cell>
          <cell r="CP30193"/>
          <cell r="CQ30193"/>
        </row>
        <row r="30194">
          <cell r="BW30194">
            <v>425</v>
          </cell>
          <cell r="CB30194" t="str">
            <v>RUB</v>
          </cell>
          <cell r="CG30194" t="str">
            <v>Производство контрольно - измерительных приборов</v>
          </cell>
          <cell r="CH30194">
            <v>1.1064585465886925</v>
          </cell>
          <cell r="CP30194"/>
          <cell r="CQ30194"/>
        </row>
        <row r="30195">
          <cell r="BW30195">
            <v>425</v>
          </cell>
          <cell r="CB30195" t="str">
            <v>RUB</v>
          </cell>
          <cell r="CG30195" t="str">
            <v>Производство контрольно - измерительных приборов</v>
          </cell>
          <cell r="CH30195">
            <v>1.1064585465886925</v>
          </cell>
          <cell r="CP30195"/>
          <cell r="CQ30195"/>
        </row>
        <row r="30196">
          <cell r="BW30196">
            <v>425</v>
          </cell>
          <cell r="CB30196" t="str">
            <v>RUB</v>
          </cell>
          <cell r="CG30196" t="str">
            <v>Производство контрольно - измерительных приборов</v>
          </cell>
          <cell r="CH30196">
            <v>1.1064585465886925</v>
          </cell>
          <cell r="CP30196"/>
          <cell r="CQ30196"/>
        </row>
        <row r="30197">
          <cell r="BW30197">
            <v>425</v>
          </cell>
          <cell r="CB30197" t="str">
            <v>RUB</v>
          </cell>
          <cell r="CG30197" t="str">
            <v>Производство контрольно - измерительных приборов</v>
          </cell>
          <cell r="CH30197">
            <v>1.1064585465886925</v>
          </cell>
          <cell r="CP30197"/>
          <cell r="CQ30197"/>
        </row>
        <row r="30198">
          <cell r="BW30198">
            <v>425</v>
          </cell>
          <cell r="CB30198" t="str">
            <v>RUB</v>
          </cell>
          <cell r="CG30198" t="str">
            <v>Производство контрольно - измерительных приборов</v>
          </cell>
          <cell r="CH30198">
            <v>1.1064585465886925</v>
          </cell>
          <cell r="CP30198"/>
          <cell r="CQ30198"/>
        </row>
        <row r="30199">
          <cell r="BW30199">
            <v>425</v>
          </cell>
          <cell r="CB30199" t="str">
            <v>RUB</v>
          </cell>
          <cell r="CG30199" t="str">
            <v>Производство контрольно - измерительных приборов</v>
          </cell>
          <cell r="CH30199">
            <v>1.1064585465886925</v>
          </cell>
          <cell r="CP30199"/>
          <cell r="CQ30199"/>
        </row>
        <row r="30200">
          <cell r="BW30200">
            <v>490</v>
          </cell>
          <cell r="CB30200" t="str">
            <v>EUR</v>
          </cell>
          <cell r="CG30200" t="str">
            <v>Manufacture of general-purpose machinery</v>
          </cell>
          <cell r="CH30200">
            <v>1.0225174267644939</v>
          </cell>
          <cell r="CP30200"/>
          <cell r="CQ30200"/>
        </row>
        <row r="30201">
          <cell r="BW30201">
            <v>450</v>
          </cell>
          <cell r="CB30201" t="str">
            <v>EUR</v>
          </cell>
          <cell r="CG30201" t="str">
            <v>Manufacture of computers and peripheral equipment</v>
          </cell>
          <cell r="CH30201">
            <v>0.95295704474448417</v>
          </cell>
          <cell r="CP30201"/>
          <cell r="CQ30201"/>
        </row>
        <row r="30202">
          <cell r="BW30202">
            <v>425</v>
          </cell>
          <cell r="CB30202" t="str">
            <v>RUB</v>
          </cell>
          <cell r="CG30202" t="str">
            <v>Производство контрольно - измерительных приборов</v>
          </cell>
          <cell r="CH30202">
            <v>1.1064585465886925</v>
          </cell>
          <cell r="CP30202"/>
          <cell r="CQ30202"/>
        </row>
        <row r="30203">
          <cell r="BW30203">
            <v>450</v>
          </cell>
          <cell r="CB30203" t="str">
            <v>EUR</v>
          </cell>
          <cell r="CG30203" t="str">
            <v>Manufacture of computers and peripheral equipment</v>
          </cell>
          <cell r="CH30203">
            <v>0.95295704474448417</v>
          </cell>
          <cell r="CP30203"/>
          <cell r="CQ30203"/>
        </row>
        <row r="30204">
          <cell r="BW30204">
            <v>425</v>
          </cell>
          <cell r="CB30204" t="str">
            <v>RUB</v>
          </cell>
          <cell r="CG30204" t="str">
            <v>Производство контрольно - измерительных приборов</v>
          </cell>
          <cell r="CH30204">
            <v>1.1064585465886925</v>
          </cell>
          <cell r="CP30204"/>
          <cell r="CQ30204"/>
        </row>
        <row r="30205">
          <cell r="BW30205">
            <v>450</v>
          </cell>
          <cell r="CB30205" t="str">
            <v>EUR</v>
          </cell>
          <cell r="CG30205" t="str">
            <v>Manufacture of computers and peripheral equipment</v>
          </cell>
          <cell r="CH30205">
            <v>0.95295704474448417</v>
          </cell>
          <cell r="CP30205"/>
          <cell r="CQ30205"/>
        </row>
        <row r="30206">
          <cell r="BW30206">
            <v>425</v>
          </cell>
          <cell r="CB30206" t="str">
            <v>RUB</v>
          </cell>
          <cell r="CG30206" t="str">
            <v>Производство контрольно - измерительных приборов</v>
          </cell>
          <cell r="CH30206">
            <v>1.1064585465886925</v>
          </cell>
          <cell r="CP30206"/>
          <cell r="CQ30206"/>
        </row>
        <row r="30207">
          <cell r="BW30207">
            <v>450</v>
          </cell>
          <cell r="CB30207" t="str">
            <v>EUR</v>
          </cell>
          <cell r="CG30207" t="str">
            <v>Manufacture of computers and peripheral equipment</v>
          </cell>
          <cell r="CH30207">
            <v>0.95295704474448417</v>
          </cell>
          <cell r="CP30207"/>
          <cell r="CQ30207"/>
        </row>
        <row r="30208">
          <cell r="BW30208">
            <v>425</v>
          </cell>
          <cell r="CB30208" t="str">
            <v>EUR</v>
          </cell>
          <cell r="CG30208" t="str">
            <v>Manufacture of instruments and appliances for measuring, testing and navigation</v>
          </cell>
          <cell r="CH30208">
            <v>1.0404673324195541</v>
          </cell>
          <cell r="CP30208"/>
          <cell r="CQ30208"/>
        </row>
        <row r="30209">
          <cell r="BW30209">
            <v>425</v>
          </cell>
          <cell r="CB30209" t="str">
            <v>EUR</v>
          </cell>
          <cell r="CG30209" t="str">
            <v>Manufacture of instruments and appliances for measuring, testing and navigation</v>
          </cell>
          <cell r="CH30209">
            <v>1.0404673324195541</v>
          </cell>
          <cell r="CP30209"/>
          <cell r="CQ30209"/>
        </row>
        <row r="30210">
          <cell r="BW30210">
            <v>425</v>
          </cell>
          <cell r="CB30210" t="str">
            <v>RUB</v>
          </cell>
          <cell r="CG30210" t="str">
            <v>Производство контрольно - измерительных приборов</v>
          </cell>
          <cell r="CH30210">
            <v>1.1064585465886925</v>
          </cell>
          <cell r="CP30210"/>
          <cell r="CQ30210"/>
        </row>
        <row r="30211">
          <cell r="BW30211">
            <v>425</v>
          </cell>
          <cell r="CB30211" t="str">
            <v>RUB</v>
          </cell>
          <cell r="CG30211" t="str">
            <v>Производство контрольно - измерительных приборов</v>
          </cell>
          <cell r="CH30211">
            <v>1.1064585465886925</v>
          </cell>
          <cell r="CP30211"/>
          <cell r="CQ30211"/>
        </row>
        <row r="30212">
          <cell r="BW30212">
            <v>425</v>
          </cell>
          <cell r="CB30212" t="str">
            <v>RUB</v>
          </cell>
          <cell r="CG30212" t="str">
            <v>Производство контрольно - измерительных приборов</v>
          </cell>
          <cell r="CH30212">
            <v>1.1064585465886925</v>
          </cell>
          <cell r="CP30212"/>
          <cell r="CQ30212"/>
        </row>
        <row r="30213">
          <cell r="BW30213">
            <v>425</v>
          </cell>
          <cell r="CB30213" t="str">
            <v>EUR</v>
          </cell>
          <cell r="CG30213" t="str">
            <v>Manufacture of instruments and appliances for measuring, testing and navigation</v>
          </cell>
          <cell r="CH30213">
            <v>1.0404673324195541</v>
          </cell>
          <cell r="CP30213"/>
          <cell r="CQ30213"/>
        </row>
        <row r="30214">
          <cell r="BW30214">
            <v>425</v>
          </cell>
          <cell r="CB30214" t="str">
            <v>RUB</v>
          </cell>
          <cell r="CG30214" t="str">
            <v>Производство контрольно - измерительных приборов</v>
          </cell>
          <cell r="CH30214">
            <v>1.1064585465886925</v>
          </cell>
          <cell r="CP30214"/>
          <cell r="CQ30214"/>
        </row>
        <row r="30215">
          <cell r="BW30215">
            <v>425</v>
          </cell>
          <cell r="CB30215" t="str">
            <v>RUB</v>
          </cell>
          <cell r="CG30215" t="str">
            <v>Производство контрольно - измерительных приборов</v>
          </cell>
          <cell r="CH30215">
            <v>1.1064585465886925</v>
          </cell>
          <cell r="CP30215"/>
          <cell r="CQ30215"/>
        </row>
        <row r="30216">
          <cell r="BW30216">
            <v>425</v>
          </cell>
          <cell r="CB30216" t="str">
            <v>RUB</v>
          </cell>
          <cell r="CG30216" t="str">
            <v>Производство контрольно - измерительных приборов</v>
          </cell>
          <cell r="CH30216">
            <v>1.1064585465886925</v>
          </cell>
          <cell r="CP30216"/>
          <cell r="CQ30216"/>
        </row>
        <row r="30217">
          <cell r="BW30217">
            <v>425</v>
          </cell>
          <cell r="CB30217" t="str">
            <v>RUB</v>
          </cell>
          <cell r="CG30217" t="str">
            <v>Производство контрольно - измерительных приборов</v>
          </cell>
          <cell r="CH30217">
            <v>1.1064585465886925</v>
          </cell>
          <cell r="CP30217"/>
          <cell r="CQ30217"/>
        </row>
        <row r="30218">
          <cell r="BW30218">
            <v>425</v>
          </cell>
          <cell r="CB30218" t="str">
            <v>RUB</v>
          </cell>
          <cell r="CG30218" t="str">
            <v>Производство контрольно - измерительных приборов</v>
          </cell>
          <cell r="CH30218">
            <v>1.1064585465886925</v>
          </cell>
          <cell r="CP30218"/>
          <cell r="CQ30218"/>
        </row>
        <row r="30219">
          <cell r="BW30219">
            <v>425</v>
          </cell>
          <cell r="CB30219" t="str">
            <v>EUR</v>
          </cell>
          <cell r="CG30219" t="str">
            <v>Manufacture of instruments and appliances for measuring, testing and navigation</v>
          </cell>
          <cell r="CH30219">
            <v>1.0404673324195541</v>
          </cell>
          <cell r="CP30219"/>
          <cell r="CQ30219"/>
        </row>
        <row r="30220">
          <cell r="BW30220">
            <v>425</v>
          </cell>
          <cell r="CB30220" t="str">
            <v>EUR</v>
          </cell>
          <cell r="CG30220" t="str">
            <v>Manufacture of instruments and appliances for measuring, testing and navigation</v>
          </cell>
          <cell r="CH30220">
            <v>1.0404673324195541</v>
          </cell>
          <cell r="CP30220"/>
          <cell r="CQ30220"/>
        </row>
        <row r="30221">
          <cell r="BW30221">
            <v>425</v>
          </cell>
          <cell r="CB30221" t="str">
            <v>RUB</v>
          </cell>
          <cell r="CG30221" t="str">
            <v>Производство контрольно - измерительных приборов</v>
          </cell>
          <cell r="CH30221">
            <v>1.1064585465886925</v>
          </cell>
          <cell r="CP30221"/>
          <cell r="CQ30221"/>
        </row>
        <row r="30222">
          <cell r="BW30222">
            <v>425</v>
          </cell>
          <cell r="CB30222" t="str">
            <v>EUR</v>
          </cell>
          <cell r="CG30222" t="str">
            <v>Manufacture of instruments and appliances for measuring, testing and navigation</v>
          </cell>
          <cell r="CH30222">
            <v>1.0404673324195541</v>
          </cell>
          <cell r="CP30222"/>
          <cell r="CQ30222"/>
        </row>
        <row r="30223">
          <cell r="BW30223">
            <v>425</v>
          </cell>
          <cell r="CB30223" t="str">
            <v>EUR</v>
          </cell>
          <cell r="CG30223" t="str">
            <v>Manufacture of instruments and appliances for measuring, testing and navigation</v>
          </cell>
          <cell r="CH30223">
            <v>1.0404673324195541</v>
          </cell>
          <cell r="CP30223"/>
          <cell r="CQ30223"/>
        </row>
        <row r="30224">
          <cell r="BW30224">
            <v>425</v>
          </cell>
          <cell r="CB30224" t="str">
            <v>RUB</v>
          </cell>
          <cell r="CG30224" t="str">
            <v>Производство контрольно - измерительных приборов</v>
          </cell>
          <cell r="CH30224">
            <v>1.1064585465886925</v>
          </cell>
          <cell r="CP30224"/>
          <cell r="CQ30224"/>
        </row>
        <row r="30225">
          <cell r="BW30225">
            <v>425</v>
          </cell>
          <cell r="CB30225" t="str">
            <v>RUB</v>
          </cell>
          <cell r="CG30225" t="str">
            <v>Производство контрольно - измерительных приборов</v>
          </cell>
          <cell r="CH30225">
            <v>1.1064585465886925</v>
          </cell>
          <cell r="CP30225"/>
          <cell r="CQ30225"/>
        </row>
        <row r="30226">
          <cell r="BW30226">
            <v>425</v>
          </cell>
          <cell r="CB30226" t="str">
            <v>RUB</v>
          </cell>
          <cell r="CG30226" t="str">
            <v>Производство контрольно - измерительных приборов</v>
          </cell>
          <cell r="CH30226">
            <v>1.1064585465886925</v>
          </cell>
          <cell r="CP30226"/>
          <cell r="CQ30226"/>
        </row>
        <row r="30227">
          <cell r="BW30227">
            <v>425</v>
          </cell>
          <cell r="CB30227" t="str">
            <v>RUB</v>
          </cell>
          <cell r="CG30227" t="str">
            <v>Производство контрольно - измерительных приборов</v>
          </cell>
          <cell r="CH30227">
            <v>1.1064585465886925</v>
          </cell>
          <cell r="CP30227"/>
          <cell r="CQ30227"/>
        </row>
        <row r="30228">
          <cell r="BW30228">
            <v>425</v>
          </cell>
          <cell r="CB30228" t="str">
            <v>RUB</v>
          </cell>
          <cell r="CG30228" t="str">
            <v>Производство контрольно - измерительных приборов</v>
          </cell>
          <cell r="CH30228">
            <v>1.1064585465886925</v>
          </cell>
          <cell r="CP30228"/>
          <cell r="CQ30228"/>
        </row>
        <row r="30229">
          <cell r="BW30229">
            <v>425</v>
          </cell>
          <cell r="CB30229" t="str">
            <v>RUB</v>
          </cell>
          <cell r="CG30229" t="str">
            <v>Производство контрольно - измерительных приборов</v>
          </cell>
          <cell r="CH30229">
            <v>1.1064585465886925</v>
          </cell>
          <cell r="CP30229"/>
          <cell r="CQ30229"/>
        </row>
        <row r="30230">
          <cell r="BW30230">
            <v>425</v>
          </cell>
          <cell r="CB30230" t="str">
            <v>RUB</v>
          </cell>
          <cell r="CG30230" t="str">
            <v>Производство контрольно - измерительных приборов</v>
          </cell>
          <cell r="CH30230">
            <v>1.1064585465886925</v>
          </cell>
          <cell r="CP30230"/>
          <cell r="CQ30230"/>
        </row>
        <row r="30231">
          <cell r="BW30231">
            <v>425</v>
          </cell>
          <cell r="CB30231" t="str">
            <v>RUB</v>
          </cell>
          <cell r="CG30231" t="str">
            <v>Производство контрольно - измерительных приборов</v>
          </cell>
          <cell r="CH30231">
            <v>1.1064585465886925</v>
          </cell>
          <cell r="CP30231"/>
          <cell r="CQ30231"/>
        </row>
        <row r="30232">
          <cell r="BW30232">
            <v>425</v>
          </cell>
          <cell r="CB30232" t="str">
            <v>RUB</v>
          </cell>
          <cell r="CG30232" t="str">
            <v>Производство контрольно - измерительных приборов</v>
          </cell>
          <cell r="CH30232">
            <v>1.1064585465886925</v>
          </cell>
          <cell r="CP30232"/>
          <cell r="CQ30232"/>
        </row>
        <row r="30233">
          <cell r="BW30233">
            <v>425</v>
          </cell>
          <cell r="CB30233" t="str">
            <v>RUB</v>
          </cell>
          <cell r="CG30233" t="str">
            <v>Производство контрольно - измерительных приборов</v>
          </cell>
          <cell r="CH30233">
            <v>1.1064585465886925</v>
          </cell>
          <cell r="CP30233"/>
          <cell r="CQ30233"/>
        </row>
        <row r="30234">
          <cell r="BW30234">
            <v>425</v>
          </cell>
          <cell r="CB30234" t="str">
            <v>RUB</v>
          </cell>
          <cell r="CG30234" t="str">
            <v>Производство контрольно - измерительных приборов</v>
          </cell>
          <cell r="CH30234">
            <v>1.1064585465886925</v>
          </cell>
          <cell r="CP30234"/>
          <cell r="CQ30234"/>
        </row>
        <row r="30235">
          <cell r="BW30235">
            <v>425</v>
          </cell>
          <cell r="CB30235" t="str">
            <v>RUB</v>
          </cell>
          <cell r="CG30235" t="str">
            <v>Производство контрольно - измерительных приборов</v>
          </cell>
          <cell r="CH30235">
            <v>1.1064585465886925</v>
          </cell>
          <cell r="CP30235"/>
          <cell r="CQ30235"/>
        </row>
        <row r="30236">
          <cell r="BW30236">
            <v>425</v>
          </cell>
          <cell r="CB30236" t="str">
            <v>RUB</v>
          </cell>
          <cell r="CG30236" t="str">
            <v>Производство контрольно - измерительных приборов</v>
          </cell>
          <cell r="CH30236">
            <v>1.1064585465886925</v>
          </cell>
          <cell r="CP30236"/>
          <cell r="CQ30236"/>
        </row>
        <row r="30237">
          <cell r="BW30237">
            <v>425</v>
          </cell>
          <cell r="CB30237" t="str">
            <v>RUB</v>
          </cell>
          <cell r="CG30237" t="str">
            <v>Производство контрольно - измерительных приборов</v>
          </cell>
          <cell r="CH30237">
            <v>1.1064585465886925</v>
          </cell>
          <cell r="CP30237"/>
          <cell r="CQ30237"/>
        </row>
        <row r="30238">
          <cell r="BW30238">
            <v>425</v>
          </cell>
          <cell r="CB30238" t="str">
            <v>RUB</v>
          </cell>
          <cell r="CG30238" t="str">
            <v>Производство контрольно - измерительных приборов</v>
          </cell>
          <cell r="CH30238">
            <v>1.1064585465886925</v>
          </cell>
          <cell r="CP30238"/>
          <cell r="CQ30238"/>
        </row>
        <row r="30239">
          <cell r="BW30239">
            <v>425</v>
          </cell>
          <cell r="CB30239" t="str">
            <v>RUB</v>
          </cell>
          <cell r="CG30239" t="str">
            <v>Производство контрольно - измерительных приборов</v>
          </cell>
          <cell r="CH30239">
            <v>1.1064585465886925</v>
          </cell>
          <cell r="CP30239"/>
          <cell r="CQ30239"/>
        </row>
        <row r="30240">
          <cell r="BW30240">
            <v>425</v>
          </cell>
          <cell r="CB30240" t="str">
            <v>RUB</v>
          </cell>
          <cell r="CG30240" t="str">
            <v>Производство контрольно - измерительных приборов</v>
          </cell>
          <cell r="CH30240">
            <v>1.1064585465886925</v>
          </cell>
          <cell r="CP30240"/>
          <cell r="CQ30240"/>
        </row>
        <row r="30241">
          <cell r="BW30241">
            <v>425</v>
          </cell>
          <cell r="CB30241" t="str">
            <v>RUB</v>
          </cell>
          <cell r="CG30241" t="str">
            <v>Производство контрольно - измерительных приборов</v>
          </cell>
          <cell r="CH30241">
            <v>1.1064585465886925</v>
          </cell>
          <cell r="CP30241"/>
          <cell r="CQ30241"/>
        </row>
        <row r="30242">
          <cell r="BW30242">
            <v>425</v>
          </cell>
          <cell r="CB30242" t="str">
            <v>RUB</v>
          </cell>
          <cell r="CG30242" t="str">
            <v>Производство контрольно - измерительных приборов</v>
          </cell>
          <cell r="CH30242">
            <v>1.1064585465886925</v>
          </cell>
          <cell r="CP30242"/>
          <cell r="CQ30242"/>
        </row>
        <row r="30243">
          <cell r="BW30243">
            <v>425</v>
          </cell>
          <cell r="CB30243" t="str">
            <v>RUB</v>
          </cell>
          <cell r="CG30243" t="str">
            <v>Производство контрольно - измерительных приборов</v>
          </cell>
          <cell r="CH30243">
            <v>1.1064585465886925</v>
          </cell>
          <cell r="CP30243"/>
          <cell r="CQ30243"/>
        </row>
        <row r="30244">
          <cell r="BW30244">
            <v>425</v>
          </cell>
          <cell r="CB30244" t="str">
            <v>RUB</v>
          </cell>
          <cell r="CG30244" t="str">
            <v>Производство контрольно - измерительных приборов</v>
          </cell>
          <cell r="CH30244">
            <v>1.1064585465886925</v>
          </cell>
          <cell r="CP30244"/>
          <cell r="CQ30244"/>
        </row>
        <row r="30245">
          <cell r="BW30245">
            <v>425</v>
          </cell>
          <cell r="CB30245" t="str">
            <v>RUB</v>
          </cell>
          <cell r="CG30245" t="str">
            <v>Производство контрольно - измерительных приборов</v>
          </cell>
          <cell r="CH30245">
            <v>1.1064585465886925</v>
          </cell>
          <cell r="CP30245"/>
          <cell r="CQ30245"/>
        </row>
        <row r="30246">
          <cell r="BW30246">
            <v>425</v>
          </cell>
          <cell r="CB30246" t="str">
            <v>RUB</v>
          </cell>
          <cell r="CG30246" t="str">
            <v>Производство контрольно - измерительных приборов</v>
          </cell>
          <cell r="CH30246">
            <v>1.1064585465886925</v>
          </cell>
          <cell r="CP30246"/>
          <cell r="CQ30246"/>
        </row>
        <row r="30247">
          <cell r="BW30247">
            <v>425</v>
          </cell>
          <cell r="CB30247" t="str">
            <v>RUB</v>
          </cell>
          <cell r="CG30247" t="str">
            <v>Производство контрольно - измерительных приборов</v>
          </cell>
          <cell r="CH30247">
            <v>1.1064585465886925</v>
          </cell>
          <cell r="CP30247"/>
          <cell r="CQ30247"/>
        </row>
        <row r="30248">
          <cell r="BW30248">
            <v>425</v>
          </cell>
          <cell r="CB30248" t="str">
            <v>RUB</v>
          </cell>
          <cell r="CG30248" t="str">
            <v>Производство контрольно - измерительных приборов</v>
          </cell>
          <cell r="CH30248">
            <v>1.1064585465886925</v>
          </cell>
          <cell r="CP30248"/>
          <cell r="CQ30248"/>
        </row>
        <row r="30249">
          <cell r="BW30249">
            <v>425</v>
          </cell>
          <cell r="CB30249" t="str">
            <v>RUB</v>
          </cell>
          <cell r="CG30249" t="str">
            <v>Производство контрольно - измерительных приборов</v>
          </cell>
          <cell r="CH30249">
            <v>1.1064585465886925</v>
          </cell>
          <cell r="CP30249"/>
          <cell r="CQ30249"/>
        </row>
        <row r="30250">
          <cell r="BW30250">
            <v>425</v>
          </cell>
          <cell r="CB30250" t="str">
            <v>RUB</v>
          </cell>
          <cell r="CG30250" t="str">
            <v>Производство контрольно - измерительных приборов</v>
          </cell>
          <cell r="CH30250">
            <v>1.1064585465886925</v>
          </cell>
          <cell r="CP30250"/>
          <cell r="CQ30250"/>
        </row>
        <row r="30251">
          <cell r="BW30251">
            <v>425</v>
          </cell>
          <cell r="CB30251" t="str">
            <v>RUB</v>
          </cell>
          <cell r="CG30251" t="str">
            <v>Производство контрольно - измерительных приборов</v>
          </cell>
          <cell r="CH30251">
            <v>1.1064585465886925</v>
          </cell>
          <cell r="CP30251"/>
          <cell r="CQ30251"/>
        </row>
        <row r="30252">
          <cell r="BW30252">
            <v>425</v>
          </cell>
          <cell r="CB30252" t="str">
            <v>RUB</v>
          </cell>
          <cell r="CG30252" t="str">
            <v>Производство контрольно - измерительных приборов</v>
          </cell>
          <cell r="CH30252">
            <v>1.1064585465886925</v>
          </cell>
          <cell r="CP30252"/>
          <cell r="CQ30252"/>
        </row>
        <row r="30253">
          <cell r="BW30253">
            <v>425</v>
          </cell>
          <cell r="CB30253" t="str">
            <v>RUB</v>
          </cell>
          <cell r="CG30253" t="str">
            <v>Производство контрольно - измерительных приборов</v>
          </cell>
          <cell r="CH30253">
            <v>1.1064585465886925</v>
          </cell>
          <cell r="CP30253"/>
          <cell r="CQ30253"/>
        </row>
        <row r="30254">
          <cell r="BW30254">
            <v>425</v>
          </cell>
          <cell r="CB30254" t="str">
            <v>RUB</v>
          </cell>
          <cell r="CG30254" t="str">
            <v>Производство контрольно - измерительных приборов</v>
          </cell>
          <cell r="CH30254">
            <v>1.1064585465886925</v>
          </cell>
          <cell r="CP30254"/>
          <cell r="CQ30254"/>
        </row>
        <row r="30255">
          <cell r="BW30255">
            <v>425</v>
          </cell>
          <cell r="CB30255" t="str">
            <v>RUB</v>
          </cell>
          <cell r="CG30255" t="str">
            <v>Производство контрольно - измерительных приборов</v>
          </cell>
          <cell r="CH30255">
            <v>1.1064585465886925</v>
          </cell>
          <cell r="CP30255"/>
          <cell r="CQ30255"/>
        </row>
        <row r="30256">
          <cell r="BW30256">
            <v>425</v>
          </cell>
          <cell r="CB30256" t="str">
            <v>RUB</v>
          </cell>
          <cell r="CG30256" t="str">
            <v>Производство контрольно - измерительных приборов</v>
          </cell>
          <cell r="CH30256">
            <v>1.1064585465886925</v>
          </cell>
          <cell r="CP30256"/>
          <cell r="CQ30256"/>
        </row>
        <row r="30257">
          <cell r="BW30257">
            <v>425</v>
          </cell>
          <cell r="CB30257" t="str">
            <v>RUB</v>
          </cell>
          <cell r="CG30257" t="str">
            <v>Производство контрольно - измерительных приборов</v>
          </cell>
          <cell r="CH30257">
            <v>1.1064585465886925</v>
          </cell>
          <cell r="CP30257"/>
          <cell r="CQ30257"/>
        </row>
        <row r="30258">
          <cell r="BW30258">
            <v>425</v>
          </cell>
          <cell r="CB30258" t="str">
            <v>RUB</v>
          </cell>
          <cell r="CG30258" t="str">
            <v>Производство контрольно - измерительных приборов</v>
          </cell>
          <cell r="CH30258">
            <v>1.1064585465886925</v>
          </cell>
          <cell r="CP30258"/>
          <cell r="CQ30258"/>
        </row>
        <row r="30259">
          <cell r="BW30259">
            <v>425</v>
          </cell>
          <cell r="CB30259" t="str">
            <v>RUB</v>
          </cell>
          <cell r="CG30259" t="str">
            <v>Производство контрольно - измерительных приборов</v>
          </cell>
          <cell r="CH30259">
            <v>1.1064585465886925</v>
          </cell>
          <cell r="CP30259"/>
          <cell r="CQ30259"/>
        </row>
        <row r="30260">
          <cell r="BW30260">
            <v>425</v>
          </cell>
          <cell r="CB30260" t="str">
            <v>RUB</v>
          </cell>
          <cell r="CG30260" t="str">
            <v>Производство контрольно - измерительных приборов</v>
          </cell>
          <cell r="CH30260">
            <v>1.1064585465886925</v>
          </cell>
          <cell r="CP30260"/>
          <cell r="CQ30260"/>
        </row>
        <row r="30261">
          <cell r="BW30261">
            <v>425</v>
          </cell>
          <cell r="CB30261" t="str">
            <v>RUB</v>
          </cell>
          <cell r="CG30261" t="str">
            <v>Производство контрольно - измерительных приборов</v>
          </cell>
          <cell r="CH30261">
            <v>1.1064585465886925</v>
          </cell>
          <cell r="CP30261"/>
          <cell r="CQ30261"/>
        </row>
        <row r="30262">
          <cell r="BW30262">
            <v>425</v>
          </cell>
          <cell r="CB30262" t="str">
            <v>RUB</v>
          </cell>
          <cell r="CG30262" t="str">
            <v>Производство контрольно - измерительных приборов</v>
          </cell>
          <cell r="CH30262">
            <v>1.1064585465886925</v>
          </cell>
          <cell r="CP30262"/>
          <cell r="CQ30262"/>
        </row>
        <row r="30263">
          <cell r="BW30263">
            <v>425</v>
          </cell>
          <cell r="CB30263" t="str">
            <v>RUB</v>
          </cell>
          <cell r="CG30263" t="str">
            <v>Производство контрольно - измерительных приборов</v>
          </cell>
          <cell r="CH30263">
            <v>1.1064585465886925</v>
          </cell>
          <cell r="CP30263"/>
          <cell r="CQ30263"/>
        </row>
        <row r="30264">
          <cell r="BW30264">
            <v>425</v>
          </cell>
          <cell r="CB30264" t="str">
            <v>RUB</v>
          </cell>
          <cell r="CG30264" t="str">
            <v>Производство контрольно - измерительных приборов</v>
          </cell>
          <cell r="CH30264">
            <v>1.1064585465886925</v>
          </cell>
          <cell r="CP30264"/>
          <cell r="CQ30264"/>
        </row>
        <row r="30265">
          <cell r="BW30265">
            <v>425</v>
          </cell>
          <cell r="CB30265" t="str">
            <v>RUB</v>
          </cell>
          <cell r="CG30265" t="str">
            <v>Производство контрольно - измерительных приборов</v>
          </cell>
          <cell r="CH30265">
            <v>1.1064585465886925</v>
          </cell>
          <cell r="CP30265"/>
          <cell r="CQ30265"/>
        </row>
        <row r="30266">
          <cell r="BW30266">
            <v>425</v>
          </cell>
          <cell r="CB30266" t="str">
            <v>RUB</v>
          </cell>
          <cell r="CG30266" t="str">
            <v>Производство контрольно - измерительных приборов</v>
          </cell>
          <cell r="CH30266">
            <v>1.1064585465886925</v>
          </cell>
          <cell r="CP30266"/>
          <cell r="CQ30266"/>
        </row>
        <row r="30267">
          <cell r="BW30267">
            <v>425</v>
          </cell>
          <cell r="CB30267" t="str">
            <v>RUB</v>
          </cell>
          <cell r="CG30267" t="str">
            <v>Производство контрольно - измерительных приборов</v>
          </cell>
          <cell r="CH30267">
            <v>1.1064585465886925</v>
          </cell>
          <cell r="CP30267"/>
          <cell r="CQ30267"/>
        </row>
        <row r="30268">
          <cell r="BW30268">
            <v>425</v>
          </cell>
          <cell r="CB30268" t="str">
            <v>RUB</v>
          </cell>
          <cell r="CG30268" t="str">
            <v>Производство контрольно - измерительных приборов</v>
          </cell>
          <cell r="CH30268">
            <v>1.1064585465886925</v>
          </cell>
          <cell r="CP30268"/>
          <cell r="CQ30268"/>
        </row>
        <row r="30269">
          <cell r="BW30269">
            <v>425</v>
          </cell>
          <cell r="CB30269" t="str">
            <v>RUB</v>
          </cell>
          <cell r="CG30269" t="str">
            <v>Производство контрольно - измерительных приборов</v>
          </cell>
          <cell r="CH30269">
            <v>1.1064585465886925</v>
          </cell>
          <cell r="CP30269"/>
          <cell r="CQ30269"/>
        </row>
        <row r="30270">
          <cell r="BW30270">
            <v>425</v>
          </cell>
          <cell r="CB30270" t="str">
            <v>RUB</v>
          </cell>
          <cell r="CG30270" t="str">
            <v>Производство контрольно - измерительных приборов</v>
          </cell>
          <cell r="CH30270">
            <v>1.1064585465886925</v>
          </cell>
          <cell r="CP30270"/>
          <cell r="CQ30270"/>
        </row>
        <row r="30271">
          <cell r="BW30271">
            <v>425</v>
          </cell>
          <cell r="CB30271" t="str">
            <v>RUB</v>
          </cell>
          <cell r="CG30271" t="str">
            <v>Производство контрольно - измерительных приборов</v>
          </cell>
          <cell r="CH30271">
            <v>1.1064585465886925</v>
          </cell>
          <cell r="CP30271"/>
          <cell r="CQ30271"/>
        </row>
        <row r="30272">
          <cell r="BW30272">
            <v>425</v>
          </cell>
          <cell r="CB30272" t="str">
            <v>RUB</v>
          </cell>
          <cell r="CG30272" t="str">
            <v>Производство контрольно - измерительных приборов</v>
          </cell>
          <cell r="CH30272">
            <v>1.1064585465886925</v>
          </cell>
          <cell r="CP30272"/>
          <cell r="CQ30272"/>
        </row>
        <row r="30273">
          <cell r="BW30273">
            <v>425</v>
          </cell>
          <cell r="CB30273" t="str">
            <v>RUB</v>
          </cell>
          <cell r="CG30273" t="str">
            <v>Производство контрольно - измерительных приборов</v>
          </cell>
          <cell r="CH30273">
            <v>1.1064585465886925</v>
          </cell>
          <cell r="CP30273"/>
          <cell r="CQ30273"/>
        </row>
        <row r="30274">
          <cell r="BW30274">
            <v>425</v>
          </cell>
          <cell r="CB30274" t="str">
            <v>RUB</v>
          </cell>
          <cell r="CG30274" t="str">
            <v>Производство контрольно - измерительных приборов</v>
          </cell>
          <cell r="CH30274">
            <v>1.1064585465886925</v>
          </cell>
          <cell r="CP30274"/>
          <cell r="CQ30274"/>
        </row>
        <row r="30275">
          <cell r="BW30275">
            <v>425</v>
          </cell>
          <cell r="CB30275" t="str">
            <v>RUB</v>
          </cell>
          <cell r="CG30275" t="str">
            <v>Производство контрольно - измерительных приборов</v>
          </cell>
          <cell r="CH30275">
            <v>1.1064585465886925</v>
          </cell>
          <cell r="CP30275"/>
          <cell r="CQ30275"/>
        </row>
        <row r="30276">
          <cell r="BW30276">
            <v>425</v>
          </cell>
          <cell r="CB30276" t="str">
            <v>RUB</v>
          </cell>
          <cell r="CG30276" t="str">
            <v>Производство контрольно - измерительных приборов</v>
          </cell>
          <cell r="CH30276">
            <v>1.1064585465886925</v>
          </cell>
          <cell r="CP30276"/>
          <cell r="CQ30276"/>
        </row>
        <row r="30277">
          <cell r="BW30277">
            <v>425</v>
          </cell>
          <cell r="CB30277" t="str">
            <v>RUB</v>
          </cell>
          <cell r="CG30277" t="str">
            <v>Производство контрольно - измерительных приборов</v>
          </cell>
          <cell r="CH30277">
            <v>1.1064585465886925</v>
          </cell>
          <cell r="CP30277"/>
          <cell r="CQ30277"/>
        </row>
        <row r="30278">
          <cell r="BW30278">
            <v>425</v>
          </cell>
          <cell r="CB30278" t="str">
            <v>RUB</v>
          </cell>
          <cell r="CG30278" t="str">
            <v>Производство контрольно - измерительных приборов</v>
          </cell>
          <cell r="CH30278">
            <v>1.1064585465886925</v>
          </cell>
          <cell r="CP30278"/>
          <cell r="CQ30278"/>
        </row>
        <row r="30279">
          <cell r="BW30279">
            <v>425</v>
          </cell>
          <cell r="CB30279" t="str">
            <v>RUB</v>
          </cell>
          <cell r="CG30279" t="str">
            <v>Производство контрольно - измерительных приборов</v>
          </cell>
          <cell r="CH30279">
            <v>1.1064585465886925</v>
          </cell>
          <cell r="CP30279"/>
          <cell r="CQ30279"/>
        </row>
        <row r="30280">
          <cell r="BW30280">
            <v>425</v>
          </cell>
          <cell r="CB30280" t="str">
            <v>RUB</v>
          </cell>
          <cell r="CG30280" t="str">
            <v>Производство контрольно - измерительных приборов</v>
          </cell>
          <cell r="CH30280">
            <v>1.1064585465886925</v>
          </cell>
          <cell r="CP30280"/>
          <cell r="CQ30280"/>
        </row>
        <row r="30281">
          <cell r="BW30281">
            <v>425</v>
          </cell>
          <cell r="CB30281" t="str">
            <v>RUB</v>
          </cell>
          <cell r="CG30281" t="str">
            <v>Производство контрольно - измерительных приборов</v>
          </cell>
          <cell r="CH30281">
            <v>1.1064585465886925</v>
          </cell>
          <cell r="CP30281"/>
          <cell r="CQ30281"/>
        </row>
        <row r="30282">
          <cell r="BW30282">
            <v>425</v>
          </cell>
          <cell r="CB30282" t="str">
            <v>RUB</v>
          </cell>
          <cell r="CG30282" t="str">
            <v>Производство контрольно - измерительных приборов</v>
          </cell>
          <cell r="CH30282">
            <v>1.1064585465886925</v>
          </cell>
          <cell r="CP30282"/>
          <cell r="CQ30282"/>
        </row>
        <row r="30283">
          <cell r="BW30283">
            <v>425</v>
          </cell>
          <cell r="CB30283" t="str">
            <v>RUB</v>
          </cell>
          <cell r="CG30283" t="str">
            <v>Производство контрольно - измерительных приборов</v>
          </cell>
          <cell r="CH30283">
            <v>1.1064585465886925</v>
          </cell>
          <cell r="CP30283"/>
          <cell r="CQ30283"/>
        </row>
        <row r="30284">
          <cell r="BW30284">
            <v>425</v>
          </cell>
          <cell r="CB30284" t="str">
            <v>RUB</v>
          </cell>
          <cell r="CG30284" t="str">
            <v>Производство контрольно - измерительных приборов</v>
          </cell>
          <cell r="CH30284">
            <v>1.1064585465886925</v>
          </cell>
          <cell r="CP30284"/>
          <cell r="CQ30284"/>
        </row>
        <row r="30285">
          <cell r="BW30285">
            <v>425</v>
          </cell>
          <cell r="CB30285" t="str">
            <v>RUB</v>
          </cell>
          <cell r="CG30285" t="str">
            <v>Производство контрольно - измерительных приборов</v>
          </cell>
          <cell r="CH30285">
            <v>1.1064585465886925</v>
          </cell>
          <cell r="CP30285"/>
          <cell r="CQ30285"/>
        </row>
        <row r="30286">
          <cell r="BW30286">
            <v>425</v>
          </cell>
          <cell r="CB30286" t="str">
            <v>RUB</v>
          </cell>
          <cell r="CG30286" t="str">
            <v>Производство контрольно - измерительных приборов</v>
          </cell>
          <cell r="CH30286">
            <v>1.1064585465886925</v>
          </cell>
          <cell r="CP30286"/>
          <cell r="CQ30286"/>
        </row>
        <row r="30287">
          <cell r="BW30287">
            <v>425</v>
          </cell>
          <cell r="CB30287" t="str">
            <v>RUB</v>
          </cell>
          <cell r="CG30287" t="str">
            <v>Производство контрольно - измерительных приборов</v>
          </cell>
          <cell r="CH30287">
            <v>1.1064585465886925</v>
          </cell>
          <cell r="CP30287"/>
          <cell r="CQ30287"/>
        </row>
        <row r="30288">
          <cell r="BW30288">
            <v>425</v>
          </cell>
          <cell r="CB30288" t="str">
            <v>RUB</v>
          </cell>
          <cell r="CG30288" t="str">
            <v>Производство контрольно - измерительных приборов</v>
          </cell>
          <cell r="CH30288">
            <v>1.1064585465886925</v>
          </cell>
          <cell r="CP30288"/>
          <cell r="CQ30288"/>
        </row>
        <row r="30289">
          <cell r="BW30289">
            <v>425</v>
          </cell>
          <cell r="CB30289" t="str">
            <v>RUB</v>
          </cell>
          <cell r="CG30289" t="str">
            <v>Производство контрольно - измерительных приборов</v>
          </cell>
          <cell r="CH30289">
            <v>1.1064585465886925</v>
          </cell>
          <cell r="CP30289"/>
          <cell r="CQ30289"/>
        </row>
        <row r="30290">
          <cell r="BW30290">
            <v>425</v>
          </cell>
          <cell r="CB30290" t="str">
            <v>RUB</v>
          </cell>
          <cell r="CG30290" t="str">
            <v>Производство контрольно - измерительных приборов</v>
          </cell>
          <cell r="CH30290">
            <v>1.1064585465886925</v>
          </cell>
          <cell r="CP30290"/>
          <cell r="CQ30290"/>
        </row>
        <row r="30291">
          <cell r="BW30291">
            <v>425</v>
          </cell>
          <cell r="CB30291" t="str">
            <v>RUB</v>
          </cell>
          <cell r="CG30291" t="str">
            <v>Производство контрольно - измерительных приборов</v>
          </cell>
          <cell r="CH30291">
            <v>1.1064585465886925</v>
          </cell>
          <cell r="CP30291"/>
          <cell r="CQ30291"/>
        </row>
        <row r="30292">
          <cell r="BW30292">
            <v>425</v>
          </cell>
          <cell r="CB30292" t="str">
            <v>RUB</v>
          </cell>
          <cell r="CG30292" t="str">
            <v>Производство контрольно - измерительных приборов</v>
          </cell>
          <cell r="CH30292">
            <v>1.1064585465886925</v>
          </cell>
          <cell r="CP30292"/>
          <cell r="CQ30292"/>
        </row>
        <row r="30293">
          <cell r="BW30293">
            <v>425</v>
          </cell>
          <cell r="CB30293" t="str">
            <v>RUB</v>
          </cell>
          <cell r="CG30293" t="str">
            <v>Производство контрольно - измерительных приборов</v>
          </cell>
          <cell r="CH30293">
            <v>1.1064585465886925</v>
          </cell>
          <cell r="CP30293"/>
          <cell r="CQ30293"/>
        </row>
        <row r="30294">
          <cell r="BW30294">
            <v>425</v>
          </cell>
          <cell r="CB30294" t="str">
            <v>RUB</v>
          </cell>
          <cell r="CG30294" t="str">
            <v>Производство контрольно - измерительных приборов</v>
          </cell>
          <cell r="CH30294">
            <v>1.1064585465886925</v>
          </cell>
          <cell r="CP30294"/>
          <cell r="CQ30294"/>
        </row>
        <row r="30295">
          <cell r="BW30295">
            <v>425</v>
          </cell>
          <cell r="CB30295" t="str">
            <v>RUB</v>
          </cell>
          <cell r="CG30295" t="str">
            <v>Производство контрольно - измерительных приборов</v>
          </cell>
          <cell r="CH30295">
            <v>1.1064585465886925</v>
          </cell>
          <cell r="CP30295"/>
          <cell r="CQ30295"/>
        </row>
        <row r="30296">
          <cell r="BW30296">
            <v>425</v>
          </cell>
          <cell r="CB30296" t="str">
            <v>RUB</v>
          </cell>
          <cell r="CG30296" t="str">
            <v>Производство контрольно - измерительных приборов</v>
          </cell>
          <cell r="CH30296">
            <v>1.1064585465886925</v>
          </cell>
          <cell r="CP30296"/>
          <cell r="CQ30296"/>
        </row>
        <row r="30297">
          <cell r="BW30297">
            <v>425</v>
          </cell>
          <cell r="CB30297" t="str">
            <v>RUB</v>
          </cell>
          <cell r="CG30297" t="str">
            <v>Производство контрольно - измерительных приборов</v>
          </cell>
          <cell r="CH30297">
            <v>1.1064585465886925</v>
          </cell>
          <cell r="CP30297"/>
          <cell r="CQ30297"/>
        </row>
        <row r="30298">
          <cell r="BW30298">
            <v>425</v>
          </cell>
          <cell r="CB30298" t="str">
            <v>RUB</v>
          </cell>
          <cell r="CG30298" t="str">
            <v>Производство контрольно - измерительных приборов</v>
          </cell>
          <cell r="CH30298">
            <v>1.1064585465886925</v>
          </cell>
          <cell r="CP30298"/>
          <cell r="CQ30298"/>
        </row>
        <row r="30299">
          <cell r="BW30299">
            <v>425</v>
          </cell>
          <cell r="CB30299" t="str">
            <v>RUB</v>
          </cell>
          <cell r="CG30299" t="str">
            <v>Производство контрольно - измерительных приборов</v>
          </cell>
          <cell r="CH30299">
            <v>1.1064585465886925</v>
          </cell>
          <cell r="CP30299"/>
          <cell r="CQ30299"/>
        </row>
        <row r="30300">
          <cell r="BW30300">
            <v>425</v>
          </cell>
          <cell r="CB30300" t="str">
            <v>RUB</v>
          </cell>
          <cell r="CG30300" t="str">
            <v>Производство контрольно - измерительных приборов</v>
          </cell>
          <cell r="CH30300">
            <v>1.1064585465886925</v>
          </cell>
          <cell r="CP30300"/>
          <cell r="CQ30300"/>
        </row>
        <row r="30301">
          <cell r="BW30301">
            <v>425</v>
          </cell>
          <cell r="CB30301" t="str">
            <v>RUB</v>
          </cell>
          <cell r="CG30301" t="str">
            <v>Производство контрольно - измерительных приборов</v>
          </cell>
          <cell r="CH30301">
            <v>1.1064585465886925</v>
          </cell>
          <cell r="CP30301"/>
          <cell r="CQ30301"/>
        </row>
        <row r="30302">
          <cell r="BW30302">
            <v>425</v>
          </cell>
          <cell r="CB30302" t="str">
            <v>RUB</v>
          </cell>
          <cell r="CG30302" t="str">
            <v>Производство контрольно - измерительных приборов</v>
          </cell>
          <cell r="CH30302">
            <v>1.1064585465886925</v>
          </cell>
          <cell r="CP30302"/>
          <cell r="CQ30302"/>
        </row>
        <row r="30303">
          <cell r="BW30303">
            <v>425</v>
          </cell>
          <cell r="CB30303" t="str">
            <v>RUB</v>
          </cell>
          <cell r="CG30303" t="str">
            <v>Производство контрольно - измерительных приборов</v>
          </cell>
          <cell r="CH30303">
            <v>1.1064585465886925</v>
          </cell>
          <cell r="CP30303"/>
          <cell r="CQ30303"/>
        </row>
        <row r="30304">
          <cell r="BW30304">
            <v>425</v>
          </cell>
          <cell r="CB30304" t="str">
            <v>RUB</v>
          </cell>
          <cell r="CG30304" t="str">
            <v>Производство контрольно - измерительных приборов</v>
          </cell>
          <cell r="CH30304">
            <v>1.1064585465886925</v>
          </cell>
          <cell r="CP30304"/>
          <cell r="CQ30304"/>
        </row>
        <row r="30305">
          <cell r="BW30305">
            <v>425</v>
          </cell>
          <cell r="CB30305" t="str">
            <v>RUB</v>
          </cell>
          <cell r="CG30305" t="str">
            <v>Производство контрольно - измерительных приборов</v>
          </cell>
          <cell r="CH30305">
            <v>1.1064585465886925</v>
          </cell>
          <cell r="CP30305"/>
          <cell r="CQ30305"/>
        </row>
        <row r="30306">
          <cell r="BW30306">
            <v>425</v>
          </cell>
          <cell r="CB30306" t="str">
            <v>RUB</v>
          </cell>
          <cell r="CG30306" t="str">
            <v>Производство контрольно - измерительных приборов</v>
          </cell>
          <cell r="CH30306">
            <v>1.1064585465886925</v>
          </cell>
          <cell r="CP30306"/>
          <cell r="CQ30306"/>
        </row>
        <row r="30307">
          <cell r="BW30307">
            <v>425</v>
          </cell>
          <cell r="CB30307" t="str">
            <v>RUB</v>
          </cell>
          <cell r="CG30307" t="str">
            <v>Производство контрольно - измерительных приборов</v>
          </cell>
          <cell r="CH30307">
            <v>1.1064585465886925</v>
          </cell>
          <cell r="CP30307"/>
          <cell r="CQ30307"/>
        </row>
        <row r="30308">
          <cell r="BW30308">
            <v>425</v>
          </cell>
          <cell r="CB30308" t="str">
            <v>RUB</v>
          </cell>
          <cell r="CG30308" t="str">
            <v>Производство контрольно - измерительных приборов</v>
          </cell>
          <cell r="CH30308">
            <v>1.1064585465886925</v>
          </cell>
          <cell r="CP30308"/>
          <cell r="CQ30308"/>
        </row>
        <row r="30309">
          <cell r="BW30309">
            <v>425</v>
          </cell>
          <cell r="CB30309" t="str">
            <v>RUB</v>
          </cell>
          <cell r="CG30309" t="str">
            <v>Производство контрольно - измерительных приборов</v>
          </cell>
          <cell r="CH30309">
            <v>1.1064585465886925</v>
          </cell>
          <cell r="CP30309"/>
          <cell r="CQ30309"/>
        </row>
        <row r="30310">
          <cell r="BW30310">
            <v>425</v>
          </cell>
          <cell r="CB30310" t="str">
            <v>RUB</v>
          </cell>
          <cell r="CG30310" t="str">
            <v>Производство контрольно - измерительных приборов</v>
          </cell>
          <cell r="CH30310">
            <v>1.1064585465886925</v>
          </cell>
          <cell r="CP30310"/>
          <cell r="CQ30310"/>
        </row>
        <row r="30311">
          <cell r="BW30311">
            <v>425</v>
          </cell>
          <cell r="CB30311" t="str">
            <v>RUB</v>
          </cell>
          <cell r="CG30311" t="str">
            <v>Производство контрольно - измерительных приборов</v>
          </cell>
          <cell r="CH30311">
            <v>1.1064585465886925</v>
          </cell>
          <cell r="CP30311"/>
          <cell r="CQ30311"/>
        </row>
        <row r="30312">
          <cell r="BW30312">
            <v>425</v>
          </cell>
          <cell r="CB30312" t="str">
            <v>RUB</v>
          </cell>
          <cell r="CG30312" t="str">
            <v>Производство контрольно - измерительных приборов</v>
          </cell>
          <cell r="CH30312">
            <v>1.1064585465886925</v>
          </cell>
          <cell r="CP30312"/>
          <cell r="CQ30312"/>
        </row>
        <row r="30313">
          <cell r="BW30313">
            <v>425</v>
          </cell>
          <cell r="CB30313" t="str">
            <v>RUB</v>
          </cell>
          <cell r="CG30313" t="str">
            <v>Производство контрольно - измерительных приборов</v>
          </cell>
          <cell r="CH30313">
            <v>1.1064585465886925</v>
          </cell>
          <cell r="CP30313"/>
          <cell r="CQ30313"/>
        </row>
        <row r="30314">
          <cell r="BW30314">
            <v>425</v>
          </cell>
          <cell r="CB30314" t="str">
            <v>RUB</v>
          </cell>
          <cell r="CG30314" t="str">
            <v>Производство контрольно - измерительных приборов</v>
          </cell>
          <cell r="CH30314">
            <v>1.1064585465886925</v>
          </cell>
          <cell r="CP30314"/>
          <cell r="CQ30314"/>
        </row>
        <row r="30315">
          <cell r="BW30315">
            <v>425</v>
          </cell>
          <cell r="CB30315" t="str">
            <v>RUB</v>
          </cell>
          <cell r="CG30315" t="str">
            <v>Производство контрольно - измерительных приборов</v>
          </cell>
          <cell r="CH30315">
            <v>1.1064585465886925</v>
          </cell>
          <cell r="CP30315"/>
          <cell r="CQ30315"/>
        </row>
        <row r="30316">
          <cell r="BW30316">
            <v>425</v>
          </cell>
          <cell r="CB30316" t="str">
            <v>RUB</v>
          </cell>
          <cell r="CG30316" t="str">
            <v>Производство контрольно - измерительных приборов</v>
          </cell>
          <cell r="CH30316">
            <v>1.1064585465886925</v>
          </cell>
          <cell r="CP30316"/>
          <cell r="CQ30316"/>
        </row>
        <row r="30317">
          <cell r="BW30317">
            <v>425</v>
          </cell>
          <cell r="CB30317" t="str">
            <v>RUB</v>
          </cell>
          <cell r="CG30317" t="str">
            <v>Производство контрольно - измерительных приборов</v>
          </cell>
          <cell r="CH30317">
            <v>1.1064585465886925</v>
          </cell>
          <cell r="CP30317"/>
          <cell r="CQ30317"/>
        </row>
        <row r="30318">
          <cell r="BW30318">
            <v>425</v>
          </cell>
          <cell r="CB30318" t="str">
            <v>RUB</v>
          </cell>
          <cell r="CG30318" t="str">
            <v>Производство контрольно - измерительных приборов</v>
          </cell>
          <cell r="CH30318">
            <v>1.1064585465886925</v>
          </cell>
          <cell r="CP30318"/>
          <cell r="CQ30318"/>
        </row>
        <row r="30319">
          <cell r="BW30319">
            <v>425</v>
          </cell>
          <cell r="CB30319" t="str">
            <v>RUB</v>
          </cell>
          <cell r="CG30319" t="str">
            <v>Производство контрольно - измерительных приборов</v>
          </cell>
          <cell r="CH30319">
            <v>1.1064585465886925</v>
          </cell>
          <cell r="CP30319"/>
          <cell r="CQ30319"/>
        </row>
        <row r="30320">
          <cell r="BW30320">
            <v>425</v>
          </cell>
          <cell r="CB30320" t="str">
            <v>RUB</v>
          </cell>
          <cell r="CG30320" t="str">
            <v>Производство контрольно - измерительных приборов</v>
          </cell>
          <cell r="CH30320">
            <v>1.1064585465886925</v>
          </cell>
          <cell r="CP30320"/>
          <cell r="CQ30320"/>
        </row>
        <row r="30321">
          <cell r="BW30321">
            <v>425</v>
          </cell>
          <cell r="CB30321" t="str">
            <v>RUB</v>
          </cell>
          <cell r="CG30321" t="str">
            <v>Производство контрольно - измерительных приборов</v>
          </cell>
          <cell r="CH30321">
            <v>1.1064585465886925</v>
          </cell>
          <cell r="CP30321"/>
          <cell r="CQ30321"/>
        </row>
        <row r="30322">
          <cell r="BW30322">
            <v>425</v>
          </cell>
          <cell r="CB30322" t="str">
            <v>RUB</v>
          </cell>
          <cell r="CG30322" t="str">
            <v>Производство контрольно - измерительных приборов</v>
          </cell>
          <cell r="CH30322">
            <v>1.1064585465886925</v>
          </cell>
          <cell r="CP30322"/>
          <cell r="CQ30322"/>
        </row>
        <row r="30323">
          <cell r="BW30323">
            <v>425</v>
          </cell>
          <cell r="CB30323" t="str">
            <v>RUB</v>
          </cell>
          <cell r="CG30323" t="str">
            <v>Производство контрольно - измерительных приборов</v>
          </cell>
          <cell r="CH30323">
            <v>1.1064585465886925</v>
          </cell>
          <cell r="CP30323"/>
          <cell r="CQ30323"/>
        </row>
        <row r="30324">
          <cell r="BW30324">
            <v>425</v>
          </cell>
          <cell r="CB30324" t="str">
            <v>RUB</v>
          </cell>
          <cell r="CG30324" t="str">
            <v>Производство контрольно - измерительных приборов</v>
          </cell>
          <cell r="CH30324">
            <v>1.1064585465886925</v>
          </cell>
          <cell r="CP30324"/>
          <cell r="CQ30324"/>
        </row>
        <row r="30325">
          <cell r="BW30325">
            <v>425</v>
          </cell>
          <cell r="CB30325" t="str">
            <v>RUB</v>
          </cell>
          <cell r="CG30325" t="str">
            <v>Производство контрольно - измерительных приборов</v>
          </cell>
          <cell r="CH30325">
            <v>1.1064585465886925</v>
          </cell>
          <cell r="CP30325"/>
          <cell r="CQ30325"/>
        </row>
        <row r="30326">
          <cell r="BW30326">
            <v>425</v>
          </cell>
          <cell r="CB30326" t="str">
            <v>RUB</v>
          </cell>
          <cell r="CG30326" t="str">
            <v>Производство контрольно - измерительных приборов</v>
          </cell>
          <cell r="CH30326">
            <v>1.1064585465886925</v>
          </cell>
          <cell r="CP30326"/>
          <cell r="CQ30326"/>
        </row>
        <row r="30327">
          <cell r="BW30327">
            <v>425</v>
          </cell>
          <cell r="CB30327" t="str">
            <v>RUB</v>
          </cell>
          <cell r="CG30327" t="str">
            <v>Производство контрольно - измерительных приборов</v>
          </cell>
          <cell r="CH30327">
            <v>1.1064585465886925</v>
          </cell>
          <cell r="CP30327"/>
          <cell r="CQ30327"/>
        </row>
        <row r="30328">
          <cell r="BW30328">
            <v>425</v>
          </cell>
          <cell r="CB30328" t="str">
            <v>RUB</v>
          </cell>
          <cell r="CG30328" t="str">
            <v>Производство контрольно - измерительных приборов</v>
          </cell>
          <cell r="CH30328">
            <v>1.1064585465886925</v>
          </cell>
          <cell r="CP30328"/>
          <cell r="CQ30328"/>
        </row>
        <row r="30329">
          <cell r="BW30329">
            <v>425</v>
          </cell>
          <cell r="CB30329" t="str">
            <v>RUB</v>
          </cell>
          <cell r="CG30329" t="str">
            <v>Производство контрольно - измерительных приборов</v>
          </cell>
          <cell r="CH30329">
            <v>1.1064585465886925</v>
          </cell>
          <cell r="CP30329"/>
          <cell r="CQ30329"/>
        </row>
        <row r="30330">
          <cell r="BW30330">
            <v>425</v>
          </cell>
          <cell r="CB30330" t="str">
            <v>RUB</v>
          </cell>
          <cell r="CG30330" t="str">
            <v>Производство контрольно - измерительных приборов</v>
          </cell>
          <cell r="CH30330">
            <v>1.1064585465886925</v>
          </cell>
          <cell r="CP30330"/>
          <cell r="CQ30330"/>
        </row>
        <row r="30331">
          <cell r="BW30331">
            <v>425</v>
          </cell>
          <cell r="CB30331" t="str">
            <v>RUB</v>
          </cell>
          <cell r="CG30331" t="str">
            <v>Производство контрольно - измерительных приборов</v>
          </cell>
          <cell r="CH30331">
            <v>1.1064585465886925</v>
          </cell>
          <cell r="CP30331"/>
          <cell r="CQ30331"/>
        </row>
        <row r="30332">
          <cell r="BW30332">
            <v>425</v>
          </cell>
          <cell r="CB30332" t="str">
            <v>RUB</v>
          </cell>
          <cell r="CG30332" t="str">
            <v>Производство контрольно - измерительных приборов</v>
          </cell>
          <cell r="CH30332">
            <v>1.1064585465886925</v>
          </cell>
          <cell r="CP30332"/>
          <cell r="CQ30332"/>
        </row>
        <row r="30333">
          <cell r="BW30333">
            <v>425</v>
          </cell>
          <cell r="CB30333" t="str">
            <v>RUB</v>
          </cell>
          <cell r="CG30333" t="str">
            <v>Производство контрольно - измерительных приборов</v>
          </cell>
          <cell r="CH30333">
            <v>1.1064585465886925</v>
          </cell>
          <cell r="CP30333"/>
          <cell r="CQ30333"/>
        </row>
        <row r="30334">
          <cell r="BW30334">
            <v>425</v>
          </cell>
          <cell r="CB30334" t="str">
            <v>RUB</v>
          </cell>
          <cell r="CG30334" t="str">
            <v>Производство контрольно - измерительных приборов</v>
          </cell>
          <cell r="CH30334">
            <v>1.1064585465886925</v>
          </cell>
          <cell r="CP30334"/>
          <cell r="CQ30334"/>
        </row>
        <row r="30335">
          <cell r="BW30335">
            <v>425</v>
          </cell>
          <cell r="CB30335" t="str">
            <v>RUB</v>
          </cell>
          <cell r="CG30335" t="str">
            <v>Производство контрольно - измерительных приборов</v>
          </cell>
          <cell r="CH30335">
            <v>1.1064585465886925</v>
          </cell>
          <cell r="CP30335"/>
          <cell r="CQ30335"/>
        </row>
        <row r="30336">
          <cell r="BW30336">
            <v>425</v>
          </cell>
          <cell r="CB30336" t="str">
            <v>RUB</v>
          </cell>
          <cell r="CG30336" t="str">
            <v>Производство контрольно - измерительных приборов</v>
          </cell>
          <cell r="CH30336">
            <v>1.1064585465886925</v>
          </cell>
          <cell r="CP30336"/>
          <cell r="CQ30336"/>
        </row>
        <row r="30337">
          <cell r="BW30337">
            <v>425</v>
          </cell>
          <cell r="CB30337" t="str">
            <v>RUB</v>
          </cell>
          <cell r="CG30337" t="str">
            <v>Производство контрольно - измерительных приборов</v>
          </cell>
          <cell r="CH30337">
            <v>1.1064585465886925</v>
          </cell>
          <cell r="CP30337"/>
          <cell r="CQ30337"/>
        </row>
        <row r="30338">
          <cell r="BW30338">
            <v>425</v>
          </cell>
          <cell r="CB30338" t="str">
            <v>RUB</v>
          </cell>
          <cell r="CG30338" t="str">
            <v>Производство контрольно - измерительных приборов</v>
          </cell>
          <cell r="CH30338">
            <v>1.1064585465886925</v>
          </cell>
          <cell r="CP30338"/>
          <cell r="CQ30338"/>
        </row>
        <row r="30339">
          <cell r="BW30339">
            <v>425</v>
          </cell>
          <cell r="CB30339" t="str">
            <v>RUB</v>
          </cell>
          <cell r="CG30339" t="str">
            <v>Производство контрольно - измерительных приборов</v>
          </cell>
          <cell r="CH30339">
            <v>1.1064585465886925</v>
          </cell>
          <cell r="CP30339"/>
          <cell r="CQ30339"/>
        </row>
        <row r="30340">
          <cell r="BW30340">
            <v>425</v>
          </cell>
          <cell r="CB30340" t="str">
            <v>RUB</v>
          </cell>
          <cell r="CG30340" t="str">
            <v>Производство контрольно - измерительных приборов</v>
          </cell>
          <cell r="CH30340">
            <v>1.1064585465886925</v>
          </cell>
          <cell r="CP30340"/>
          <cell r="CQ30340"/>
        </row>
        <row r="30341">
          <cell r="BW30341">
            <v>425</v>
          </cell>
          <cell r="CB30341" t="str">
            <v>RUB</v>
          </cell>
          <cell r="CG30341" t="str">
            <v>Производство контрольно - измерительных приборов</v>
          </cell>
          <cell r="CH30341">
            <v>1.1064585465886925</v>
          </cell>
          <cell r="CP30341"/>
          <cell r="CQ30341"/>
        </row>
        <row r="30342">
          <cell r="BW30342">
            <v>425</v>
          </cell>
          <cell r="CB30342" t="str">
            <v>RUB</v>
          </cell>
          <cell r="CG30342" t="str">
            <v>Производство контрольно - измерительных приборов</v>
          </cell>
          <cell r="CH30342">
            <v>1.1064585465886925</v>
          </cell>
          <cell r="CP30342"/>
          <cell r="CQ30342"/>
        </row>
        <row r="30343">
          <cell r="BW30343">
            <v>425</v>
          </cell>
          <cell r="CB30343" t="str">
            <v>RUB</v>
          </cell>
          <cell r="CG30343" t="str">
            <v>Производство контрольно - измерительных приборов</v>
          </cell>
          <cell r="CH30343">
            <v>1.1064585465886925</v>
          </cell>
          <cell r="CP30343"/>
          <cell r="CQ30343"/>
        </row>
        <row r="30344">
          <cell r="BW30344">
            <v>425</v>
          </cell>
          <cell r="CB30344" t="str">
            <v>RUB</v>
          </cell>
          <cell r="CG30344" t="str">
            <v>Производство контрольно - измерительных приборов</v>
          </cell>
          <cell r="CH30344">
            <v>1.1064585465886925</v>
          </cell>
          <cell r="CP30344"/>
          <cell r="CQ30344"/>
        </row>
        <row r="30345">
          <cell r="BW30345">
            <v>425</v>
          </cell>
          <cell r="CB30345" t="str">
            <v>RUB</v>
          </cell>
          <cell r="CG30345" t="str">
            <v>Производство контрольно - измерительных приборов</v>
          </cell>
          <cell r="CH30345">
            <v>1.1064585465886925</v>
          </cell>
          <cell r="CP30345"/>
          <cell r="CQ30345"/>
        </row>
        <row r="30346">
          <cell r="BW30346">
            <v>425</v>
          </cell>
          <cell r="CB30346" t="str">
            <v>RUB</v>
          </cell>
          <cell r="CG30346" t="str">
            <v>Производство контрольно - измерительных приборов</v>
          </cell>
          <cell r="CH30346">
            <v>1.1064585465886925</v>
          </cell>
          <cell r="CP30346"/>
          <cell r="CQ30346"/>
        </row>
        <row r="30347">
          <cell r="BW30347">
            <v>425</v>
          </cell>
          <cell r="CB30347" t="str">
            <v>RUB</v>
          </cell>
          <cell r="CG30347" t="str">
            <v>Производство контрольно - измерительных приборов</v>
          </cell>
          <cell r="CH30347">
            <v>1.1064585465886925</v>
          </cell>
          <cell r="CP30347"/>
          <cell r="CQ30347"/>
        </row>
        <row r="30348">
          <cell r="BW30348">
            <v>425</v>
          </cell>
          <cell r="CB30348" t="str">
            <v>RUB</v>
          </cell>
          <cell r="CG30348" t="str">
            <v>Производство контрольно - измерительных приборов</v>
          </cell>
          <cell r="CH30348">
            <v>1.1064585465886925</v>
          </cell>
          <cell r="CP30348"/>
          <cell r="CQ30348"/>
        </row>
        <row r="30349">
          <cell r="BW30349">
            <v>425</v>
          </cell>
          <cell r="CB30349" t="str">
            <v>RUB</v>
          </cell>
          <cell r="CG30349" t="str">
            <v>Производство контрольно - измерительных приборов</v>
          </cell>
          <cell r="CH30349">
            <v>1.1064585465886925</v>
          </cell>
          <cell r="CP30349"/>
          <cell r="CQ30349"/>
        </row>
        <row r="30350">
          <cell r="BW30350">
            <v>425</v>
          </cell>
          <cell r="CB30350" t="str">
            <v>RUB</v>
          </cell>
          <cell r="CG30350" t="str">
            <v>Производство контрольно - измерительных приборов</v>
          </cell>
          <cell r="CH30350">
            <v>1.1064585465886925</v>
          </cell>
          <cell r="CP30350"/>
          <cell r="CQ30350"/>
        </row>
        <row r="30351">
          <cell r="BW30351">
            <v>425</v>
          </cell>
          <cell r="CB30351" t="str">
            <v>RUB</v>
          </cell>
          <cell r="CG30351" t="str">
            <v>Производство контрольно - измерительных приборов</v>
          </cell>
          <cell r="CH30351">
            <v>1.1064585465886925</v>
          </cell>
          <cell r="CP30351"/>
          <cell r="CQ30351"/>
        </row>
        <row r="30352">
          <cell r="BW30352">
            <v>425</v>
          </cell>
          <cell r="CB30352" t="str">
            <v>RUB</v>
          </cell>
          <cell r="CG30352" t="str">
            <v>Производство контрольно - измерительных приборов</v>
          </cell>
          <cell r="CH30352">
            <v>1.1064585465886925</v>
          </cell>
          <cell r="CP30352"/>
          <cell r="CQ30352"/>
        </row>
        <row r="30353">
          <cell r="BW30353">
            <v>425</v>
          </cell>
          <cell r="CB30353" t="str">
            <v>RUB</v>
          </cell>
          <cell r="CG30353" t="str">
            <v>Производство контрольно - измерительных приборов</v>
          </cell>
          <cell r="CH30353">
            <v>1.1064585465886925</v>
          </cell>
          <cell r="CP30353"/>
          <cell r="CQ30353"/>
        </row>
        <row r="30354">
          <cell r="BW30354">
            <v>425</v>
          </cell>
          <cell r="CB30354" t="str">
            <v>RUB</v>
          </cell>
          <cell r="CG30354" t="str">
            <v>Производство контрольно - измерительных приборов</v>
          </cell>
          <cell r="CH30354">
            <v>1.1064585465886925</v>
          </cell>
          <cell r="CP30354"/>
          <cell r="CQ30354"/>
        </row>
        <row r="30355">
          <cell r="BW30355">
            <v>425</v>
          </cell>
          <cell r="CB30355" t="str">
            <v>RUB</v>
          </cell>
          <cell r="CG30355" t="str">
            <v>Производство контрольно - измерительных приборов</v>
          </cell>
          <cell r="CH30355">
            <v>1.1064585465886925</v>
          </cell>
          <cell r="CP30355"/>
          <cell r="CQ30355"/>
        </row>
        <row r="30356">
          <cell r="BW30356">
            <v>425</v>
          </cell>
          <cell r="CB30356" t="str">
            <v>RUB</v>
          </cell>
          <cell r="CG30356" t="str">
            <v>Производство контрольно - измерительных приборов</v>
          </cell>
          <cell r="CH30356">
            <v>1.1064585465886925</v>
          </cell>
          <cell r="CP30356"/>
          <cell r="CQ30356"/>
        </row>
        <row r="30357">
          <cell r="BW30357">
            <v>425</v>
          </cell>
          <cell r="CB30357" t="str">
            <v>RUB</v>
          </cell>
          <cell r="CG30357" t="str">
            <v>Производство контрольно - измерительных приборов</v>
          </cell>
          <cell r="CH30357">
            <v>1.1064585465886925</v>
          </cell>
          <cell r="CP30357"/>
          <cell r="CQ30357"/>
        </row>
        <row r="30358">
          <cell r="BW30358">
            <v>425</v>
          </cell>
          <cell r="CB30358" t="str">
            <v>RUB</v>
          </cell>
          <cell r="CG30358" t="str">
            <v>Производство контрольно - измерительных приборов</v>
          </cell>
          <cell r="CH30358">
            <v>1.1064585465886925</v>
          </cell>
          <cell r="CP30358"/>
          <cell r="CQ30358"/>
        </row>
        <row r="30359">
          <cell r="BW30359">
            <v>425</v>
          </cell>
          <cell r="CB30359" t="str">
            <v>RUB</v>
          </cell>
          <cell r="CG30359" t="str">
            <v>Производство контрольно - измерительных приборов</v>
          </cell>
          <cell r="CH30359">
            <v>1.1064585465886925</v>
          </cell>
          <cell r="CP30359"/>
          <cell r="CQ30359"/>
        </row>
        <row r="30360">
          <cell r="BW30360">
            <v>425</v>
          </cell>
          <cell r="CB30360" t="str">
            <v>RUB</v>
          </cell>
          <cell r="CG30360" t="str">
            <v>Производство контрольно - измерительных приборов</v>
          </cell>
          <cell r="CH30360">
            <v>1.1064585465886925</v>
          </cell>
          <cell r="CP30360"/>
          <cell r="CQ30360"/>
        </row>
        <row r="30361">
          <cell r="BW30361">
            <v>425</v>
          </cell>
          <cell r="CB30361" t="str">
            <v>RUB</v>
          </cell>
          <cell r="CG30361" t="str">
            <v>Производство контрольно - измерительных приборов</v>
          </cell>
          <cell r="CH30361">
            <v>1.1064585465886925</v>
          </cell>
          <cell r="CP30361"/>
          <cell r="CQ30361"/>
        </row>
        <row r="30362">
          <cell r="BW30362">
            <v>425</v>
          </cell>
          <cell r="CB30362" t="str">
            <v>RUB</v>
          </cell>
          <cell r="CG30362" t="str">
            <v>Производство контрольно - измерительных приборов</v>
          </cell>
          <cell r="CH30362">
            <v>1.1064585465886925</v>
          </cell>
          <cell r="CP30362"/>
          <cell r="CQ30362"/>
        </row>
        <row r="30363">
          <cell r="BW30363">
            <v>425</v>
          </cell>
          <cell r="CB30363" t="str">
            <v>RUB</v>
          </cell>
          <cell r="CG30363" t="str">
            <v>Производство контрольно - измерительных приборов</v>
          </cell>
          <cell r="CH30363">
            <v>1.1064585465886925</v>
          </cell>
          <cell r="CP30363"/>
          <cell r="CQ30363"/>
        </row>
        <row r="30364">
          <cell r="BW30364">
            <v>425</v>
          </cell>
          <cell r="CB30364" t="str">
            <v>RUB</v>
          </cell>
          <cell r="CG30364" t="str">
            <v>Производство контрольно - измерительных приборов</v>
          </cell>
          <cell r="CH30364">
            <v>1.1064585465886925</v>
          </cell>
          <cell r="CP30364"/>
          <cell r="CQ30364"/>
        </row>
        <row r="30365">
          <cell r="BW30365">
            <v>425</v>
          </cell>
          <cell r="CB30365" t="str">
            <v>RUB</v>
          </cell>
          <cell r="CG30365" t="str">
            <v>Производство контрольно - измерительных приборов</v>
          </cell>
          <cell r="CH30365">
            <v>1.1064585465886925</v>
          </cell>
          <cell r="CP30365"/>
          <cell r="CQ30365"/>
        </row>
        <row r="30366">
          <cell r="BW30366">
            <v>425</v>
          </cell>
          <cell r="CB30366" t="str">
            <v>RUB</v>
          </cell>
          <cell r="CG30366" t="str">
            <v>Производство контрольно - измерительных приборов</v>
          </cell>
          <cell r="CH30366">
            <v>1.1064585465886925</v>
          </cell>
          <cell r="CP30366"/>
          <cell r="CQ30366"/>
        </row>
        <row r="30367">
          <cell r="BW30367">
            <v>425</v>
          </cell>
          <cell r="CB30367" t="str">
            <v>RUB</v>
          </cell>
          <cell r="CG30367" t="str">
            <v>Производство контрольно - измерительных приборов</v>
          </cell>
          <cell r="CH30367">
            <v>1.1064585465886925</v>
          </cell>
          <cell r="CP30367"/>
          <cell r="CQ30367"/>
        </row>
        <row r="30368">
          <cell r="BW30368">
            <v>425</v>
          </cell>
          <cell r="CB30368" t="str">
            <v>RUB</v>
          </cell>
          <cell r="CG30368" t="str">
            <v>Производство контрольно - измерительных приборов</v>
          </cell>
          <cell r="CH30368">
            <v>1.1064585465886925</v>
          </cell>
          <cell r="CP30368"/>
          <cell r="CQ30368"/>
        </row>
        <row r="30369">
          <cell r="BW30369">
            <v>425</v>
          </cell>
          <cell r="CB30369" t="str">
            <v>RUB</v>
          </cell>
          <cell r="CG30369" t="str">
            <v>Производство контрольно - измерительных приборов</v>
          </cell>
          <cell r="CH30369">
            <v>1.1064585465886925</v>
          </cell>
          <cell r="CP30369"/>
          <cell r="CQ30369"/>
        </row>
        <row r="30370">
          <cell r="BW30370">
            <v>425</v>
          </cell>
          <cell r="CB30370" t="str">
            <v>RUB</v>
          </cell>
          <cell r="CG30370" t="str">
            <v>Производство контрольно - измерительных приборов</v>
          </cell>
          <cell r="CH30370">
            <v>1.1064585465886925</v>
          </cell>
          <cell r="CP30370"/>
          <cell r="CQ30370"/>
        </row>
        <row r="30371">
          <cell r="BW30371">
            <v>425</v>
          </cell>
          <cell r="CB30371" t="str">
            <v>RUB</v>
          </cell>
          <cell r="CG30371" t="str">
            <v>Производство контрольно - измерительных приборов</v>
          </cell>
          <cell r="CH30371">
            <v>1.1064585465886925</v>
          </cell>
          <cell r="CP30371"/>
          <cell r="CQ30371"/>
        </row>
        <row r="30372">
          <cell r="BW30372">
            <v>425</v>
          </cell>
          <cell r="CB30372" t="str">
            <v>RUB</v>
          </cell>
          <cell r="CG30372" t="str">
            <v>Производство контрольно - измерительных приборов</v>
          </cell>
          <cell r="CH30372">
            <v>1.1064585465886925</v>
          </cell>
          <cell r="CP30372"/>
          <cell r="CQ30372"/>
        </row>
        <row r="30373">
          <cell r="BW30373">
            <v>425</v>
          </cell>
          <cell r="CB30373" t="str">
            <v>RUB</v>
          </cell>
          <cell r="CG30373" t="str">
            <v>Производство контрольно - измерительных приборов</v>
          </cell>
          <cell r="CH30373">
            <v>1.1064585465886925</v>
          </cell>
          <cell r="CP30373"/>
          <cell r="CQ30373"/>
        </row>
        <row r="30374">
          <cell r="BW30374">
            <v>425</v>
          </cell>
          <cell r="CB30374" t="str">
            <v>RUB</v>
          </cell>
          <cell r="CG30374" t="str">
            <v>Производство контрольно - измерительных приборов</v>
          </cell>
          <cell r="CH30374">
            <v>1.1064585465886925</v>
          </cell>
          <cell r="CP30374"/>
          <cell r="CQ30374"/>
        </row>
        <row r="30375">
          <cell r="BW30375">
            <v>425</v>
          </cell>
          <cell r="CB30375" t="str">
            <v>RUB</v>
          </cell>
          <cell r="CG30375" t="str">
            <v>Производство контрольно - измерительных приборов</v>
          </cell>
          <cell r="CH30375">
            <v>1.1064585465886925</v>
          </cell>
          <cell r="CP30375"/>
          <cell r="CQ30375"/>
        </row>
        <row r="30376">
          <cell r="BW30376">
            <v>425</v>
          </cell>
          <cell r="CB30376" t="str">
            <v>RUB</v>
          </cell>
          <cell r="CG30376" t="str">
            <v>Производство контрольно - измерительных приборов</v>
          </cell>
          <cell r="CH30376">
            <v>1.1064585465886925</v>
          </cell>
          <cell r="CP30376"/>
          <cell r="CQ30376"/>
        </row>
        <row r="30377">
          <cell r="BW30377">
            <v>425</v>
          </cell>
          <cell r="CB30377" t="str">
            <v>RUB</v>
          </cell>
          <cell r="CG30377" t="str">
            <v>Производство контрольно - измерительных приборов</v>
          </cell>
          <cell r="CH30377">
            <v>1.1064585465886925</v>
          </cell>
          <cell r="CP30377"/>
          <cell r="CQ30377"/>
        </row>
        <row r="30378">
          <cell r="BW30378">
            <v>425</v>
          </cell>
          <cell r="CB30378" t="str">
            <v>RUB</v>
          </cell>
          <cell r="CG30378" t="str">
            <v>Производство контрольно - измерительных приборов</v>
          </cell>
          <cell r="CH30378">
            <v>1.1064585465886925</v>
          </cell>
          <cell r="CP30378"/>
          <cell r="CQ30378"/>
        </row>
        <row r="30379">
          <cell r="BW30379">
            <v>425</v>
          </cell>
          <cell r="CB30379" t="str">
            <v>RUB</v>
          </cell>
          <cell r="CG30379" t="str">
            <v>Производство контрольно - измерительных приборов</v>
          </cell>
          <cell r="CH30379">
            <v>1.1064585465886925</v>
          </cell>
          <cell r="CP30379"/>
          <cell r="CQ30379"/>
        </row>
        <row r="30380">
          <cell r="BW30380">
            <v>425</v>
          </cell>
          <cell r="CB30380" t="str">
            <v>RUB</v>
          </cell>
          <cell r="CG30380" t="str">
            <v>Производство контрольно - измерительных приборов</v>
          </cell>
          <cell r="CH30380">
            <v>1.1064585465886925</v>
          </cell>
          <cell r="CP30380"/>
          <cell r="CQ30380"/>
        </row>
        <row r="30381">
          <cell r="BW30381">
            <v>425</v>
          </cell>
          <cell r="CB30381" t="str">
            <v>RUB</v>
          </cell>
          <cell r="CG30381" t="str">
            <v>Производство контрольно - измерительных приборов</v>
          </cell>
          <cell r="CH30381">
            <v>1.1064585465886925</v>
          </cell>
          <cell r="CP30381"/>
          <cell r="CQ30381"/>
        </row>
        <row r="30382">
          <cell r="BW30382">
            <v>425</v>
          </cell>
          <cell r="CB30382" t="str">
            <v>RUB</v>
          </cell>
          <cell r="CG30382" t="str">
            <v>Производство контрольно - измерительных приборов</v>
          </cell>
          <cell r="CH30382">
            <v>1.1064585465886925</v>
          </cell>
          <cell r="CP30382"/>
          <cell r="CQ30382"/>
        </row>
        <row r="30383">
          <cell r="BW30383">
            <v>425</v>
          </cell>
          <cell r="CB30383" t="str">
            <v>RUB</v>
          </cell>
          <cell r="CG30383" t="str">
            <v>Производство контрольно - измерительных приборов</v>
          </cell>
          <cell r="CH30383">
            <v>1.1064585465886925</v>
          </cell>
          <cell r="CP30383"/>
          <cell r="CQ30383"/>
        </row>
        <row r="30384">
          <cell r="BW30384">
            <v>425</v>
          </cell>
          <cell r="CB30384" t="str">
            <v>RUB</v>
          </cell>
          <cell r="CG30384" t="str">
            <v>Производство контрольно - измерительных приборов</v>
          </cell>
          <cell r="CH30384">
            <v>1.1064585465886925</v>
          </cell>
          <cell r="CP30384"/>
          <cell r="CQ30384"/>
        </row>
        <row r="30385">
          <cell r="BW30385">
            <v>425</v>
          </cell>
          <cell r="CB30385" t="str">
            <v>RUB</v>
          </cell>
          <cell r="CG30385" t="str">
            <v>Производство контрольно - измерительных приборов</v>
          </cell>
          <cell r="CH30385">
            <v>1.1064585465886925</v>
          </cell>
          <cell r="CP30385"/>
          <cell r="CQ30385"/>
        </row>
        <row r="30386">
          <cell r="BW30386">
            <v>425</v>
          </cell>
          <cell r="CB30386" t="str">
            <v>RUB</v>
          </cell>
          <cell r="CG30386" t="str">
            <v>Производство контрольно - измерительных приборов</v>
          </cell>
          <cell r="CH30386">
            <v>1.1064585465886925</v>
          </cell>
          <cell r="CP30386"/>
          <cell r="CQ30386"/>
        </row>
        <row r="30387">
          <cell r="BW30387">
            <v>425</v>
          </cell>
          <cell r="CB30387" t="str">
            <v>RUB</v>
          </cell>
          <cell r="CG30387" t="str">
            <v>Производство контрольно - измерительных приборов</v>
          </cell>
          <cell r="CH30387">
            <v>1.1064585465886925</v>
          </cell>
          <cell r="CP30387"/>
          <cell r="CQ30387"/>
        </row>
        <row r="30388">
          <cell r="BW30388">
            <v>425</v>
          </cell>
          <cell r="CB30388" t="str">
            <v>RUB</v>
          </cell>
          <cell r="CG30388" t="str">
            <v>Производство контрольно - измерительных приборов</v>
          </cell>
          <cell r="CH30388">
            <v>1.1064585465886925</v>
          </cell>
          <cell r="CP30388"/>
          <cell r="CQ30388"/>
        </row>
        <row r="30389">
          <cell r="BW30389">
            <v>425</v>
          </cell>
          <cell r="CB30389" t="str">
            <v>RUB</v>
          </cell>
          <cell r="CG30389" t="str">
            <v>Производство контрольно - измерительных приборов</v>
          </cell>
          <cell r="CH30389">
            <v>1.1064585465886925</v>
          </cell>
          <cell r="CP30389"/>
          <cell r="CQ30389"/>
        </row>
        <row r="30390">
          <cell r="BW30390">
            <v>425</v>
          </cell>
          <cell r="CB30390" t="str">
            <v>RUB</v>
          </cell>
          <cell r="CG30390" t="str">
            <v>Производство контрольно - измерительных приборов</v>
          </cell>
          <cell r="CH30390">
            <v>1.1064585465886925</v>
          </cell>
          <cell r="CP30390"/>
          <cell r="CQ30390"/>
        </row>
        <row r="30391">
          <cell r="BW30391">
            <v>425</v>
          </cell>
          <cell r="CB30391" t="str">
            <v>RUB</v>
          </cell>
          <cell r="CG30391" t="str">
            <v>Производство контрольно - измерительных приборов</v>
          </cell>
          <cell r="CH30391">
            <v>1.1064585465886925</v>
          </cell>
          <cell r="CP30391"/>
          <cell r="CQ30391"/>
        </row>
        <row r="30392">
          <cell r="BW30392">
            <v>425</v>
          </cell>
          <cell r="CB30392" t="str">
            <v>RUB</v>
          </cell>
          <cell r="CG30392" t="str">
            <v>Производство контрольно - измерительных приборов</v>
          </cell>
          <cell r="CH30392">
            <v>1.1064585465886925</v>
          </cell>
          <cell r="CP30392"/>
          <cell r="CQ30392"/>
        </row>
        <row r="30393">
          <cell r="BW30393">
            <v>425</v>
          </cell>
          <cell r="CB30393" t="str">
            <v>RUB</v>
          </cell>
          <cell r="CG30393" t="str">
            <v>Производство контрольно - измерительных приборов</v>
          </cell>
          <cell r="CH30393">
            <v>1.1064585465886925</v>
          </cell>
          <cell r="CP30393"/>
          <cell r="CQ30393"/>
        </row>
        <row r="30394">
          <cell r="BW30394">
            <v>425</v>
          </cell>
          <cell r="CB30394" t="str">
            <v>RUB</v>
          </cell>
          <cell r="CG30394" t="str">
            <v>Производство контрольно - измерительных приборов</v>
          </cell>
          <cell r="CH30394">
            <v>1.1064585465886925</v>
          </cell>
          <cell r="CP30394"/>
          <cell r="CQ30394"/>
        </row>
        <row r="30395">
          <cell r="BW30395">
            <v>425</v>
          </cell>
          <cell r="CB30395" t="str">
            <v>RUB</v>
          </cell>
          <cell r="CG30395" t="str">
            <v>Производство контрольно - измерительных приборов</v>
          </cell>
          <cell r="CH30395">
            <v>1.1064585465886925</v>
          </cell>
          <cell r="CP30395"/>
          <cell r="CQ30395"/>
        </row>
        <row r="30396">
          <cell r="BW30396">
            <v>425</v>
          </cell>
          <cell r="CB30396" t="str">
            <v>RUB</v>
          </cell>
          <cell r="CG30396" t="str">
            <v>Производство контрольно - измерительных приборов</v>
          </cell>
          <cell r="CH30396">
            <v>1.1064585465886925</v>
          </cell>
          <cell r="CP30396"/>
          <cell r="CQ30396"/>
        </row>
        <row r="30397">
          <cell r="BW30397">
            <v>425</v>
          </cell>
          <cell r="CB30397" t="str">
            <v>RUB</v>
          </cell>
          <cell r="CG30397" t="str">
            <v>Производство контрольно - измерительных приборов</v>
          </cell>
          <cell r="CH30397">
            <v>1.1064585465886925</v>
          </cell>
          <cell r="CP30397"/>
          <cell r="CQ30397"/>
        </row>
        <row r="30398">
          <cell r="BW30398">
            <v>425</v>
          </cell>
          <cell r="CB30398" t="str">
            <v>RUB</v>
          </cell>
          <cell r="CG30398" t="str">
            <v>Производство контрольно - измерительных приборов</v>
          </cell>
          <cell r="CH30398">
            <v>1.1064585465886925</v>
          </cell>
          <cell r="CP30398"/>
          <cell r="CQ30398"/>
        </row>
        <row r="30399">
          <cell r="BW30399">
            <v>425</v>
          </cell>
          <cell r="CB30399" t="str">
            <v>RUB</v>
          </cell>
          <cell r="CG30399" t="str">
            <v>Производство контрольно - измерительных приборов</v>
          </cell>
          <cell r="CH30399">
            <v>1.1064585465886925</v>
          </cell>
          <cell r="CP30399"/>
          <cell r="CQ30399"/>
        </row>
        <row r="30400">
          <cell r="BW30400">
            <v>425</v>
          </cell>
          <cell r="CB30400" t="str">
            <v>RUB</v>
          </cell>
          <cell r="CG30400" t="str">
            <v>Производство контрольно - измерительных приборов</v>
          </cell>
          <cell r="CH30400">
            <v>1.1064585465886925</v>
          </cell>
          <cell r="CP30400"/>
          <cell r="CQ30400"/>
        </row>
        <row r="30401">
          <cell r="BW30401">
            <v>425</v>
          </cell>
          <cell r="CB30401" t="str">
            <v>RUB</v>
          </cell>
          <cell r="CG30401" t="str">
            <v>Производство контрольно - измерительных приборов</v>
          </cell>
          <cell r="CH30401">
            <v>1.1064585465886925</v>
          </cell>
          <cell r="CP30401"/>
          <cell r="CQ30401"/>
        </row>
        <row r="30402">
          <cell r="BW30402">
            <v>425</v>
          </cell>
          <cell r="CB30402" t="str">
            <v>RUB</v>
          </cell>
          <cell r="CG30402" t="str">
            <v>Производство контрольно - измерительных приборов</v>
          </cell>
          <cell r="CH30402">
            <v>1.1064585465886925</v>
          </cell>
          <cell r="CP30402"/>
          <cell r="CQ30402"/>
        </row>
        <row r="30403">
          <cell r="BW30403">
            <v>425</v>
          </cell>
          <cell r="CB30403" t="str">
            <v>RUB</v>
          </cell>
          <cell r="CG30403" t="str">
            <v>Производство контрольно - измерительных приборов</v>
          </cell>
          <cell r="CH30403">
            <v>1.1064585465886925</v>
          </cell>
          <cell r="CP30403"/>
          <cell r="CQ30403"/>
        </row>
        <row r="30404">
          <cell r="BW30404">
            <v>425</v>
          </cell>
          <cell r="CB30404" t="str">
            <v>RUB</v>
          </cell>
          <cell r="CG30404" t="str">
            <v>Производство контрольно - измерительных приборов</v>
          </cell>
          <cell r="CH30404">
            <v>1.1064585465886925</v>
          </cell>
          <cell r="CP30404"/>
          <cell r="CQ30404"/>
        </row>
        <row r="30405">
          <cell r="BW30405">
            <v>425</v>
          </cell>
          <cell r="CB30405" t="str">
            <v>RUB</v>
          </cell>
          <cell r="CG30405" t="str">
            <v>Производство контрольно - измерительных приборов</v>
          </cell>
          <cell r="CH30405">
            <v>1.1064585465886925</v>
          </cell>
          <cell r="CP30405"/>
          <cell r="CQ30405"/>
        </row>
        <row r="30406">
          <cell r="BW30406">
            <v>425</v>
          </cell>
          <cell r="CB30406" t="str">
            <v>RUB</v>
          </cell>
          <cell r="CG30406" t="str">
            <v>Производство контрольно - измерительных приборов</v>
          </cell>
          <cell r="CH30406">
            <v>1.1064585465886925</v>
          </cell>
          <cell r="CP30406"/>
          <cell r="CQ30406"/>
        </row>
        <row r="30407">
          <cell r="BW30407">
            <v>425</v>
          </cell>
          <cell r="CB30407" t="str">
            <v>RUB</v>
          </cell>
          <cell r="CG30407" t="str">
            <v>Производство контрольно - измерительных приборов</v>
          </cell>
          <cell r="CH30407">
            <v>1.1064585465886925</v>
          </cell>
          <cell r="CP30407"/>
          <cell r="CQ30407"/>
        </row>
        <row r="30408">
          <cell r="BW30408">
            <v>425</v>
          </cell>
          <cell r="CB30408" t="str">
            <v>RUB</v>
          </cell>
          <cell r="CG30408" t="str">
            <v>Производство контрольно - измерительных приборов</v>
          </cell>
          <cell r="CH30408">
            <v>1.1064585465886925</v>
          </cell>
          <cell r="CP30408"/>
          <cell r="CQ30408"/>
        </row>
        <row r="30409">
          <cell r="BW30409">
            <v>425</v>
          </cell>
          <cell r="CB30409" t="str">
            <v>RUB</v>
          </cell>
          <cell r="CG30409" t="str">
            <v>Производство контрольно - измерительных приборов</v>
          </cell>
          <cell r="CH30409">
            <v>1.1064585465886925</v>
          </cell>
          <cell r="CP30409"/>
          <cell r="CQ30409"/>
        </row>
        <row r="30410">
          <cell r="BW30410">
            <v>425</v>
          </cell>
          <cell r="CB30410" t="str">
            <v>RUB</v>
          </cell>
          <cell r="CG30410" t="str">
            <v>Производство контрольно - измерительных приборов</v>
          </cell>
          <cell r="CH30410">
            <v>1.1064585465886925</v>
          </cell>
          <cell r="CP30410"/>
          <cell r="CQ30410"/>
        </row>
        <row r="30411">
          <cell r="BW30411">
            <v>425</v>
          </cell>
          <cell r="CB30411" t="str">
            <v>RUB</v>
          </cell>
          <cell r="CG30411" t="str">
            <v>Производство контрольно - измерительных приборов</v>
          </cell>
          <cell r="CH30411">
            <v>1.1064585465886925</v>
          </cell>
          <cell r="CP30411"/>
          <cell r="CQ30411"/>
        </row>
        <row r="30412">
          <cell r="BW30412">
            <v>425</v>
          </cell>
          <cell r="CB30412" t="str">
            <v>RUB</v>
          </cell>
          <cell r="CG30412" t="str">
            <v>Производство контрольно - измерительных приборов</v>
          </cell>
          <cell r="CH30412">
            <v>1.1064585465886925</v>
          </cell>
          <cell r="CP30412"/>
          <cell r="CQ30412"/>
        </row>
        <row r="30413">
          <cell r="BW30413">
            <v>450</v>
          </cell>
          <cell r="CB30413" t="str">
            <v>EUR</v>
          </cell>
          <cell r="CG30413" t="str">
            <v>Manufacture of computers and peripheral equipment</v>
          </cell>
          <cell r="CH30413">
            <v>0.95295704474448417</v>
          </cell>
          <cell r="CP30413"/>
          <cell r="CQ30413"/>
        </row>
        <row r="30414">
          <cell r="BW30414">
            <v>450</v>
          </cell>
          <cell r="CB30414" t="str">
            <v>EUR</v>
          </cell>
          <cell r="CG30414" t="str">
            <v>Manufacture of computers and peripheral equipment</v>
          </cell>
          <cell r="CH30414">
            <v>0.95295704474448417</v>
          </cell>
          <cell r="CP30414"/>
          <cell r="CQ30414"/>
        </row>
        <row r="30415">
          <cell r="BW30415">
            <v>450</v>
          </cell>
          <cell r="CB30415" t="str">
            <v>EUR</v>
          </cell>
          <cell r="CG30415" t="str">
            <v>Manufacture of computers and peripheral equipment</v>
          </cell>
          <cell r="CH30415">
            <v>0.95295704474448417</v>
          </cell>
          <cell r="CP30415"/>
          <cell r="CQ30415"/>
        </row>
        <row r="30416">
          <cell r="BW30416">
            <v>425</v>
          </cell>
          <cell r="CB30416" t="str">
            <v>RUB</v>
          </cell>
          <cell r="CG30416" t="str">
            <v>Производство контрольно - измерительных приборов</v>
          </cell>
          <cell r="CH30416">
            <v>1.1064585465886925</v>
          </cell>
          <cell r="CP30416"/>
          <cell r="CQ30416"/>
        </row>
        <row r="30417">
          <cell r="BW30417">
            <v>425</v>
          </cell>
          <cell r="CB30417" t="str">
            <v>RUB</v>
          </cell>
          <cell r="CG30417" t="str">
            <v>Производство контрольно - измерительных приборов</v>
          </cell>
          <cell r="CH30417">
            <v>1.1064585465886925</v>
          </cell>
          <cell r="CP30417"/>
          <cell r="CQ30417"/>
        </row>
        <row r="30418">
          <cell r="BW30418">
            <v>425</v>
          </cell>
          <cell r="CB30418" t="str">
            <v>RUB</v>
          </cell>
          <cell r="CG30418" t="str">
            <v>Производство контрольно - измерительных приборов</v>
          </cell>
          <cell r="CH30418">
            <v>1.1064585465886925</v>
          </cell>
          <cell r="CP30418"/>
          <cell r="CQ30418"/>
        </row>
        <row r="30419">
          <cell r="BW30419">
            <v>425</v>
          </cell>
          <cell r="CB30419" t="str">
            <v>RUB</v>
          </cell>
          <cell r="CG30419" t="str">
            <v>Производство контрольно - измерительных приборов</v>
          </cell>
          <cell r="CH30419">
            <v>1.1064585465886925</v>
          </cell>
          <cell r="CP30419"/>
          <cell r="CQ30419"/>
        </row>
        <row r="30420">
          <cell r="BW30420">
            <v>425</v>
          </cell>
          <cell r="CB30420" t="str">
            <v>RUB</v>
          </cell>
          <cell r="CG30420" t="str">
            <v>Производство контрольно - измерительных приборов</v>
          </cell>
          <cell r="CH30420">
            <v>1.1064585465886925</v>
          </cell>
          <cell r="CP30420"/>
          <cell r="CQ30420"/>
        </row>
        <row r="30421">
          <cell r="BW30421">
            <v>425</v>
          </cell>
          <cell r="CB30421" t="str">
            <v>RUB</v>
          </cell>
          <cell r="CG30421" t="str">
            <v>Производство контрольно - измерительных приборов</v>
          </cell>
          <cell r="CH30421">
            <v>1.1064585465886925</v>
          </cell>
          <cell r="CP30421"/>
          <cell r="CQ30421"/>
        </row>
        <row r="30422">
          <cell r="BW30422">
            <v>425</v>
          </cell>
          <cell r="CB30422" t="str">
            <v>RUB</v>
          </cell>
          <cell r="CG30422" t="str">
            <v>Производство контрольно - измерительных приборов</v>
          </cell>
          <cell r="CH30422">
            <v>1.1064585465886925</v>
          </cell>
          <cell r="CP30422"/>
          <cell r="CQ30422"/>
        </row>
        <row r="30423">
          <cell r="BW30423">
            <v>425</v>
          </cell>
          <cell r="CB30423" t="str">
            <v>RUB</v>
          </cell>
          <cell r="CG30423" t="str">
            <v>Производство контрольно - измерительных приборов</v>
          </cell>
          <cell r="CH30423">
            <v>1.1064585465886925</v>
          </cell>
          <cell r="CP30423"/>
          <cell r="CQ30423"/>
        </row>
        <row r="30424">
          <cell r="BW30424">
            <v>425</v>
          </cell>
          <cell r="CB30424" t="str">
            <v>RUB</v>
          </cell>
          <cell r="CG30424" t="str">
            <v>Производство контрольно - измерительных приборов</v>
          </cell>
          <cell r="CH30424">
            <v>1.1064585465886925</v>
          </cell>
          <cell r="CP30424"/>
          <cell r="CQ30424"/>
        </row>
        <row r="30425">
          <cell r="BW30425">
            <v>425</v>
          </cell>
          <cell r="CB30425" t="str">
            <v>RUB</v>
          </cell>
          <cell r="CG30425" t="str">
            <v>Производство контрольно - измерительных приборов</v>
          </cell>
          <cell r="CH30425">
            <v>1.1064585465886925</v>
          </cell>
          <cell r="CP30425"/>
          <cell r="CQ30425"/>
        </row>
        <row r="30426">
          <cell r="BW30426">
            <v>425</v>
          </cell>
          <cell r="CB30426" t="str">
            <v>RUB</v>
          </cell>
          <cell r="CG30426" t="str">
            <v>Производство контрольно - измерительных приборов</v>
          </cell>
          <cell r="CH30426">
            <v>1.1064585465886925</v>
          </cell>
          <cell r="CP30426"/>
          <cell r="CQ30426"/>
        </row>
        <row r="30427">
          <cell r="BW30427">
            <v>425</v>
          </cell>
          <cell r="CB30427" t="str">
            <v>RUB</v>
          </cell>
          <cell r="CG30427" t="str">
            <v>Производство контрольно - измерительных приборов</v>
          </cell>
          <cell r="CH30427">
            <v>1.1064585465886925</v>
          </cell>
          <cell r="CP30427"/>
          <cell r="CQ30427"/>
        </row>
        <row r="30428">
          <cell r="BW30428">
            <v>425</v>
          </cell>
          <cell r="CB30428" t="str">
            <v>RUB</v>
          </cell>
          <cell r="CG30428" t="str">
            <v>Производство контрольно - измерительных приборов</v>
          </cell>
          <cell r="CH30428">
            <v>1.1064585465886925</v>
          </cell>
          <cell r="CP30428"/>
          <cell r="CQ30428"/>
        </row>
        <row r="30429">
          <cell r="BW30429">
            <v>425</v>
          </cell>
          <cell r="CB30429" t="str">
            <v>RUB</v>
          </cell>
          <cell r="CG30429" t="str">
            <v>Производство контрольно - измерительных приборов</v>
          </cell>
          <cell r="CH30429">
            <v>1.1064585465886925</v>
          </cell>
          <cell r="CP30429"/>
          <cell r="CQ30429"/>
        </row>
        <row r="30430">
          <cell r="BW30430">
            <v>425</v>
          </cell>
          <cell r="CB30430" t="str">
            <v>RUB</v>
          </cell>
          <cell r="CG30430" t="str">
            <v>Производство контрольно - измерительных приборов</v>
          </cell>
          <cell r="CH30430">
            <v>1.1064585465886925</v>
          </cell>
          <cell r="CP30430"/>
          <cell r="CQ30430"/>
        </row>
        <row r="30431">
          <cell r="BW30431">
            <v>425</v>
          </cell>
          <cell r="CB30431" t="str">
            <v>RUB</v>
          </cell>
          <cell r="CG30431" t="str">
            <v>Производство контрольно - измерительных приборов</v>
          </cell>
          <cell r="CH30431">
            <v>1.1064585465886925</v>
          </cell>
          <cell r="CP30431"/>
          <cell r="CQ30431"/>
        </row>
        <row r="30432">
          <cell r="BW30432">
            <v>425</v>
          </cell>
          <cell r="CB30432" t="str">
            <v>RUB</v>
          </cell>
          <cell r="CG30432" t="str">
            <v>Производство контрольно - измерительных приборов</v>
          </cell>
          <cell r="CH30432">
            <v>1.1064585465886925</v>
          </cell>
          <cell r="CP30432"/>
          <cell r="CQ30432"/>
        </row>
        <row r="30433">
          <cell r="BW30433">
            <v>425</v>
          </cell>
          <cell r="CB30433" t="str">
            <v>RUB</v>
          </cell>
          <cell r="CG30433" t="str">
            <v>Производство контрольно - измерительных приборов</v>
          </cell>
          <cell r="CH30433">
            <v>1.1064585465886925</v>
          </cell>
          <cell r="CP30433"/>
          <cell r="CQ30433"/>
        </row>
        <row r="30434">
          <cell r="BW30434">
            <v>425</v>
          </cell>
          <cell r="CB30434" t="str">
            <v>RUB</v>
          </cell>
          <cell r="CG30434" t="str">
            <v>Производство контрольно - измерительных приборов</v>
          </cell>
          <cell r="CH30434">
            <v>1.1064585465886925</v>
          </cell>
          <cell r="CP30434"/>
          <cell r="CQ30434"/>
        </row>
        <row r="30435">
          <cell r="BW30435">
            <v>425</v>
          </cell>
          <cell r="CB30435" t="str">
            <v>RUB</v>
          </cell>
          <cell r="CG30435" t="str">
            <v>Производство контрольно - измерительных приборов</v>
          </cell>
          <cell r="CH30435">
            <v>1.1064585465886925</v>
          </cell>
          <cell r="CP30435"/>
          <cell r="CQ30435"/>
        </row>
        <row r="30436">
          <cell r="BW30436">
            <v>425</v>
          </cell>
          <cell r="CB30436" t="str">
            <v>RUB</v>
          </cell>
          <cell r="CG30436" t="str">
            <v>Производство контрольно - измерительных приборов</v>
          </cell>
          <cell r="CH30436">
            <v>1.1064585465886925</v>
          </cell>
          <cell r="CP30436"/>
          <cell r="CQ30436"/>
        </row>
        <row r="30437">
          <cell r="BW30437">
            <v>425</v>
          </cell>
          <cell r="CB30437" t="str">
            <v>RUB</v>
          </cell>
          <cell r="CG30437" t="str">
            <v>Производство контрольно - измерительных приборов</v>
          </cell>
          <cell r="CH30437">
            <v>1.1064585465886925</v>
          </cell>
          <cell r="CP30437"/>
          <cell r="CQ30437"/>
        </row>
        <row r="30438">
          <cell r="BW30438">
            <v>425</v>
          </cell>
          <cell r="CB30438" t="str">
            <v>RUB</v>
          </cell>
          <cell r="CG30438" t="str">
            <v>Производство контрольно - измерительных приборов</v>
          </cell>
          <cell r="CH30438">
            <v>1.1064585465886925</v>
          </cell>
          <cell r="CP30438"/>
          <cell r="CQ30438"/>
        </row>
        <row r="30439">
          <cell r="BW30439">
            <v>425</v>
          </cell>
          <cell r="CB30439" t="str">
            <v>RUB</v>
          </cell>
          <cell r="CG30439" t="str">
            <v>Производство контрольно - измерительных приборов</v>
          </cell>
          <cell r="CH30439">
            <v>1.1064585465886925</v>
          </cell>
          <cell r="CP30439"/>
          <cell r="CQ30439"/>
        </row>
        <row r="30440">
          <cell r="BW30440">
            <v>425</v>
          </cell>
          <cell r="CB30440" t="str">
            <v>RUB</v>
          </cell>
          <cell r="CG30440" t="str">
            <v>Производство контрольно - измерительных приборов</v>
          </cell>
          <cell r="CH30440">
            <v>1.1064585465886925</v>
          </cell>
          <cell r="CP30440"/>
          <cell r="CQ30440"/>
        </row>
        <row r="30441">
          <cell r="BW30441">
            <v>425</v>
          </cell>
          <cell r="CB30441" t="str">
            <v>RUB</v>
          </cell>
          <cell r="CG30441" t="str">
            <v>Производство контрольно - измерительных приборов</v>
          </cell>
          <cell r="CH30441">
            <v>1.1064585465886925</v>
          </cell>
          <cell r="CP30441"/>
          <cell r="CQ30441"/>
        </row>
        <row r="30442">
          <cell r="BW30442">
            <v>425</v>
          </cell>
          <cell r="CB30442" t="str">
            <v>RUB</v>
          </cell>
          <cell r="CG30442" t="str">
            <v>Производство контрольно - измерительных приборов</v>
          </cell>
          <cell r="CH30442">
            <v>1.1064585465886925</v>
          </cell>
          <cell r="CP30442"/>
          <cell r="CQ30442"/>
        </row>
        <row r="30443">
          <cell r="BW30443">
            <v>425</v>
          </cell>
          <cell r="CB30443" t="str">
            <v>RUB</v>
          </cell>
          <cell r="CG30443" t="str">
            <v>Производство контрольно - измерительных приборов</v>
          </cell>
          <cell r="CH30443">
            <v>1.1064585465886925</v>
          </cell>
          <cell r="CP30443"/>
          <cell r="CQ30443"/>
        </row>
        <row r="30444">
          <cell r="BW30444">
            <v>425</v>
          </cell>
          <cell r="CB30444" t="str">
            <v>RUB</v>
          </cell>
          <cell r="CG30444" t="str">
            <v>Производство контрольно - измерительных приборов</v>
          </cell>
          <cell r="CH30444">
            <v>1.1064585465886925</v>
          </cell>
          <cell r="CP30444"/>
          <cell r="CQ30444"/>
        </row>
        <row r="30445">
          <cell r="BW30445">
            <v>425</v>
          </cell>
          <cell r="CB30445" t="str">
            <v>RUB</v>
          </cell>
          <cell r="CG30445" t="str">
            <v>Производство контрольно - измерительных приборов</v>
          </cell>
          <cell r="CH30445">
            <v>1.1064585465886925</v>
          </cell>
          <cell r="CP30445"/>
          <cell r="CQ30445"/>
        </row>
        <row r="30446">
          <cell r="BW30446">
            <v>425</v>
          </cell>
          <cell r="CB30446" t="str">
            <v>RUB</v>
          </cell>
          <cell r="CG30446" t="str">
            <v>Производство контрольно - измерительных приборов</v>
          </cell>
          <cell r="CH30446">
            <v>1.1064585465886925</v>
          </cell>
          <cell r="CP30446"/>
          <cell r="CQ30446"/>
        </row>
        <row r="30447">
          <cell r="BW30447">
            <v>425</v>
          </cell>
          <cell r="CB30447" t="str">
            <v>RUB</v>
          </cell>
          <cell r="CG30447" t="str">
            <v>Производство контрольно - измерительных приборов</v>
          </cell>
          <cell r="CH30447">
            <v>1.1064585465886925</v>
          </cell>
          <cell r="CP30447"/>
          <cell r="CQ30447"/>
        </row>
        <row r="30448">
          <cell r="BW30448">
            <v>425</v>
          </cell>
          <cell r="CB30448" t="str">
            <v>RUB</v>
          </cell>
          <cell r="CG30448" t="str">
            <v>Производство контрольно - измерительных приборов</v>
          </cell>
          <cell r="CH30448">
            <v>1.1064585465886925</v>
          </cell>
          <cell r="CP30448"/>
          <cell r="CQ30448"/>
        </row>
        <row r="30449">
          <cell r="BW30449">
            <v>425</v>
          </cell>
          <cell r="CB30449" t="str">
            <v>RUB</v>
          </cell>
          <cell r="CG30449" t="str">
            <v>Производство контрольно - измерительных приборов</v>
          </cell>
          <cell r="CH30449">
            <v>1.1064585465886925</v>
          </cell>
          <cell r="CP30449"/>
          <cell r="CQ30449"/>
        </row>
        <row r="30450">
          <cell r="BW30450">
            <v>425</v>
          </cell>
          <cell r="CB30450" t="str">
            <v>RUB</v>
          </cell>
          <cell r="CG30450" t="str">
            <v>Производство контрольно - измерительных приборов</v>
          </cell>
          <cell r="CH30450">
            <v>1.1064585465886925</v>
          </cell>
          <cell r="CP30450"/>
          <cell r="CQ30450"/>
        </row>
        <row r="30451">
          <cell r="BW30451">
            <v>425</v>
          </cell>
          <cell r="CB30451" t="str">
            <v>RUB</v>
          </cell>
          <cell r="CG30451" t="str">
            <v>Производство контрольно - измерительных приборов</v>
          </cell>
          <cell r="CH30451">
            <v>1.1064585465886925</v>
          </cell>
          <cell r="CP30451"/>
          <cell r="CQ30451"/>
        </row>
        <row r="30452">
          <cell r="BW30452">
            <v>425</v>
          </cell>
          <cell r="CB30452" t="str">
            <v>RUB</v>
          </cell>
          <cell r="CG30452" t="str">
            <v>Производство контрольно - измерительных приборов</v>
          </cell>
          <cell r="CH30452">
            <v>1.1064585465886925</v>
          </cell>
          <cell r="CP30452"/>
          <cell r="CQ30452"/>
        </row>
        <row r="30453">
          <cell r="BW30453">
            <v>425</v>
          </cell>
          <cell r="CB30453" t="str">
            <v>RUB</v>
          </cell>
          <cell r="CG30453" t="str">
            <v>Производство контрольно - измерительных приборов</v>
          </cell>
          <cell r="CH30453">
            <v>1.1064585465886925</v>
          </cell>
          <cell r="CP30453"/>
          <cell r="CQ30453"/>
        </row>
        <row r="30454">
          <cell r="BW30454">
            <v>425</v>
          </cell>
          <cell r="CB30454" t="str">
            <v>RUB</v>
          </cell>
          <cell r="CG30454" t="str">
            <v>Производство контрольно - измерительных приборов</v>
          </cell>
          <cell r="CH30454">
            <v>1.1064585465886925</v>
          </cell>
          <cell r="CP30454"/>
          <cell r="CQ30454"/>
        </row>
        <row r="30455">
          <cell r="BW30455">
            <v>425</v>
          </cell>
          <cell r="CB30455" t="str">
            <v>RUB</v>
          </cell>
          <cell r="CG30455" t="str">
            <v>Производство контрольно - измерительных приборов</v>
          </cell>
          <cell r="CH30455">
            <v>1.1064585465886925</v>
          </cell>
          <cell r="CP30455"/>
          <cell r="CQ30455"/>
        </row>
        <row r="30456">
          <cell r="BW30456">
            <v>425</v>
          </cell>
          <cell r="CB30456" t="str">
            <v>RUB</v>
          </cell>
          <cell r="CG30456" t="str">
            <v>Производство контрольно - измерительных приборов</v>
          </cell>
          <cell r="CH30456">
            <v>1.1064585465886925</v>
          </cell>
          <cell r="CP30456"/>
          <cell r="CQ30456"/>
        </row>
        <row r="30457">
          <cell r="BW30457">
            <v>425</v>
          </cell>
          <cell r="CB30457" t="str">
            <v>RUB</v>
          </cell>
          <cell r="CG30457" t="str">
            <v>Производство контрольно - измерительных приборов</v>
          </cell>
          <cell r="CH30457">
            <v>1.1064585465886925</v>
          </cell>
          <cell r="CP30457"/>
          <cell r="CQ30457"/>
        </row>
        <row r="30458">
          <cell r="BW30458">
            <v>425</v>
          </cell>
          <cell r="CB30458" t="str">
            <v>RUB</v>
          </cell>
          <cell r="CG30458" t="str">
            <v>Производство контрольно - измерительных приборов</v>
          </cell>
          <cell r="CH30458">
            <v>1.1064585465886925</v>
          </cell>
          <cell r="CP30458"/>
          <cell r="CQ30458"/>
        </row>
        <row r="30459">
          <cell r="BW30459">
            <v>425</v>
          </cell>
          <cell r="CB30459" t="str">
            <v>RUB</v>
          </cell>
          <cell r="CG30459" t="str">
            <v>Производство контрольно - измерительных приборов</v>
          </cell>
          <cell r="CH30459">
            <v>1.1064585465886925</v>
          </cell>
          <cell r="CP30459"/>
          <cell r="CQ30459"/>
        </row>
        <row r="30460">
          <cell r="BW30460">
            <v>425</v>
          </cell>
          <cell r="CB30460" t="str">
            <v>RUB</v>
          </cell>
          <cell r="CG30460" t="str">
            <v>Производство контрольно - измерительных приборов</v>
          </cell>
          <cell r="CH30460">
            <v>1.1064585465886925</v>
          </cell>
          <cell r="CP30460"/>
          <cell r="CQ30460"/>
        </row>
        <row r="30461">
          <cell r="BW30461">
            <v>425</v>
          </cell>
          <cell r="CB30461" t="str">
            <v>RUB</v>
          </cell>
          <cell r="CG30461" t="str">
            <v>Производство контрольно - измерительных приборов</v>
          </cell>
          <cell r="CH30461">
            <v>1.1064585465886925</v>
          </cell>
          <cell r="CP30461"/>
          <cell r="CQ30461"/>
        </row>
        <row r="30462">
          <cell r="BW30462">
            <v>425</v>
          </cell>
          <cell r="CB30462" t="str">
            <v>RUB</v>
          </cell>
          <cell r="CG30462" t="str">
            <v>Производство контрольно - измерительных приборов</v>
          </cell>
          <cell r="CH30462">
            <v>1.1064585465886925</v>
          </cell>
          <cell r="CP30462"/>
          <cell r="CQ30462"/>
        </row>
        <row r="30463">
          <cell r="BW30463">
            <v>425</v>
          </cell>
          <cell r="CB30463" t="str">
            <v>RUB</v>
          </cell>
          <cell r="CG30463" t="str">
            <v>Производство контрольно - измерительных приборов</v>
          </cell>
          <cell r="CH30463">
            <v>1.1064585465886925</v>
          </cell>
          <cell r="CP30463"/>
          <cell r="CQ30463"/>
        </row>
        <row r="30464">
          <cell r="BW30464">
            <v>425</v>
          </cell>
          <cell r="CB30464" t="str">
            <v>RUB</v>
          </cell>
          <cell r="CG30464" t="str">
            <v>Производство контрольно - измерительных приборов</v>
          </cell>
          <cell r="CH30464">
            <v>1.1064585465886925</v>
          </cell>
          <cell r="CP30464"/>
          <cell r="CQ30464"/>
        </row>
        <row r="30465">
          <cell r="BW30465">
            <v>425</v>
          </cell>
          <cell r="CB30465" t="str">
            <v>RUB</v>
          </cell>
          <cell r="CG30465" t="str">
            <v>Производство контрольно - измерительных приборов</v>
          </cell>
          <cell r="CH30465">
            <v>1.1064585465886925</v>
          </cell>
          <cell r="CP30465"/>
          <cell r="CQ30465"/>
        </row>
        <row r="30466">
          <cell r="BW30466">
            <v>425</v>
          </cell>
          <cell r="CB30466" t="str">
            <v>RUB</v>
          </cell>
          <cell r="CG30466" t="str">
            <v>Производство контрольно - измерительных приборов</v>
          </cell>
          <cell r="CH30466">
            <v>1.1064585465886925</v>
          </cell>
          <cell r="CP30466"/>
          <cell r="CQ30466"/>
        </row>
        <row r="30467">
          <cell r="BW30467">
            <v>425</v>
          </cell>
          <cell r="CB30467" t="str">
            <v>RUB</v>
          </cell>
          <cell r="CG30467" t="str">
            <v>Производство контрольно - измерительных приборов</v>
          </cell>
          <cell r="CH30467">
            <v>1.1064585465886925</v>
          </cell>
          <cell r="CP30467"/>
          <cell r="CQ30467"/>
        </row>
        <row r="30468">
          <cell r="BW30468">
            <v>425</v>
          </cell>
          <cell r="CB30468" t="str">
            <v>RUB</v>
          </cell>
          <cell r="CG30468" t="str">
            <v>Производство контрольно - измерительных приборов</v>
          </cell>
          <cell r="CH30468">
            <v>1.1064585465886925</v>
          </cell>
          <cell r="CP30468"/>
          <cell r="CQ30468"/>
        </row>
        <row r="30469">
          <cell r="BW30469">
            <v>425</v>
          </cell>
          <cell r="CB30469" t="str">
            <v>RUB</v>
          </cell>
          <cell r="CG30469" t="str">
            <v>Производство контрольно - измерительных приборов</v>
          </cell>
          <cell r="CH30469">
            <v>1.1064585465886925</v>
          </cell>
          <cell r="CP30469"/>
          <cell r="CQ30469"/>
        </row>
        <row r="30470">
          <cell r="BW30470">
            <v>425</v>
          </cell>
          <cell r="CB30470" t="str">
            <v>RUB</v>
          </cell>
          <cell r="CG30470" t="str">
            <v>Производство контрольно - измерительных приборов</v>
          </cell>
          <cell r="CH30470">
            <v>1.1064585465886925</v>
          </cell>
          <cell r="CP30470"/>
          <cell r="CQ30470"/>
        </row>
        <row r="30471">
          <cell r="BW30471">
            <v>425</v>
          </cell>
          <cell r="CB30471" t="str">
            <v>RUB</v>
          </cell>
          <cell r="CG30471" t="str">
            <v>Производство контрольно - измерительных приборов</v>
          </cell>
          <cell r="CH30471">
            <v>1.1064585465886925</v>
          </cell>
          <cell r="CP30471"/>
          <cell r="CQ30471"/>
        </row>
        <row r="30472">
          <cell r="BW30472">
            <v>425</v>
          </cell>
          <cell r="CB30472" t="str">
            <v>RUB</v>
          </cell>
          <cell r="CG30472" t="str">
            <v>Производство контрольно - измерительных приборов</v>
          </cell>
          <cell r="CH30472">
            <v>1.1064585465886925</v>
          </cell>
          <cell r="CP30472"/>
          <cell r="CQ30472"/>
        </row>
        <row r="30473">
          <cell r="BW30473">
            <v>425</v>
          </cell>
          <cell r="CB30473" t="str">
            <v>RUB</v>
          </cell>
          <cell r="CG30473" t="str">
            <v>Производство контрольно - измерительных приборов</v>
          </cell>
          <cell r="CH30473">
            <v>1.1064585465886925</v>
          </cell>
          <cell r="CP30473"/>
          <cell r="CQ30473"/>
        </row>
        <row r="30474">
          <cell r="BW30474">
            <v>425</v>
          </cell>
          <cell r="CB30474" t="str">
            <v>RUB</v>
          </cell>
          <cell r="CG30474" t="str">
            <v>Производство контрольно - измерительных приборов</v>
          </cell>
          <cell r="CH30474">
            <v>1.1064585465886925</v>
          </cell>
          <cell r="CP30474"/>
          <cell r="CQ30474"/>
        </row>
        <row r="30475">
          <cell r="BW30475">
            <v>425</v>
          </cell>
          <cell r="CB30475" t="str">
            <v>RUB</v>
          </cell>
          <cell r="CG30475" t="str">
            <v>Производство контрольно - измерительных приборов</v>
          </cell>
          <cell r="CH30475">
            <v>1.1064585465886925</v>
          </cell>
          <cell r="CP30475"/>
          <cell r="CQ30475"/>
        </row>
        <row r="30476">
          <cell r="BW30476">
            <v>425</v>
          </cell>
          <cell r="CB30476" t="str">
            <v>RUB</v>
          </cell>
          <cell r="CG30476" t="str">
            <v>Производство контрольно - измерительных приборов</v>
          </cell>
          <cell r="CH30476">
            <v>1.1064585465886925</v>
          </cell>
          <cell r="CP30476"/>
          <cell r="CQ30476"/>
        </row>
        <row r="30477">
          <cell r="BW30477">
            <v>425</v>
          </cell>
          <cell r="CB30477" t="str">
            <v>RUB</v>
          </cell>
          <cell r="CG30477" t="str">
            <v>Производство контрольно - измерительных приборов</v>
          </cell>
          <cell r="CH30477">
            <v>1.1064585465886925</v>
          </cell>
          <cell r="CP30477"/>
          <cell r="CQ30477"/>
        </row>
        <row r="30478">
          <cell r="BW30478">
            <v>425</v>
          </cell>
          <cell r="CB30478" t="str">
            <v>RUB</v>
          </cell>
          <cell r="CG30478" t="str">
            <v>Производство контрольно - измерительных приборов</v>
          </cell>
          <cell r="CH30478">
            <v>1.1064585465886925</v>
          </cell>
          <cell r="CP30478"/>
          <cell r="CQ30478"/>
        </row>
        <row r="30479">
          <cell r="BW30479">
            <v>425</v>
          </cell>
          <cell r="CB30479" t="str">
            <v>RUB</v>
          </cell>
          <cell r="CG30479" t="str">
            <v>Производство контрольно - измерительных приборов</v>
          </cell>
          <cell r="CH30479">
            <v>1.1064585465886925</v>
          </cell>
          <cell r="CP30479"/>
          <cell r="CQ30479"/>
        </row>
        <row r="30480">
          <cell r="BW30480">
            <v>425</v>
          </cell>
          <cell r="CB30480" t="str">
            <v>RUB</v>
          </cell>
          <cell r="CG30480" t="str">
            <v>Производство контрольно - измерительных приборов</v>
          </cell>
          <cell r="CH30480">
            <v>1.1064585465886925</v>
          </cell>
          <cell r="CP30480"/>
          <cell r="CQ30480"/>
        </row>
        <row r="30481">
          <cell r="BW30481">
            <v>425</v>
          </cell>
          <cell r="CB30481" t="str">
            <v>RUB</v>
          </cell>
          <cell r="CG30481" t="str">
            <v>Производство контрольно - измерительных приборов</v>
          </cell>
          <cell r="CH30481">
            <v>1.1064585465886925</v>
          </cell>
          <cell r="CP30481"/>
          <cell r="CQ30481"/>
        </row>
        <row r="30482">
          <cell r="BW30482">
            <v>425</v>
          </cell>
          <cell r="CB30482" t="str">
            <v>RUB</v>
          </cell>
          <cell r="CG30482" t="str">
            <v>Производство контрольно - измерительных приборов</v>
          </cell>
          <cell r="CH30482">
            <v>1.1064585465886925</v>
          </cell>
          <cell r="CP30482"/>
          <cell r="CQ30482"/>
        </row>
        <row r="30483">
          <cell r="BW30483">
            <v>425</v>
          </cell>
          <cell r="CB30483" t="str">
            <v>RUB</v>
          </cell>
          <cell r="CG30483" t="str">
            <v>Производство контрольно - измерительных приборов</v>
          </cell>
          <cell r="CH30483">
            <v>1.1064585465886925</v>
          </cell>
          <cell r="CP30483"/>
          <cell r="CQ30483"/>
        </row>
        <row r="30484">
          <cell r="BW30484">
            <v>425</v>
          </cell>
          <cell r="CB30484" t="str">
            <v>RUB</v>
          </cell>
          <cell r="CG30484" t="str">
            <v>Производство контрольно - измерительных приборов</v>
          </cell>
          <cell r="CH30484">
            <v>1.1064585465886925</v>
          </cell>
          <cell r="CP30484"/>
          <cell r="CQ30484"/>
        </row>
        <row r="30485">
          <cell r="BW30485">
            <v>425</v>
          </cell>
          <cell r="CB30485" t="str">
            <v>RUB</v>
          </cell>
          <cell r="CG30485" t="str">
            <v>Производство контрольно - измерительных приборов</v>
          </cell>
          <cell r="CH30485">
            <v>1.1064585465886925</v>
          </cell>
          <cell r="CP30485"/>
          <cell r="CQ30485"/>
        </row>
        <row r="30486">
          <cell r="BW30486">
            <v>425</v>
          </cell>
          <cell r="CB30486" t="str">
            <v>RUB</v>
          </cell>
          <cell r="CG30486" t="str">
            <v>Производство контрольно - измерительных приборов</v>
          </cell>
          <cell r="CH30486">
            <v>1.1064585465886925</v>
          </cell>
          <cell r="CP30486"/>
          <cell r="CQ30486"/>
        </row>
        <row r="30487">
          <cell r="BW30487">
            <v>425</v>
          </cell>
          <cell r="CB30487" t="str">
            <v>RUB</v>
          </cell>
          <cell r="CG30487" t="str">
            <v>Производство контрольно - измерительных приборов</v>
          </cell>
          <cell r="CH30487">
            <v>1.1064585465886925</v>
          </cell>
          <cell r="CP30487"/>
          <cell r="CQ30487"/>
        </row>
        <row r="30488">
          <cell r="BW30488">
            <v>425</v>
          </cell>
          <cell r="CB30488" t="str">
            <v>RUB</v>
          </cell>
          <cell r="CG30488" t="str">
            <v>Производство контрольно - измерительных приборов</v>
          </cell>
          <cell r="CH30488">
            <v>1.1064585465886925</v>
          </cell>
          <cell r="CP30488"/>
          <cell r="CQ30488"/>
        </row>
        <row r="30489">
          <cell r="BW30489">
            <v>425</v>
          </cell>
          <cell r="CB30489" t="str">
            <v>RUB</v>
          </cell>
          <cell r="CG30489" t="str">
            <v>Производство контрольно - измерительных приборов</v>
          </cell>
          <cell r="CH30489">
            <v>1.1064585465886925</v>
          </cell>
          <cell r="CP30489"/>
          <cell r="CQ30489"/>
        </row>
        <row r="30490">
          <cell r="BW30490">
            <v>425</v>
          </cell>
          <cell r="CB30490" t="str">
            <v>RUB</v>
          </cell>
          <cell r="CG30490" t="str">
            <v>Производство контрольно - измерительных приборов</v>
          </cell>
          <cell r="CH30490">
            <v>1.1064585465886925</v>
          </cell>
          <cell r="CP30490"/>
          <cell r="CQ30490"/>
        </row>
        <row r="30491">
          <cell r="BW30491">
            <v>425</v>
          </cell>
          <cell r="CB30491" t="str">
            <v>RUB</v>
          </cell>
          <cell r="CG30491" t="str">
            <v>Производство контрольно - измерительных приборов</v>
          </cell>
          <cell r="CH30491">
            <v>1.1064585465886925</v>
          </cell>
          <cell r="CP30491"/>
          <cell r="CQ30491"/>
        </row>
        <row r="30492">
          <cell r="BW30492">
            <v>425</v>
          </cell>
          <cell r="CB30492" t="str">
            <v>RUB</v>
          </cell>
          <cell r="CG30492" t="str">
            <v>Производство контрольно - измерительных приборов</v>
          </cell>
          <cell r="CH30492">
            <v>1.1064585465886925</v>
          </cell>
          <cell r="CP30492"/>
          <cell r="CQ30492"/>
        </row>
        <row r="30493">
          <cell r="BW30493">
            <v>425</v>
          </cell>
          <cell r="CB30493" t="str">
            <v>RUB</v>
          </cell>
          <cell r="CG30493" t="str">
            <v>Производство контрольно - измерительных приборов</v>
          </cell>
          <cell r="CH30493">
            <v>1.1064585465886925</v>
          </cell>
          <cell r="CP30493"/>
          <cell r="CQ30493"/>
        </row>
        <row r="30494">
          <cell r="BW30494">
            <v>425</v>
          </cell>
          <cell r="CB30494" t="str">
            <v>RUB</v>
          </cell>
          <cell r="CG30494" t="str">
            <v>Производство контрольно - измерительных приборов</v>
          </cell>
          <cell r="CH30494">
            <v>1.1064585465886925</v>
          </cell>
          <cell r="CP30494"/>
          <cell r="CQ30494"/>
        </row>
        <row r="30495">
          <cell r="BW30495">
            <v>425</v>
          </cell>
          <cell r="CB30495" t="str">
            <v>RUB</v>
          </cell>
          <cell r="CG30495" t="str">
            <v>Производство контрольно - измерительных приборов</v>
          </cell>
          <cell r="CH30495">
            <v>1.1064585465886925</v>
          </cell>
          <cell r="CP30495"/>
          <cell r="CQ30495"/>
        </row>
        <row r="30496">
          <cell r="BW30496">
            <v>425</v>
          </cell>
          <cell r="CB30496" t="str">
            <v>RUB</v>
          </cell>
          <cell r="CG30496" t="str">
            <v>Производство контрольно - измерительных приборов</v>
          </cell>
          <cell r="CH30496">
            <v>1.1064585465886925</v>
          </cell>
          <cell r="CP30496"/>
          <cell r="CQ30496"/>
        </row>
        <row r="30497">
          <cell r="BW30497">
            <v>425</v>
          </cell>
          <cell r="CB30497" t="str">
            <v>RUB</v>
          </cell>
          <cell r="CG30497" t="str">
            <v>Производство контрольно - измерительных приборов</v>
          </cell>
          <cell r="CH30497">
            <v>1.1064585465886925</v>
          </cell>
          <cell r="CP30497"/>
          <cell r="CQ30497"/>
        </row>
        <row r="30498">
          <cell r="BW30498">
            <v>450</v>
          </cell>
          <cell r="CB30498" t="str">
            <v>EUR</v>
          </cell>
          <cell r="CG30498" t="str">
            <v>Manufacture of computers and peripheral equipment</v>
          </cell>
          <cell r="CH30498">
            <v>0.95295704474448417</v>
          </cell>
          <cell r="CP30498"/>
          <cell r="CQ30498"/>
        </row>
        <row r="30499">
          <cell r="BW30499">
            <v>425</v>
          </cell>
          <cell r="CB30499" t="str">
            <v>RUB</v>
          </cell>
          <cell r="CG30499" t="str">
            <v>Производство контрольно - измерительных приборов</v>
          </cell>
          <cell r="CH30499">
            <v>1.1064585465886925</v>
          </cell>
          <cell r="CP30499"/>
          <cell r="CQ30499"/>
        </row>
        <row r="30500">
          <cell r="BW30500">
            <v>425</v>
          </cell>
          <cell r="CB30500" t="str">
            <v>RUB</v>
          </cell>
          <cell r="CG30500" t="str">
            <v>Производство контрольно - измерительных приборов</v>
          </cell>
          <cell r="CH30500">
            <v>1.1064585465886925</v>
          </cell>
          <cell r="CP30500"/>
          <cell r="CQ30500"/>
        </row>
        <row r="30501">
          <cell r="BW30501">
            <v>425</v>
          </cell>
          <cell r="CB30501" t="str">
            <v>RUB</v>
          </cell>
          <cell r="CG30501" t="str">
            <v>Производство контрольно - измерительных приборов</v>
          </cell>
          <cell r="CH30501">
            <v>1.1064585465886925</v>
          </cell>
          <cell r="CP30501"/>
          <cell r="CQ30501"/>
        </row>
        <row r="30502">
          <cell r="BW30502">
            <v>425</v>
          </cell>
          <cell r="CB30502" t="str">
            <v>RUB</v>
          </cell>
          <cell r="CG30502" t="str">
            <v>Производство контрольно - измерительных приборов</v>
          </cell>
          <cell r="CH30502">
            <v>1.1064585465886925</v>
          </cell>
          <cell r="CP30502"/>
          <cell r="CQ30502"/>
        </row>
        <row r="30503">
          <cell r="BW30503">
            <v>480</v>
          </cell>
          <cell r="CB30503" t="str">
            <v>EUR</v>
          </cell>
          <cell r="CG30503" t="str">
            <v>Manufacture of electric motors, generators, transformers and electricity distribution and control apparatus</v>
          </cell>
          <cell r="CH30503">
            <v>1.0230979430243565</v>
          </cell>
          <cell r="CP30503"/>
          <cell r="CQ30503"/>
        </row>
        <row r="30504">
          <cell r="BW30504">
            <v>480</v>
          </cell>
          <cell r="CB30504" t="str">
            <v>EUR</v>
          </cell>
          <cell r="CG30504" t="str">
            <v>Manufacture of electric motors, generators, transformers and electricity distribution and control apparatus</v>
          </cell>
          <cell r="CH30504">
            <v>1.0230979430243565</v>
          </cell>
          <cell r="CP30504"/>
          <cell r="CQ30504"/>
        </row>
        <row r="30505">
          <cell r="BW30505">
            <v>425</v>
          </cell>
          <cell r="CB30505" t="str">
            <v>EUR</v>
          </cell>
          <cell r="CG30505" t="str">
            <v>Manufacture of instruments and appliances for measuring, testing and navigation</v>
          </cell>
          <cell r="CH30505">
            <v>1.0404673324195541</v>
          </cell>
          <cell r="CP30505"/>
          <cell r="CQ30505"/>
        </row>
        <row r="30506">
          <cell r="BW30506">
            <v>450</v>
          </cell>
          <cell r="CB30506" t="str">
            <v>EUR</v>
          </cell>
          <cell r="CG30506" t="str">
            <v>Manufacture of computers and peripheral equipment</v>
          </cell>
          <cell r="CH30506">
            <v>0.95295704474448417</v>
          </cell>
          <cell r="CP30506"/>
          <cell r="CQ30506"/>
        </row>
        <row r="30507">
          <cell r="BW30507">
            <v>450</v>
          </cell>
          <cell r="CB30507" t="str">
            <v>EUR</v>
          </cell>
          <cell r="CG30507" t="str">
            <v>Manufacture of computers and peripheral equipment</v>
          </cell>
          <cell r="CH30507">
            <v>0.95295704474448417</v>
          </cell>
          <cell r="CP30507"/>
          <cell r="CQ30507"/>
        </row>
        <row r="30508">
          <cell r="BW30508">
            <v>425</v>
          </cell>
          <cell r="CB30508" t="str">
            <v>RUB</v>
          </cell>
          <cell r="CG30508" t="str">
            <v>Производство контрольно - измерительных приборов</v>
          </cell>
          <cell r="CH30508">
            <v>1.1064585465886925</v>
          </cell>
          <cell r="CP30508"/>
          <cell r="CQ30508"/>
        </row>
        <row r="30509">
          <cell r="BW30509">
            <v>480</v>
          </cell>
          <cell r="CB30509" t="str">
            <v>RUB</v>
          </cell>
          <cell r="CG30509" t="str">
            <v>Производство электродвигателей, генераторов и трансформаторов</v>
          </cell>
          <cell r="CH30509">
            <v>1.1331917390562258</v>
          </cell>
          <cell r="CP30509"/>
          <cell r="CQ30509"/>
        </row>
        <row r="30510">
          <cell r="BW30510">
            <v>425</v>
          </cell>
          <cell r="CB30510" t="str">
            <v>RUB</v>
          </cell>
          <cell r="CG30510" t="str">
            <v>Производство контрольно - измерительных приборов</v>
          </cell>
          <cell r="CH30510">
            <v>1.1064585465886925</v>
          </cell>
          <cell r="CP30510"/>
          <cell r="CQ30510"/>
        </row>
        <row r="30511">
          <cell r="BW30511">
            <v>425</v>
          </cell>
          <cell r="CB30511" t="str">
            <v>RUB</v>
          </cell>
          <cell r="CG30511" t="str">
            <v>Производство контрольно - измерительных приборов</v>
          </cell>
          <cell r="CH30511">
            <v>1.1064585465886925</v>
          </cell>
          <cell r="CP30511"/>
          <cell r="CQ30511"/>
        </row>
        <row r="30512">
          <cell r="BW30512">
            <v>425</v>
          </cell>
          <cell r="CB30512" t="str">
            <v>RUB</v>
          </cell>
          <cell r="CG30512" t="str">
            <v>Производство контрольно - измерительных приборов</v>
          </cell>
          <cell r="CH30512">
            <v>1.1064585465886925</v>
          </cell>
          <cell r="CP30512"/>
          <cell r="CQ30512"/>
        </row>
        <row r="30513">
          <cell r="BW30513">
            <v>425</v>
          </cell>
          <cell r="CB30513" t="str">
            <v>RUB</v>
          </cell>
          <cell r="CG30513" t="str">
            <v>Производство контрольно - измерительных приборов</v>
          </cell>
          <cell r="CH30513">
            <v>1.1064585465886925</v>
          </cell>
          <cell r="CP30513"/>
          <cell r="CQ30513"/>
        </row>
        <row r="30514">
          <cell r="BW30514">
            <v>425</v>
          </cell>
          <cell r="CB30514" t="str">
            <v>RUB</v>
          </cell>
          <cell r="CG30514" t="str">
            <v>Производство контрольно - измерительных приборов</v>
          </cell>
          <cell r="CH30514">
            <v>1.1064585465886925</v>
          </cell>
          <cell r="CP30514"/>
          <cell r="CQ30514"/>
        </row>
        <row r="30515">
          <cell r="BW30515">
            <v>425</v>
          </cell>
          <cell r="CB30515" t="str">
            <v>RUB</v>
          </cell>
          <cell r="CG30515" t="str">
            <v>Производство контрольно - измерительных приборов</v>
          </cell>
          <cell r="CH30515">
            <v>1.1064585465886925</v>
          </cell>
          <cell r="CP30515"/>
          <cell r="CQ30515"/>
        </row>
        <row r="30516">
          <cell r="BW30516">
            <v>450</v>
          </cell>
          <cell r="CB30516" t="str">
            <v>EUR</v>
          </cell>
          <cell r="CG30516" t="str">
            <v>Manufacture of computers and peripheral equipment</v>
          </cell>
          <cell r="CH30516">
            <v>0.95295704474448417</v>
          </cell>
          <cell r="CP30516"/>
          <cell r="CQ30516"/>
        </row>
        <row r="30517">
          <cell r="BW30517">
            <v>450</v>
          </cell>
          <cell r="CB30517" t="str">
            <v>EUR</v>
          </cell>
          <cell r="CG30517" t="str">
            <v>Manufacture of computers and peripheral equipment</v>
          </cell>
          <cell r="CH30517">
            <v>0.95295704474448417</v>
          </cell>
          <cell r="CP30517"/>
          <cell r="CQ30517"/>
        </row>
        <row r="30518">
          <cell r="BW30518">
            <v>450</v>
          </cell>
          <cell r="CB30518" t="str">
            <v>EUR</v>
          </cell>
          <cell r="CG30518" t="str">
            <v>Manufacture of computers and peripheral equipment</v>
          </cell>
          <cell r="CH30518">
            <v>0.95295704474448417</v>
          </cell>
          <cell r="CP30518"/>
          <cell r="CQ30518"/>
        </row>
        <row r="30519">
          <cell r="BW30519">
            <v>425</v>
          </cell>
          <cell r="CB30519" t="str">
            <v>RUB</v>
          </cell>
          <cell r="CG30519" t="str">
            <v>Производство контрольно - измерительных приборов</v>
          </cell>
          <cell r="CH30519">
            <v>1.1064585465886925</v>
          </cell>
          <cell r="CP30519"/>
          <cell r="CQ30519"/>
        </row>
        <row r="30520">
          <cell r="BW30520">
            <v>425</v>
          </cell>
          <cell r="CB30520" t="str">
            <v>RUB</v>
          </cell>
          <cell r="CG30520" t="str">
            <v>Производство контрольно - измерительных приборов</v>
          </cell>
          <cell r="CH30520">
            <v>1.1064585465886925</v>
          </cell>
          <cell r="CP30520"/>
          <cell r="CQ30520"/>
        </row>
        <row r="30521">
          <cell r="BW30521">
            <v>425</v>
          </cell>
          <cell r="CB30521" t="str">
            <v>EUR</v>
          </cell>
          <cell r="CG30521" t="str">
            <v>Manufacture of instruments and appliances for measuring, testing and navigation</v>
          </cell>
          <cell r="CH30521">
            <v>1.0404673324195541</v>
          </cell>
          <cell r="CP30521"/>
          <cell r="CQ30521"/>
        </row>
        <row r="30522">
          <cell r="BW30522">
            <v>425</v>
          </cell>
          <cell r="CB30522" t="str">
            <v>RUB</v>
          </cell>
          <cell r="CG30522" t="str">
            <v>Производство контрольно - измерительных приборов</v>
          </cell>
          <cell r="CH30522">
            <v>1.1064585465886925</v>
          </cell>
          <cell r="CP30522"/>
          <cell r="CQ30522"/>
        </row>
        <row r="30523">
          <cell r="BW30523">
            <v>425</v>
          </cell>
          <cell r="CB30523" t="str">
            <v>RUB</v>
          </cell>
          <cell r="CG30523" t="str">
            <v>Производство контрольно - измерительных приборов</v>
          </cell>
          <cell r="CH30523">
            <v>1.1064585465886925</v>
          </cell>
          <cell r="CP30523"/>
          <cell r="CQ30523"/>
        </row>
        <row r="30524">
          <cell r="BW30524">
            <v>425</v>
          </cell>
          <cell r="CB30524" t="str">
            <v>RUB</v>
          </cell>
          <cell r="CG30524" t="str">
            <v>Производство контрольно - измерительных приборов</v>
          </cell>
          <cell r="CH30524">
            <v>1.1064585465886925</v>
          </cell>
          <cell r="CP30524"/>
          <cell r="CQ30524"/>
        </row>
        <row r="30525">
          <cell r="BW30525">
            <v>425</v>
          </cell>
          <cell r="CB30525" t="str">
            <v>RUB</v>
          </cell>
          <cell r="CG30525" t="str">
            <v>Производство контрольно - измерительных приборов</v>
          </cell>
          <cell r="CH30525">
            <v>1.1064585465886925</v>
          </cell>
          <cell r="CP30525"/>
          <cell r="CQ30525"/>
        </row>
        <row r="30526">
          <cell r="BW30526">
            <v>425</v>
          </cell>
          <cell r="CB30526" t="str">
            <v>RUB</v>
          </cell>
          <cell r="CG30526" t="str">
            <v>Производство контрольно - измерительных приборов</v>
          </cell>
          <cell r="CH30526">
            <v>1.1064585465886925</v>
          </cell>
          <cell r="CP30526"/>
          <cell r="CQ30526"/>
        </row>
        <row r="30527">
          <cell r="BW30527">
            <v>425</v>
          </cell>
          <cell r="CB30527" t="str">
            <v>RUB</v>
          </cell>
          <cell r="CG30527" t="str">
            <v>Производство контрольно - измерительных приборов</v>
          </cell>
          <cell r="CH30527">
            <v>1.1064585465886925</v>
          </cell>
          <cell r="CP30527"/>
          <cell r="CQ30527"/>
        </row>
        <row r="30528">
          <cell r="BW30528">
            <v>425</v>
          </cell>
          <cell r="CB30528" t="str">
            <v>EUR</v>
          </cell>
          <cell r="CG30528" t="str">
            <v>Manufacture of instruments and appliances for measuring, testing and navigation</v>
          </cell>
          <cell r="CH30528">
            <v>1.0404673324195541</v>
          </cell>
          <cell r="CP30528"/>
          <cell r="CQ30528"/>
        </row>
        <row r="30529">
          <cell r="BW30529">
            <v>425</v>
          </cell>
          <cell r="CB30529" t="str">
            <v>EUR</v>
          </cell>
          <cell r="CG30529" t="str">
            <v>Manufacture of instruments and appliances for measuring, testing and navigation</v>
          </cell>
          <cell r="CH30529">
            <v>1.0404673324195541</v>
          </cell>
          <cell r="CP30529"/>
          <cell r="CQ30529"/>
        </row>
        <row r="30530">
          <cell r="BW30530">
            <v>425</v>
          </cell>
          <cell r="CB30530" t="str">
            <v>RUB</v>
          </cell>
          <cell r="CG30530" t="str">
            <v>Производство контрольно - измерительных приборов</v>
          </cell>
          <cell r="CH30530">
            <v>1.1064585465886925</v>
          </cell>
          <cell r="CP30530"/>
          <cell r="CQ30530"/>
        </row>
        <row r="30531">
          <cell r="BW30531">
            <v>480</v>
          </cell>
          <cell r="CB30531" t="str">
            <v>EUR</v>
          </cell>
          <cell r="CG30531" t="str">
            <v>Manufacture of electric motors, generators, transformers and electricity distribution and control apparatus</v>
          </cell>
          <cell r="CH30531">
            <v>1.0230979430243565</v>
          </cell>
          <cell r="CP30531"/>
          <cell r="CQ30531"/>
        </row>
        <row r="30532">
          <cell r="BW30532">
            <v>480</v>
          </cell>
          <cell r="CB30532" t="str">
            <v>EUR</v>
          </cell>
          <cell r="CG30532" t="str">
            <v>Manufacture of electric motors, generators, transformers and electricity distribution and control apparatus</v>
          </cell>
          <cell r="CH30532">
            <v>1.0230979430243565</v>
          </cell>
          <cell r="CP30532"/>
          <cell r="CQ30532"/>
        </row>
        <row r="30533">
          <cell r="BW30533">
            <v>490</v>
          </cell>
          <cell r="CB30533" t="str">
            <v>RUB</v>
          </cell>
          <cell r="CG30533" t="str">
            <v>Производство прочего оборудования общего назначения</v>
          </cell>
          <cell r="CH30533">
            <v>1.3827894781569188</v>
          </cell>
          <cell r="CP30533"/>
          <cell r="CQ30533"/>
        </row>
        <row r="30534">
          <cell r="BW30534">
            <v>450</v>
          </cell>
          <cell r="CB30534" t="str">
            <v>EUR</v>
          </cell>
          <cell r="CG30534" t="str">
            <v>Manufacture of computers and peripheral equipment</v>
          </cell>
          <cell r="CH30534">
            <v>0.95295704474448417</v>
          </cell>
          <cell r="CP30534"/>
          <cell r="CQ30534"/>
        </row>
        <row r="30535">
          <cell r="BW30535">
            <v>425</v>
          </cell>
          <cell r="CB30535" t="str">
            <v>EUR</v>
          </cell>
          <cell r="CG30535" t="str">
            <v>Manufacture of instruments and appliances for measuring, testing and navigation</v>
          </cell>
          <cell r="CH30535">
            <v>1.0404673324195541</v>
          </cell>
          <cell r="CP30535"/>
          <cell r="CQ30535"/>
        </row>
        <row r="30536">
          <cell r="BW30536">
            <v>425</v>
          </cell>
          <cell r="CB30536" t="str">
            <v>EUR</v>
          </cell>
          <cell r="CG30536" t="str">
            <v>Manufacture of instruments and appliances for measuring, testing and navigation</v>
          </cell>
          <cell r="CH30536">
            <v>1.0425086652279119</v>
          </cell>
          <cell r="CP30536"/>
          <cell r="CQ30536"/>
        </row>
        <row r="30537">
          <cell r="BW30537">
            <v>425</v>
          </cell>
          <cell r="CB30537" t="str">
            <v>RUB</v>
          </cell>
          <cell r="CG30537" t="str">
            <v>Производство контрольно - измерительных приборов</v>
          </cell>
          <cell r="CH30537">
            <v>1.1060160959096854</v>
          </cell>
          <cell r="CP30537"/>
          <cell r="CQ30537"/>
        </row>
        <row r="30538">
          <cell r="BW30538">
            <v>425</v>
          </cell>
          <cell r="CB30538" t="str">
            <v>RUB</v>
          </cell>
          <cell r="CG30538" t="str">
            <v>Производство контрольно - измерительных приборов</v>
          </cell>
          <cell r="CH30538">
            <v>1.1060160959096854</v>
          </cell>
          <cell r="CP30538"/>
          <cell r="CQ30538"/>
        </row>
        <row r="30539">
          <cell r="BW30539">
            <v>425</v>
          </cell>
          <cell r="CB30539" t="str">
            <v>RUB</v>
          </cell>
          <cell r="CG30539" t="str">
            <v>Производство контрольно - измерительных приборов</v>
          </cell>
          <cell r="CH30539">
            <v>1.1060160959096854</v>
          </cell>
          <cell r="CP30539"/>
          <cell r="CQ30539"/>
        </row>
        <row r="30540">
          <cell r="BW30540">
            <v>425</v>
          </cell>
          <cell r="CB30540" t="str">
            <v>RUB</v>
          </cell>
          <cell r="CG30540" t="str">
            <v>Производство контрольно - измерительных приборов</v>
          </cell>
          <cell r="CH30540">
            <v>1.1060160959096854</v>
          </cell>
          <cell r="CP30540"/>
          <cell r="CQ30540"/>
        </row>
        <row r="30541">
          <cell r="BW30541">
            <v>425</v>
          </cell>
          <cell r="CB30541" t="str">
            <v>RUB</v>
          </cell>
          <cell r="CG30541" t="str">
            <v>Производство контрольно - измерительных приборов</v>
          </cell>
          <cell r="CH30541">
            <v>1.1060160959096854</v>
          </cell>
          <cell r="CP30541"/>
          <cell r="CQ30541"/>
        </row>
        <row r="30542">
          <cell r="BW30542">
            <v>425</v>
          </cell>
          <cell r="CB30542" t="str">
            <v>RUB</v>
          </cell>
          <cell r="CG30542" t="str">
            <v>Производство контрольно - измерительных приборов</v>
          </cell>
          <cell r="CH30542">
            <v>1.1060160959096854</v>
          </cell>
          <cell r="CP30542"/>
          <cell r="CQ30542"/>
        </row>
        <row r="30543">
          <cell r="BW30543">
            <v>425</v>
          </cell>
          <cell r="CB30543" t="str">
            <v>RUB</v>
          </cell>
          <cell r="CG30543" t="str">
            <v>Производство контрольно - измерительных приборов</v>
          </cell>
          <cell r="CH30543">
            <v>1.1060160959096854</v>
          </cell>
          <cell r="CP30543"/>
          <cell r="CQ30543"/>
        </row>
        <row r="30544">
          <cell r="BW30544">
            <v>425</v>
          </cell>
          <cell r="CB30544" t="str">
            <v>RUB</v>
          </cell>
          <cell r="CG30544" t="str">
            <v>Производство контрольно - измерительных приборов</v>
          </cell>
          <cell r="CH30544">
            <v>1.1060160959096854</v>
          </cell>
          <cell r="CP30544"/>
          <cell r="CQ30544"/>
        </row>
        <row r="30545">
          <cell r="BW30545">
            <v>425</v>
          </cell>
          <cell r="CB30545" t="str">
            <v>EUR</v>
          </cell>
          <cell r="CG30545" t="str">
            <v>Manufacture of instruments and appliances for measuring, testing and navigation</v>
          </cell>
          <cell r="CH30545">
            <v>1.0451744033569368</v>
          </cell>
          <cell r="CP30545"/>
          <cell r="CQ30545"/>
        </row>
        <row r="30546">
          <cell r="BW30546">
            <v>425</v>
          </cell>
          <cell r="CB30546" t="str">
            <v>EUR</v>
          </cell>
          <cell r="CG30546" t="str">
            <v>Manufacture of instruments and appliances for measuring, testing and navigation</v>
          </cell>
          <cell r="CH30546">
            <v>1.0451744033569368</v>
          </cell>
          <cell r="CP30546"/>
          <cell r="CQ30546"/>
        </row>
        <row r="30547">
          <cell r="BW30547">
            <v>425</v>
          </cell>
          <cell r="CB30547" t="str">
            <v>RUB</v>
          </cell>
          <cell r="CG30547" t="str">
            <v>Производство контрольно - измерительных приборов</v>
          </cell>
          <cell r="CH30547">
            <v>1.1060160959096854</v>
          </cell>
          <cell r="CP30547"/>
          <cell r="CQ30547"/>
        </row>
        <row r="30548">
          <cell r="BW30548">
            <v>425</v>
          </cell>
          <cell r="CB30548" t="str">
            <v>EUR</v>
          </cell>
          <cell r="CG30548" t="str">
            <v>Manufacture of instruments and appliances for measuring, testing and navigation</v>
          </cell>
          <cell r="CH30548">
            <v>1.0451744033569368</v>
          </cell>
          <cell r="CP30548"/>
          <cell r="CQ30548"/>
        </row>
        <row r="30549">
          <cell r="BW30549">
            <v>425</v>
          </cell>
          <cell r="CB30549" t="str">
            <v>EUR</v>
          </cell>
          <cell r="CG30549" t="str">
            <v>Manufacture of instruments and appliances for measuring, testing and navigation</v>
          </cell>
          <cell r="CH30549">
            <v>1.0451744033569368</v>
          </cell>
          <cell r="CP30549"/>
          <cell r="CQ30549"/>
        </row>
        <row r="30550">
          <cell r="BW30550">
            <v>425</v>
          </cell>
          <cell r="CB30550" t="str">
            <v>RUB</v>
          </cell>
          <cell r="CG30550" t="str">
            <v>Производство контрольно - измерительных приборов</v>
          </cell>
          <cell r="CH30550">
            <v>1.1060160959096854</v>
          </cell>
          <cell r="CP30550"/>
          <cell r="CQ30550"/>
        </row>
        <row r="30551">
          <cell r="BW30551">
            <v>425</v>
          </cell>
          <cell r="CB30551" t="str">
            <v>RUB</v>
          </cell>
          <cell r="CG30551" t="str">
            <v>Производство контрольно - измерительных приборов</v>
          </cell>
          <cell r="CH30551">
            <v>1.1060160959096854</v>
          </cell>
          <cell r="CP30551"/>
          <cell r="CQ30551"/>
        </row>
        <row r="30552">
          <cell r="BW30552">
            <v>425</v>
          </cell>
          <cell r="CB30552" t="str">
            <v>RUB</v>
          </cell>
          <cell r="CG30552" t="str">
            <v>Производство контрольно - измерительных приборов</v>
          </cell>
          <cell r="CH30552">
            <v>1.1060160959096854</v>
          </cell>
          <cell r="CP30552"/>
          <cell r="CQ30552"/>
        </row>
        <row r="30553">
          <cell r="BW30553">
            <v>425</v>
          </cell>
          <cell r="CB30553" t="str">
            <v>RUB</v>
          </cell>
          <cell r="CG30553" t="str">
            <v>Производство контрольно - измерительных приборов</v>
          </cell>
          <cell r="CH30553">
            <v>1.1060160959096854</v>
          </cell>
          <cell r="CP30553"/>
          <cell r="CQ30553"/>
        </row>
        <row r="30554">
          <cell r="BW30554">
            <v>425</v>
          </cell>
          <cell r="CB30554" t="str">
            <v>EUR</v>
          </cell>
          <cell r="CG30554" t="str">
            <v>Manufacture of instruments and appliances for measuring, testing and navigation</v>
          </cell>
          <cell r="CH30554">
            <v>1.0451744033569368</v>
          </cell>
          <cell r="CP30554"/>
          <cell r="CQ30554"/>
        </row>
        <row r="30555">
          <cell r="BW30555">
            <v>425</v>
          </cell>
          <cell r="CB30555" t="str">
            <v>RUB</v>
          </cell>
          <cell r="CG30555" t="str">
            <v>Производство контрольно - измерительных приборов</v>
          </cell>
          <cell r="CH30555">
            <v>1.1060160959096854</v>
          </cell>
          <cell r="CP30555"/>
          <cell r="CQ30555"/>
        </row>
        <row r="30556">
          <cell r="BW30556">
            <v>425</v>
          </cell>
          <cell r="CB30556" t="str">
            <v>RUB</v>
          </cell>
          <cell r="CG30556" t="str">
            <v>Производство контрольно - измерительных приборов</v>
          </cell>
          <cell r="CH30556">
            <v>1.1060160959096854</v>
          </cell>
          <cell r="CP30556"/>
          <cell r="CQ30556"/>
        </row>
        <row r="30557">
          <cell r="BW30557">
            <v>490</v>
          </cell>
          <cell r="CB30557" t="str">
            <v>RUB</v>
          </cell>
          <cell r="CG30557" t="str">
            <v>Производство прочего оборудования общего назначения</v>
          </cell>
          <cell r="CH30557">
            <v>1.3890452378519182</v>
          </cell>
          <cell r="CP30557"/>
          <cell r="CQ30557"/>
        </row>
        <row r="30558">
          <cell r="BW30558">
            <v>490</v>
          </cell>
          <cell r="CB30558" t="str">
            <v>RUB</v>
          </cell>
          <cell r="CG30558" t="str">
            <v>Производство прочего оборудования общего назначения</v>
          </cell>
          <cell r="CH30558">
            <v>1.3890452378519182</v>
          </cell>
          <cell r="CP30558"/>
          <cell r="CQ30558"/>
        </row>
        <row r="30559">
          <cell r="BW30559">
            <v>425</v>
          </cell>
          <cell r="CB30559" t="str">
            <v>RUB</v>
          </cell>
          <cell r="CG30559" t="str">
            <v>Производство контрольно - измерительных приборов</v>
          </cell>
          <cell r="CH30559">
            <v>1.1060160959096854</v>
          </cell>
          <cell r="CP30559"/>
          <cell r="CQ30559"/>
        </row>
        <row r="30560">
          <cell r="BW30560">
            <v>480</v>
          </cell>
          <cell r="CB30560" t="str">
            <v>EUR</v>
          </cell>
          <cell r="CG30560" t="str">
            <v>Manufacture of electric motors, generators, transformers and electricity distribution and control apparatus</v>
          </cell>
          <cell r="CH30560">
            <v>1.0261780669666463</v>
          </cell>
          <cell r="CP30560"/>
          <cell r="CQ30560"/>
        </row>
        <row r="30561">
          <cell r="BW30561">
            <v>425</v>
          </cell>
          <cell r="CB30561" t="str">
            <v>EUR</v>
          </cell>
          <cell r="CG30561" t="str">
            <v>Manufacture of instruments and appliances for measuring, testing and navigation</v>
          </cell>
          <cell r="CH30561">
            <v>1.0451744033569368</v>
          </cell>
          <cell r="CP30561"/>
          <cell r="CQ30561"/>
        </row>
        <row r="30562">
          <cell r="BW30562">
            <v>490</v>
          </cell>
          <cell r="CB30562" t="str">
            <v>RUB</v>
          </cell>
          <cell r="CG30562" t="str">
            <v>Производство прочего оборудования общего назначения</v>
          </cell>
          <cell r="CH30562">
            <v>1.3890452378519182</v>
          </cell>
          <cell r="CP30562"/>
          <cell r="CQ30562"/>
        </row>
        <row r="30563">
          <cell r="BW30563">
            <v>490</v>
          </cell>
          <cell r="CB30563" t="str">
            <v>RUB</v>
          </cell>
          <cell r="CG30563" t="str">
            <v>Производство прочего оборудования общего назначения</v>
          </cell>
          <cell r="CH30563">
            <v>1.3890452378519182</v>
          </cell>
          <cell r="CP30563"/>
          <cell r="CQ30563"/>
        </row>
        <row r="30564">
          <cell r="BW30564">
            <v>425</v>
          </cell>
          <cell r="CB30564" t="str">
            <v>RUB</v>
          </cell>
          <cell r="CG30564" t="str">
            <v>Производство контрольно - измерительных приборов</v>
          </cell>
          <cell r="CH30564">
            <v>1.1060160959096854</v>
          </cell>
          <cell r="CP30564"/>
          <cell r="CQ30564"/>
        </row>
        <row r="30565">
          <cell r="BW30565">
            <v>425</v>
          </cell>
          <cell r="CB30565" t="str">
            <v>RUB</v>
          </cell>
          <cell r="CG30565" t="str">
            <v>Производство контрольно - измерительных приборов</v>
          </cell>
          <cell r="CH30565">
            <v>1.1060160959096854</v>
          </cell>
          <cell r="CP30565"/>
          <cell r="CQ30565"/>
        </row>
        <row r="30566">
          <cell r="BW30566">
            <v>425</v>
          </cell>
          <cell r="CB30566" t="str">
            <v>EUR</v>
          </cell>
          <cell r="CG30566" t="str">
            <v>Manufacture of instruments and appliances for measuring, testing and navigation</v>
          </cell>
          <cell r="CH30566">
            <v>1.0451744033569368</v>
          </cell>
          <cell r="CP30566"/>
          <cell r="CQ30566"/>
        </row>
        <row r="30567">
          <cell r="BW30567">
            <v>425</v>
          </cell>
          <cell r="CB30567" t="str">
            <v>EUR</v>
          </cell>
          <cell r="CG30567" t="str">
            <v>Manufacture of instruments and appliances for measuring, testing and navigation</v>
          </cell>
          <cell r="CH30567">
            <v>1.0451744033569368</v>
          </cell>
          <cell r="CP30567"/>
          <cell r="CQ30567"/>
        </row>
        <row r="30568">
          <cell r="BW30568">
            <v>470</v>
          </cell>
          <cell r="CB30568" t="str">
            <v>EUR</v>
          </cell>
          <cell r="CG30568" t="str">
            <v>Manufacture of central heating radiators and boilers</v>
          </cell>
          <cell r="CH30568">
            <v>1.001744746794976</v>
          </cell>
          <cell r="CP30568"/>
          <cell r="CQ30568"/>
        </row>
        <row r="30569">
          <cell r="BW30569">
            <v>470</v>
          </cell>
          <cell r="CB30569" t="str">
            <v>EUR</v>
          </cell>
          <cell r="CG30569" t="str">
            <v>Manufacture of central heating radiators and boilers</v>
          </cell>
          <cell r="CH30569">
            <v>1.001744746794976</v>
          </cell>
          <cell r="CP30569"/>
          <cell r="CQ30569"/>
        </row>
        <row r="30570">
          <cell r="BW30570">
            <v>425</v>
          </cell>
          <cell r="CB30570" t="str">
            <v>RUB</v>
          </cell>
          <cell r="CG30570" t="str">
            <v>Производство контрольно - измерительных приборов</v>
          </cell>
          <cell r="CH30570">
            <v>1.1060160959096854</v>
          </cell>
          <cell r="CP30570"/>
          <cell r="CQ30570"/>
        </row>
        <row r="30571">
          <cell r="BW30571">
            <v>450</v>
          </cell>
          <cell r="CB30571" t="str">
            <v>EUR</v>
          </cell>
          <cell r="CG30571" t="str">
            <v>Manufacture of computers and peripheral equipment</v>
          </cell>
          <cell r="CH30571">
            <v>1.0044682363522939</v>
          </cell>
          <cell r="CP30571"/>
          <cell r="CQ30571"/>
        </row>
        <row r="30572">
          <cell r="BW30572">
            <v>450</v>
          </cell>
          <cell r="CB30572" t="str">
            <v>EUR</v>
          </cell>
          <cell r="CG30572" t="str">
            <v>Manufacture of computers and peripheral equipment</v>
          </cell>
          <cell r="CH30572">
            <v>1.0044682363522939</v>
          </cell>
          <cell r="CP30572"/>
          <cell r="CQ30572"/>
        </row>
        <row r="30573">
          <cell r="BW30573">
            <v>425</v>
          </cell>
          <cell r="CB30573" t="str">
            <v>EUR</v>
          </cell>
          <cell r="CG30573" t="str">
            <v>Manufacture of instruments and appliances for measuring, testing and navigation</v>
          </cell>
          <cell r="CH30573">
            <v>1.027788523533204</v>
          </cell>
          <cell r="CP30573"/>
          <cell r="CQ30573"/>
        </row>
        <row r="30574">
          <cell r="BW30574">
            <v>425</v>
          </cell>
          <cell r="CB30574" t="str">
            <v>EUR</v>
          </cell>
          <cell r="CG30574" t="str">
            <v>Manufacture of instruments and appliances for measuring, testing and navigation</v>
          </cell>
          <cell r="CH30574">
            <v>1.0105870419677954</v>
          </cell>
          <cell r="CP30574"/>
          <cell r="CQ30574"/>
        </row>
        <row r="30575">
          <cell r="BW30575">
            <v>425</v>
          </cell>
          <cell r="CB30575" t="str">
            <v>EUR</v>
          </cell>
          <cell r="CG30575" t="str">
            <v>Manufacture of instruments and appliances for measuring, testing and navigation</v>
          </cell>
          <cell r="CH30575">
            <v>1.0077122447689488</v>
          </cell>
          <cell r="CP30575"/>
          <cell r="CQ30575"/>
        </row>
        <row r="30576">
          <cell r="BW30576">
            <v>425</v>
          </cell>
          <cell r="CB30576" t="str">
            <v>EUR</v>
          </cell>
          <cell r="CG30576" t="str">
            <v>Manufacture of instruments and appliances for measuring, testing and navigation</v>
          </cell>
          <cell r="CH30576">
            <v>1.0077122447689488</v>
          </cell>
          <cell r="CP30576"/>
          <cell r="CQ30576"/>
        </row>
        <row r="30577">
          <cell r="BW30577">
            <v>425</v>
          </cell>
          <cell r="CB30577" t="str">
            <v>EUR</v>
          </cell>
          <cell r="CG30577" t="str">
            <v>Manufacture of instruments and appliances for measuring, testing and navigation</v>
          </cell>
          <cell r="CH30577">
            <v>1.0077122447689488</v>
          </cell>
          <cell r="CP30577"/>
          <cell r="CQ30577"/>
        </row>
        <row r="30578">
          <cell r="BW30578">
            <v>425</v>
          </cell>
          <cell r="CB30578" t="str">
            <v>EUR</v>
          </cell>
          <cell r="CG30578" t="str">
            <v>Manufacture of instruments and appliances for measuring, testing and navigation</v>
          </cell>
          <cell r="CH30578">
            <v>1.0077122447689488</v>
          </cell>
          <cell r="CP30578"/>
          <cell r="CQ30578"/>
        </row>
        <row r="30579">
          <cell r="BW30579">
            <v>425</v>
          </cell>
          <cell r="CB30579" t="str">
            <v>EUR</v>
          </cell>
          <cell r="CG30579" t="str">
            <v>Manufacture of instruments and appliances for measuring, testing and navigation</v>
          </cell>
          <cell r="CH30579">
            <v>1.0077122447689488</v>
          </cell>
          <cell r="CP30579"/>
          <cell r="CQ30579"/>
        </row>
        <row r="30580">
          <cell r="BW30580">
            <v>425</v>
          </cell>
          <cell r="CB30580" t="str">
            <v>EUR</v>
          </cell>
          <cell r="CG30580" t="str">
            <v>Manufacture of instruments and appliances for measuring, testing and navigation</v>
          </cell>
          <cell r="CH30580">
            <v>1.0077122447689488</v>
          </cell>
          <cell r="CP30580"/>
          <cell r="CQ30580"/>
        </row>
        <row r="30581">
          <cell r="BW30581">
            <v>425</v>
          </cell>
          <cell r="CB30581" t="str">
            <v>EUR</v>
          </cell>
          <cell r="CG30581" t="str">
            <v>Manufacture of instruments and appliances for measuring, testing and navigation</v>
          </cell>
          <cell r="CH30581">
            <v>1.0077122447689488</v>
          </cell>
          <cell r="CP30581"/>
          <cell r="CQ30581"/>
        </row>
        <row r="30582">
          <cell r="BW30582">
            <v>425</v>
          </cell>
          <cell r="CB30582" t="str">
            <v>EUR</v>
          </cell>
          <cell r="CG30582" t="str">
            <v>Manufacture of instruments and appliances for measuring, testing and navigation</v>
          </cell>
          <cell r="CH30582">
            <v>1.0077122447689488</v>
          </cell>
          <cell r="CP30582"/>
          <cell r="CQ30582"/>
        </row>
        <row r="30583">
          <cell r="BW30583">
            <v>425</v>
          </cell>
          <cell r="CB30583" t="str">
            <v>EUR</v>
          </cell>
          <cell r="CG30583" t="str">
            <v>Manufacture of instruments and appliances for measuring, testing and navigation</v>
          </cell>
          <cell r="CH30583">
            <v>1.0077122447689488</v>
          </cell>
          <cell r="CP30583"/>
          <cell r="CQ30583"/>
        </row>
        <row r="30584">
          <cell r="BW30584">
            <v>425</v>
          </cell>
          <cell r="CB30584" t="str">
            <v>EUR</v>
          </cell>
          <cell r="CG30584" t="str">
            <v>Manufacture of instruments and appliances for measuring, testing and navigation</v>
          </cell>
          <cell r="CH30584">
            <v>1.0077122447689488</v>
          </cell>
          <cell r="CP30584"/>
          <cell r="CQ30584"/>
        </row>
        <row r="30585">
          <cell r="BW30585">
            <v>425</v>
          </cell>
          <cell r="CB30585" t="str">
            <v>EUR</v>
          </cell>
          <cell r="CG30585" t="str">
            <v>Manufacture of instruments and appliances for measuring, testing and navigation</v>
          </cell>
          <cell r="CH30585">
            <v>1.0077122447689488</v>
          </cell>
          <cell r="CP30585"/>
          <cell r="CQ30585"/>
        </row>
        <row r="30586">
          <cell r="BW30586">
            <v>450</v>
          </cell>
          <cell r="CB30586" t="str">
            <v>EUR</v>
          </cell>
          <cell r="CG30586" t="str">
            <v>Manufacture of computers and peripheral equipment</v>
          </cell>
          <cell r="CH30586">
            <v>0.98479547135461099</v>
          </cell>
          <cell r="CP30586"/>
          <cell r="CQ30586"/>
        </row>
        <row r="30587">
          <cell r="BW30587">
            <v>450</v>
          </cell>
          <cell r="CB30587" t="str">
            <v>EUR</v>
          </cell>
          <cell r="CG30587" t="str">
            <v>Manufacture of computers and peripheral equipment</v>
          </cell>
          <cell r="CH30587">
            <v>0.98479547135461099</v>
          </cell>
          <cell r="CP30587"/>
          <cell r="CQ30587"/>
        </row>
        <row r="30588">
          <cell r="BW30588">
            <v>450</v>
          </cell>
          <cell r="CB30588" t="str">
            <v>EUR</v>
          </cell>
          <cell r="CG30588" t="str">
            <v>Manufacture of computers and peripheral equipment</v>
          </cell>
          <cell r="CH30588">
            <v>0.98479547135461099</v>
          </cell>
          <cell r="CP30588"/>
          <cell r="CQ30588"/>
        </row>
        <row r="30589">
          <cell r="BW30589">
            <v>425</v>
          </cell>
          <cell r="CB30589" t="str">
            <v>EUR</v>
          </cell>
          <cell r="CG30589" t="str">
            <v>Manufacture of instruments and appliances for measuring, testing and navigation</v>
          </cell>
          <cell r="CH30589">
            <v>1.0037148973680896</v>
          </cell>
          <cell r="CP30589"/>
          <cell r="CQ30589"/>
        </row>
        <row r="30590">
          <cell r="BW30590">
            <v>450</v>
          </cell>
          <cell r="CB30590" t="str">
            <v>EUR</v>
          </cell>
          <cell r="CG30590" t="str">
            <v>Manufacture of computers and peripheral equipment</v>
          </cell>
          <cell r="CH30590">
            <v>0.97148910496555374</v>
          </cell>
          <cell r="CP30590"/>
          <cell r="CQ30590"/>
        </row>
        <row r="30591">
          <cell r="BW30591">
            <v>450</v>
          </cell>
          <cell r="CB30591" t="str">
            <v>EUR</v>
          </cell>
          <cell r="CG30591" t="str">
            <v>Manufacture of computers and peripheral equipment</v>
          </cell>
          <cell r="CH30591">
            <v>0.97148910496555374</v>
          </cell>
          <cell r="CP30591"/>
          <cell r="CQ30591"/>
        </row>
        <row r="30592">
          <cell r="BW30592">
            <v>450</v>
          </cell>
          <cell r="CB30592" t="str">
            <v>EUR</v>
          </cell>
          <cell r="CG30592" t="str">
            <v>Manufacture of computers and peripheral equipment</v>
          </cell>
          <cell r="CH30592">
            <v>0.97148910496555374</v>
          </cell>
          <cell r="CP30592"/>
          <cell r="CQ30592"/>
        </row>
        <row r="30593">
          <cell r="BW30593">
            <v>450</v>
          </cell>
          <cell r="CB30593" t="str">
            <v>EUR</v>
          </cell>
          <cell r="CG30593" t="str">
            <v>Manufacture of computers and peripheral equipment</v>
          </cell>
          <cell r="CH30593">
            <v>0.97148910496555374</v>
          </cell>
          <cell r="CP30593"/>
          <cell r="CQ30593"/>
        </row>
        <row r="30594">
          <cell r="BW30594">
            <v>460</v>
          </cell>
          <cell r="CB30594" t="str">
            <v>RUB</v>
          </cell>
          <cell r="CG30594" t="str">
            <v>Производство станков</v>
          </cell>
          <cell r="CH30594">
            <v>1.2381087627587366</v>
          </cell>
          <cell r="CP30594"/>
          <cell r="CQ30594"/>
        </row>
        <row r="30595">
          <cell r="BW30595">
            <v>430</v>
          </cell>
          <cell r="CB30595" t="str">
            <v>RUB</v>
          </cell>
          <cell r="CG30595" t="str">
            <v>Производство промышленного холодильного и вентиляционного  оборудования</v>
          </cell>
          <cell r="CH30595">
            <v>1.3293550818471009</v>
          </cell>
          <cell r="CP30595"/>
          <cell r="CQ30595"/>
        </row>
        <row r="30596">
          <cell r="BW30596">
            <v>470</v>
          </cell>
          <cell r="CB30596" t="str">
            <v>RUB</v>
          </cell>
          <cell r="CG30596" t="str">
            <v>Производство паровых котлов, кроме котлов центрального отопления;  производство ядерных реакторов</v>
          </cell>
          <cell r="CH30596">
            <v>1.0273307264782687</v>
          </cell>
          <cell r="CP30596"/>
          <cell r="CQ30596"/>
        </row>
        <row r="30597">
          <cell r="BW30597">
            <v>450</v>
          </cell>
          <cell r="CB30597" t="str">
            <v>EUR</v>
          </cell>
          <cell r="CG30597" t="str">
            <v>Manufacture of computers and peripheral equipment</v>
          </cell>
          <cell r="CH30597">
            <v>0.95295704474448417</v>
          </cell>
          <cell r="CP30597"/>
          <cell r="CQ30597"/>
        </row>
        <row r="30598">
          <cell r="BW30598">
            <v>450</v>
          </cell>
          <cell r="CB30598" t="str">
            <v>EUR</v>
          </cell>
          <cell r="CG30598" t="str">
            <v>Manufacture of computers and peripheral equipment</v>
          </cell>
          <cell r="CH30598">
            <v>0.95295704474448417</v>
          </cell>
          <cell r="CP30598"/>
          <cell r="CQ30598"/>
        </row>
        <row r="30599">
          <cell r="BW30599">
            <v>450</v>
          </cell>
          <cell r="CB30599" t="str">
            <v>EUR</v>
          </cell>
          <cell r="CG30599" t="str">
            <v>Manufacture of computers and peripheral equipment</v>
          </cell>
          <cell r="CH30599">
            <v>0.95295704474448417</v>
          </cell>
          <cell r="CP30599"/>
          <cell r="CQ30599"/>
        </row>
        <row r="30600">
          <cell r="BW30600">
            <v>450</v>
          </cell>
          <cell r="CB30600" t="str">
            <v>EUR</v>
          </cell>
          <cell r="CG30600" t="str">
            <v>Manufacture of computers and peripheral equipment</v>
          </cell>
          <cell r="CH30600">
            <v>0.95295704474448417</v>
          </cell>
          <cell r="CP30600"/>
          <cell r="CQ30600"/>
        </row>
        <row r="30601">
          <cell r="BW30601">
            <v>450</v>
          </cell>
          <cell r="CB30601" t="str">
            <v>EUR</v>
          </cell>
          <cell r="CG30601" t="str">
            <v>Manufacture of computers and peripheral equipment</v>
          </cell>
          <cell r="CH30601">
            <v>0.95295704474448417</v>
          </cell>
          <cell r="CP30601"/>
          <cell r="CQ30601"/>
        </row>
        <row r="30602">
          <cell r="BW30602">
            <v>450</v>
          </cell>
          <cell r="CB30602" t="str">
            <v>EUR</v>
          </cell>
          <cell r="CG30602" t="str">
            <v>Manufacture of computers and peripheral equipment</v>
          </cell>
          <cell r="CH30602">
            <v>0.95295704474448417</v>
          </cell>
          <cell r="CP30602"/>
          <cell r="CQ30602"/>
        </row>
        <row r="30603">
          <cell r="BW30603">
            <v>450</v>
          </cell>
          <cell r="CB30603" t="str">
            <v>EUR</v>
          </cell>
          <cell r="CG30603" t="str">
            <v>Manufacture of computers and peripheral equipment</v>
          </cell>
          <cell r="CH30603">
            <v>0.95295704474448417</v>
          </cell>
          <cell r="CP30603"/>
          <cell r="CQ30603"/>
        </row>
        <row r="30604">
          <cell r="BW30604">
            <v>425</v>
          </cell>
          <cell r="CB30604" t="str">
            <v>RUB</v>
          </cell>
          <cell r="CG30604" t="str">
            <v>Производство контрольно - измерительных приборов</v>
          </cell>
          <cell r="CH30604">
            <v>1.1064585465886925</v>
          </cell>
          <cell r="CP30604"/>
          <cell r="CQ30604"/>
        </row>
        <row r="30605">
          <cell r="BW30605">
            <v>425</v>
          </cell>
          <cell r="CB30605" t="str">
            <v>EUR</v>
          </cell>
          <cell r="CG30605" t="str">
            <v>Manufacture of instruments and appliances for measuring, testing and navigation</v>
          </cell>
          <cell r="CH30605">
            <v>1.0404673324195541</v>
          </cell>
          <cell r="CP30605"/>
          <cell r="CQ30605"/>
        </row>
        <row r="30606">
          <cell r="BW30606">
            <v>425</v>
          </cell>
          <cell r="CB30606" t="str">
            <v>RUB</v>
          </cell>
          <cell r="CG30606" t="str">
            <v>Производство контрольно - измерительных приборов</v>
          </cell>
          <cell r="CH30606">
            <v>1.1064585465886925</v>
          </cell>
          <cell r="CP30606"/>
          <cell r="CQ30606"/>
        </row>
        <row r="30607">
          <cell r="BW30607">
            <v>405</v>
          </cell>
          <cell r="CB30607" t="str">
            <v>RUB</v>
          </cell>
          <cell r="CG30607" t="str">
            <v>Производство трубопроводной арматуры</v>
          </cell>
          <cell r="CH30607">
            <v>1.0654929111355296</v>
          </cell>
          <cell r="CP30607"/>
          <cell r="CQ30607"/>
        </row>
        <row r="30608">
          <cell r="BW30608">
            <v>405</v>
          </cell>
          <cell r="CB30608" t="str">
            <v>RUB</v>
          </cell>
          <cell r="CG30608" t="str">
            <v>Производство трубопроводной арматуры</v>
          </cell>
          <cell r="CH30608">
            <v>1.0654929111355296</v>
          </cell>
          <cell r="CP30608"/>
          <cell r="CQ30608"/>
        </row>
        <row r="30609">
          <cell r="BW30609">
            <v>425</v>
          </cell>
          <cell r="CB30609" t="str">
            <v>RUB</v>
          </cell>
          <cell r="CG30609" t="str">
            <v>Производство контрольно - измерительных приборов</v>
          </cell>
          <cell r="CH30609">
            <v>1.1064585465886925</v>
          </cell>
          <cell r="CP30609"/>
          <cell r="CQ30609"/>
        </row>
        <row r="30610">
          <cell r="BW30610">
            <v>425</v>
          </cell>
          <cell r="CB30610" t="str">
            <v>RUB</v>
          </cell>
          <cell r="CG30610" t="str">
            <v>Производство контрольно - измерительных приборов</v>
          </cell>
          <cell r="CH30610">
            <v>1.1064585465886925</v>
          </cell>
          <cell r="CP30610"/>
          <cell r="CQ30610"/>
        </row>
        <row r="30611">
          <cell r="BW30611">
            <v>425</v>
          </cell>
          <cell r="CB30611" t="str">
            <v>RUB</v>
          </cell>
          <cell r="CG30611" t="str">
            <v>Производство контрольно - измерительных приборов</v>
          </cell>
          <cell r="CH30611">
            <v>1.1064585465886925</v>
          </cell>
          <cell r="CP30611"/>
          <cell r="CQ30611"/>
        </row>
        <row r="30612">
          <cell r="BW30612">
            <v>425</v>
          </cell>
          <cell r="CB30612" t="str">
            <v>RUB</v>
          </cell>
          <cell r="CG30612" t="str">
            <v>Производство контрольно - измерительных приборов</v>
          </cell>
          <cell r="CH30612">
            <v>1.1064585465886925</v>
          </cell>
          <cell r="CP30612"/>
          <cell r="CQ30612"/>
        </row>
        <row r="30613">
          <cell r="BW30613">
            <v>425</v>
          </cell>
          <cell r="CB30613" t="str">
            <v>EUR</v>
          </cell>
          <cell r="CG30613" t="str">
            <v>Manufacture of instruments and appliances for measuring, testing and navigation</v>
          </cell>
          <cell r="CH30613">
            <v>1.0404673324195541</v>
          </cell>
          <cell r="CP30613"/>
          <cell r="CQ30613"/>
        </row>
        <row r="30614">
          <cell r="BW30614">
            <v>425</v>
          </cell>
          <cell r="CB30614" t="str">
            <v>EUR</v>
          </cell>
          <cell r="CG30614" t="str">
            <v>Manufacture of instruments and appliances for measuring, testing and navigation</v>
          </cell>
          <cell r="CH30614">
            <v>1.0404673324195541</v>
          </cell>
          <cell r="CP30614"/>
          <cell r="CQ30614"/>
        </row>
        <row r="30615">
          <cell r="BW30615">
            <v>425</v>
          </cell>
          <cell r="CB30615" t="str">
            <v>RUB</v>
          </cell>
          <cell r="CG30615" t="str">
            <v>Производство контрольно - измерительных приборов</v>
          </cell>
          <cell r="CH30615">
            <v>1.1064585465886925</v>
          </cell>
          <cell r="CP30615"/>
          <cell r="CQ30615"/>
        </row>
        <row r="30616">
          <cell r="BW30616">
            <v>425</v>
          </cell>
          <cell r="CB30616" t="str">
            <v>RUB</v>
          </cell>
          <cell r="CG30616" t="str">
            <v>Производство контрольно - измерительных приборов</v>
          </cell>
          <cell r="CH30616">
            <v>1.1064585465886925</v>
          </cell>
          <cell r="CP30616"/>
          <cell r="CQ30616"/>
        </row>
        <row r="30617">
          <cell r="BW30617">
            <v>425</v>
          </cell>
          <cell r="CB30617" t="str">
            <v>EUR</v>
          </cell>
          <cell r="CG30617" t="str">
            <v>Manufacture of instruments and appliances for measuring, testing and navigation</v>
          </cell>
          <cell r="CH30617">
            <v>1.0404673324195541</v>
          </cell>
          <cell r="CP30617"/>
          <cell r="CQ30617"/>
        </row>
        <row r="30618">
          <cell r="BW30618">
            <v>425</v>
          </cell>
          <cell r="CB30618" t="str">
            <v>EUR</v>
          </cell>
          <cell r="CG30618" t="str">
            <v>Manufacture of instruments and appliances for measuring, testing and navigation</v>
          </cell>
          <cell r="CH30618">
            <v>1.0404673324195541</v>
          </cell>
          <cell r="CP30618"/>
          <cell r="CQ30618"/>
        </row>
        <row r="30619">
          <cell r="BW30619">
            <v>425</v>
          </cell>
          <cell r="CB30619" t="str">
            <v>EUR</v>
          </cell>
          <cell r="CG30619" t="str">
            <v>Manufacture of instruments and appliances for measuring, testing and navigation</v>
          </cell>
          <cell r="CH30619">
            <v>1.0404673324195541</v>
          </cell>
          <cell r="CP30619"/>
          <cell r="CQ30619"/>
        </row>
        <row r="30620">
          <cell r="BW30620">
            <v>425</v>
          </cell>
          <cell r="CB30620" t="str">
            <v>RUB</v>
          </cell>
          <cell r="CG30620" t="str">
            <v>Производство контрольно - измерительных приборов</v>
          </cell>
          <cell r="CH30620">
            <v>1.1064585465886925</v>
          </cell>
          <cell r="CP30620"/>
          <cell r="CQ30620"/>
        </row>
        <row r="30621">
          <cell r="BW30621">
            <v>425</v>
          </cell>
          <cell r="CB30621" t="str">
            <v>RUB</v>
          </cell>
          <cell r="CG30621" t="str">
            <v>Производство контрольно - измерительных приборов</v>
          </cell>
          <cell r="CH30621">
            <v>1.1064585465886925</v>
          </cell>
          <cell r="CP30621"/>
          <cell r="CQ30621"/>
        </row>
        <row r="30622">
          <cell r="BW30622">
            <v>425</v>
          </cell>
          <cell r="CB30622" t="str">
            <v>RUB</v>
          </cell>
          <cell r="CG30622" t="str">
            <v>Производство контрольно - измерительных приборов</v>
          </cell>
          <cell r="CH30622">
            <v>1.1064585465886925</v>
          </cell>
          <cell r="CP30622"/>
          <cell r="CQ30622"/>
        </row>
        <row r="30623">
          <cell r="BW30623">
            <v>425</v>
          </cell>
          <cell r="CB30623" t="str">
            <v>RUB</v>
          </cell>
          <cell r="CG30623" t="str">
            <v>Производство контрольно - измерительных приборов</v>
          </cell>
          <cell r="CH30623">
            <v>1.1064585465886925</v>
          </cell>
          <cell r="CP30623"/>
          <cell r="CQ30623"/>
        </row>
        <row r="30624">
          <cell r="BW30624">
            <v>425</v>
          </cell>
          <cell r="CB30624" t="str">
            <v>RUB</v>
          </cell>
          <cell r="CG30624" t="str">
            <v>Производство контрольно - измерительных приборов</v>
          </cell>
          <cell r="CH30624">
            <v>1.1064585465886925</v>
          </cell>
          <cell r="CP30624"/>
          <cell r="CQ30624"/>
        </row>
        <row r="30625">
          <cell r="BW30625">
            <v>425</v>
          </cell>
          <cell r="CB30625" t="str">
            <v>RUB</v>
          </cell>
          <cell r="CG30625" t="str">
            <v>Производство контрольно - измерительных приборов</v>
          </cell>
          <cell r="CH30625">
            <v>1.1064585465886925</v>
          </cell>
          <cell r="CP30625"/>
          <cell r="CQ30625"/>
        </row>
        <row r="30626">
          <cell r="BW30626">
            <v>425</v>
          </cell>
          <cell r="CB30626" t="str">
            <v>RUB</v>
          </cell>
          <cell r="CG30626" t="str">
            <v>Производство контрольно - измерительных приборов</v>
          </cell>
          <cell r="CH30626">
            <v>1.1064585465886925</v>
          </cell>
          <cell r="CP30626"/>
          <cell r="CQ30626"/>
        </row>
        <row r="30627">
          <cell r="BW30627">
            <v>425</v>
          </cell>
          <cell r="CB30627" t="str">
            <v>RUB</v>
          </cell>
          <cell r="CG30627" t="str">
            <v>Производство контрольно - измерительных приборов</v>
          </cell>
          <cell r="CH30627">
            <v>1.1064585465886925</v>
          </cell>
          <cell r="CP30627"/>
          <cell r="CQ30627"/>
        </row>
        <row r="30628">
          <cell r="BW30628">
            <v>425</v>
          </cell>
          <cell r="CB30628" t="str">
            <v>EUR</v>
          </cell>
          <cell r="CG30628" t="str">
            <v>Manufacture of instruments and appliances for measuring, testing and navigation</v>
          </cell>
          <cell r="CH30628">
            <v>1.0404673324195541</v>
          </cell>
          <cell r="CP30628"/>
          <cell r="CQ30628"/>
        </row>
        <row r="30629">
          <cell r="BW30629">
            <v>425</v>
          </cell>
          <cell r="CB30629" t="str">
            <v>EUR</v>
          </cell>
          <cell r="CG30629" t="str">
            <v>Manufacture of instruments and appliances for measuring, testing and navigation</v>
          </cell>
          <cell r="CH30629">
            <v>1.0404673324195541</v>
          </cell>
          <cell r="CP30629"/>
          <cell r="CQ30629"/>
        </row>
        <row r="30630">
          <cell r="BW30630">
            <v>425</v>
          </cell>
          <cell r="CB30630" t="str">
            <v>EUR</v>
          </cell>
          <cell r="CG30630" t="str">
            <v>Manufacture of instruments and appliances for measuring, testing and navigation</v>
          </cell>
          <cell r="CH30630">
            <v>1.0404673324195541</v>
          </cell>
          <cell r="CP30630"/>
          <cell r="CQ30630"/>
        </row>
        <row r="30631">
          <cell r="BW30631">
            <v>425</v>
          </cell>
          <cell r="CB30631" t="str">
            <v>EUR</v>
          </cell>
          <cell r="CG30631" t="str">
            <v>Manufacture of instruments and appliances for measuring, testing and navigation</v>
          </cell>
          <cell r="CH30631">
            <v>1.0404673324195541</v>
          </cell>
          <cell r="CP30631"/>
          <cell r="CQ30631"/>
        </row>
        <row r="30632">
          <cell r="BW30632">
            <v>425</v>
          </cell>
          <cell r="CB30632" t="str">
            <v>RUB</v>
          </cell>
          <cell r="CG30632" t="str">
            <v>Производство контрольно - измерительных приборов</v>
          </cell>
          <cell r="CH30632">
            <v>1.1064585465886925</v>
          </cell>
          <cell r="CP30632"/>
          <cell r="CQ30632"/>
        </row>
        <row r="30633">
          <cell r="BW30633">
            <v>425</v>
          </cell>
          <cell r="CB30633" t="str">
            <v>EUR</v>
          </cell>
          <cell r="CG30633" t="str">
            <v>Manufacture of instruments and appliances for measuring, testing and navigation</v>
          </cell>
          <cell r="CH30633">
            <v>1.0404673324195541</v>
          </cell>
          <cell r="CP30633"/>
          <cell r="CQ30633"/>
        </row>
        <row r="30634">
          <cell r="BW30634">
            <v>425</v>
          </cell>
          <cell r="CB30634" t="str">
            <v>EUR</v>
          </cell>
          <cell r="CG30634" t="str">
            <v>Manufacture of instruments and appliances for measuring, testing and navigation</v>
          </cell>
          <cell r="CH30634">
            <v>1.0404673324195541</v>
          </cell>
          <cell r="CP30634"/>
          <cell r="CQ30634"/>
        </row>
        <row r="30635">
          <cell r="BW30635">
            <v>425</v>
          </cell>
          <cell r="CB30635" t="str">
            <v>EUR</v>
          </cell>
          <cell r="CG30635" t="str">
            <v>Manufacture of instruments and appliances for measuring, testing and navigation</v>
          </cell>
          <cell r="CH30635">
            <v>1.0404673324195541</v>
          </cell>
          <cell r="CP30635"/>
          <cell r="CQ30635"/>
        </row>
        <row r="30636">
          <cell r="BW30636">
            <v>425</v>
          </cell>
          <cell r="CB30636" t="str">
            <v>EUR</v>
          </cell>
          <cell r="CG30636" t="str">
            <v>Manufacture of instruments and appliances for measuring, testing and navigation</v>
          </cell>
          <cell r="CH30636">
            <v>1.0404673324195541</v>
          </cell>
          <cell r="CP30636"/>
          <cell r="CQ30636"/>
        </row>
        <row r="30637">
          <cell r="BW30637">
            <v>425</v>
          </cell>
          <cell r="CB30637" t="str">
            <v>EUR</v>
          </cell>
          <cell r="CG30637" t="str">
            <v>Manufacture of instruments and appliances for measuring, testing and navigation</v>
          </cell>
          <cell r="CH30637">
            <v>1.0404673324195541</v>
          </cell>
          <cell r="CP30637"/>
          <cell r="CQ30637"/>
        </row>
        <row r="30638">
          <cell r="BW30638">
            <v>425</v>
          </cell>
          <cell r="CB30638" t="str">
            <v>EUR</v>
          </cell>
          <cell r="CG30638" t="str">
            <v>Manufacture of instruments and appliances for measuring, testing and navigation</v>
          </cell>
          <cell r="CH30638">
            <v>1.0404673324195541</v>
          </cell>
          <cell r="CP30638"/>
          <cell r="CQ30638"/>
        </row>
        <row r="30639">
          <cell r="BW30639">
            <v>425</v>
          </cell>
          <cell r="CB30639" t="str">
            <v>EUR</v>
          </cell>
          <cell r="CG30639" t="str">
            <v>Manufacture of instruments and appliances for measuring, testing and navigation</v>
          </cell>
          <cell r="CH30639">
            <v>1.0404673324195541</v>
          </cell>
          <cell r="CP30639"/>
          <cell r="CQ30639"/>
        </row>
        <row r="30640">
          <cell r="BW30640">
            <v>425</v>
          </cell>
          <cell r="CB30640" t="str">
            <v>EUR</v>
          </cell>
          <cell r="CG30640" t="str">
            <v>Manufacture of instruments and appliances for measuring, testing and navigation</v>
          </cell>
          <cell r="CH30640">
            <v>1.0404673324195541</v>
          </cell>
          <cell r="CP30640"/>
          <cell r="CQ30640"/>
        </row>
        <row r="30641">
          <cell r="BW30641">
            <v>425</v>
          </cell>
          <cell r="CB30641" t="str">
            <v>EUR</v>
          </cell>
          <cell r="CG30641" t="str">
            <v>Manufacture of instruments and appliances for measuring, testing and navigation</v>
          </cell>
          <cell r="CH30641">
            <v>1.0404673324195541</v>
          </cell>
          <cell r="CP30641"/>
          <cell r="CQ30641"/>
        </row>
        <row r="30642">
          <cell r="BW30642">
            <v>425</v>
          </cell>
          <cell r="CB30642" t="str">
            <v>RUB</v>
          </cell>
          <cell r="CG30642" t="str">
            <v>Производство контрольно - измерительных приборов</v>
          </cell>
          <cell r="CH30642">
            <v>1.1064585465886925</v>
          </cell>
          <cell r="CP30642"/>
          <cell r="CQ30642"/>
        </row>
        <row r="30643">
          <cell r="BW30643">
            <v>425</v>
          </cell>
          <cell r="CB30643" t="str">
            <v>EUR</v>
          </cell>
          <cell r="CG30643" t="str">
            <v>Manufacture of instruments and appliances for measuring, testing and navigation</v>
          </cell>
          <cell r="CH30643">
            <v>1.0404673324195541</v>
          </cell>
          <cell r="CP30643"/>
          <cell r="CQ30643"/>
        </row>
        <row r="30644">
          <cell r="BW30644">
            <v>425</v>
          </cell>
          <cell r="CB30644" t="str">
            <v>EUR</v>
          </cell>
          <cell r="CG30644" t="str">
            <v>Manufacture of instruments and appliances for measuring, testing and navigation</v>
          </cell>
          <cell r="CH30644">
            <v>1.0404673324195541</v>
          </cell>
          <cell r="CP30644"/>
          <cell r="CQ30644"/>
        </row>
        <row r="30645">
          <cell r="BW30645">
            <v>425</v>
          </cell>
          <cell r="CB30645" t="str">
            <v>EUR</v>
          </cell>
          <cell r="CG30645" t="str">
            <v>Manufacture of instruments and appliances for measuring, testing and navigation</v>
          </cell>
          <cell r="CH30645">
            <v>1.0404673324195541</v>
          </cell>
          <cell r="CP30645"/>
          <cell r="CQ30645"/>
        </row>
        <row r="30646">
          <cell r="BW30646">
            <v>425</v>
          </cell>
          <cell r="CB30646" t="str">
            <v>EUR</v>
          </cell>
          <cell r="CG30646" t="str">
            <v>Manufacture of instruments and appliances for measuring, testing and navigation</v>
          </cell>
          <cell r="CH30646">
            <v>1.0404673324195541</v>
          </cell>
          <cell r="CP30646"/>
          <cell r="CQ30646"/>
        </row>
        <row r="30647">
          <cell r="BW30647">
            <v>425</v>
          </cell>
          <cell r="CB30647" t="str">
            <v>EUR</v>
          </cell>
          <cell r="CG30647" t="str">
            <v>Manufacture of instruments and appliances for measuring, testing and navigation</v>
          </cell>
          <cell r="CH30647">
            <v>1.0404673324195541</v>
          </cell>
          <cell r="CP30647"/>
          <cell r="CQ30647"/>
        </row>
        <row r="30648">
          <cell r="BW30648">
            <v>425</v>
          </cell>
          <cell r="CB30648" t="str">
            <v>EUR</v>
          </cell>
          <cell r="CG30648" t="str">
            <v>Manufacture of instruments and appliances for measuring, testing and navigation</v>
          </cell>
          <cell r="CH30648">
            <v>1.0404673324195541</v>
          </cell>
          <cell r="CP30648"/>
          <cell r="CQ30648"/>
        </row>
        <row r="30649">
          <cell r="BW30649">
            <v>425</v>
          </cell>
          <cell r="CB30649" t="str">
            <v>EUR</v>
          </cell>
          <cell r="CG30649" t="str">
            <v>Manufacture of instruments and appliances for measuring, testing and navigation</v>
          </cell>
          <cell r="CH30649">
            <v>1.0404673324195541</v>
          </cell>
          <cell r="CP30649"/>
          <cell r="CQ30649"/>
        </row>
        <row r="30650">
          <cell r="BW30650">
            <v>425</v>
          </cell>
          <cell r="CB30650" t="str">
            <v>EUR</v>
          </cell>
          <cell r="CG30650" t="str">
            <v>Manufacture of instruments and appliances for measuring, testing and navigation</v>
          </cell>
          <cell r="CH30650">
            <v>1.0404673324195541</v>
          </cell>
          <cell r="CP30650"/>
          <cell r="CQ30650"/>
        </row>
        <row r="30651">
          <cell r="BW30651">
            <v>425</v>
          </cell>
          <cell r="CB30651" t="str">
            <v>EUR</v>
          </cell>
          <cell r="CG30651" t="str">
            <v>Manufacture of instruments and appliances for measuring, testing and navigation</v>
          </cell>
          <cell r="CH30651">
            <v>1.0404673324195541</v>
          </cell>
          <cell r="CP30651"/>
          <cell r="CQ30651"/>
        </row>
        <row r="30652">
          <cell r="BW30652">
            <v>425</v>
          </cell>
          <cell r="CB30652" t="str">
            <v>EUR</v>
          </cell>
          <cell r="CG30652" t="str">
            <v>Manufacture of instruments and appliances for measuring, testing and navigation</v>
          </cell>
          <cell r="CH30652">
            <v>1.0404673324195541</v>
          </cell>
          <cell r="CP30652"/>
          <cell r="CQ30652"/>
        </row>
        <row r="30653">
          <cell r="BW30653">
            <v>425</v>
          </cell>
          <cell r="CB30653" t="str">
            <v>EUR</v>
          </cell>
          <cell r="CG30653" t="str">
            <v>Manufacture of instruments and appliances for measuring, testing and navigation</v>
          </cell>
          <cell r="CH30653">
            <v>1.0404673324195541</v>
          </cell>
          <cell r="CP30653"/>
          <cell r="CQ30653"/>
        </row>
        <row r="30654">
          <cell r="BW30654">
            <v>425</v>
          </cell>
          <cell r="CB30654" t="str">
            <v>EUR</v>
          </cell>
          <cell r="CG30654" t="str">
            <v>Manufacture of instruments and appliances for measuring, testing and navigation</v>
          </cell>
          <cell r="CH30654">
            <v>1.0404673324195541</v>
          </cell>
          <cell r="CP30654"/>
          <cell r="CQ30654"/>
        </row>
        <row r="30655">
          <cell r="BW30655">
            <v>425</v>
          </cell>
          <cell r="CB30655" t="str">
            <v>EUR</v>
          </cell>
          <cell r="CG30655" t="str">
            <v>Manufacture of instruments and appliances for measuring, testing and navigation</v>
          </cell>
          <cell r="CH30655">
            <v>1.0404673324195541</v>
          </cell>
          <cell r="CP30655"/>
          <cell r="CQ30655"/>
        </row>
        <row r="30656">
          <cell r="BW30656">
            <v>425</v>
          </cell>
          <cell r="CB30656" t="str">
            <v>RUB</v>
          </cell>
          <cell r="CG30656" t="str">
            <v>Производство контрольно - измерительных приборов</v>
          </cell>
          <cell r="CH30656">
            <v>1.1064585465886925</v>
          </cell>
          <cell r="CP30656"/>
          <cell r="CQ30656"/>
        </row>
        <row r="30657">
          <cell r="BW30657">
            <v>425</v>
          </cell>
          <cell r="CB30657" t="str">
            <v>EUR</v>
          </cell>
          <cell r="CG30657" t="str">
            <v>Manufacture of instruments and appliances for measuring, testing and navigation</v>
          </cell>
          <cell r="CH30657">
            <v>1.0404673324195541</v>
          </cell>
          <cell r="CP30657"/>
          <cell r="CQ30657"/>
        </row>
        <row r="30658">
          <cell r="BW30658">
            <v>425</v>
          </cell>
          <cell r="CB30658" t="str">
            <v>EUR</v>
          </cell>
          <cell r="CG30658" t="str">
            <v>Manufacture of instruments and appliances for measuring, testing and navigation</v>
          </cell>
          <cell r="CH30658">
            <v>1.0404673324195541</v>
          </cell>
          <cell r="CP30658"/>
          <cell r="CQ30658"/>
        </row>
        <row r="30659">
          <cell r="BW30659">
            <v>425</v>
          </cell>
          <cell r="CB30659" t="str">
            <v>RUB</v>
          </cell>
          <cell r="CG30659" t="str">
            <v>Производство контрольно - измерительных приборов</v>
          </cell>
          <cell r="CH30659">
            <v>1.1064585465886925</v>
          </cell>
          <cell r="CP30659"/>
          <cell r="CQ30659"/>
        </row>
        <row r="30660">
          <cell r="BW30660">
            <v>425</v>
          </cell>
          <cell r="CB30660" t="str">
            <v>RUB</v>
          </cell>
          <cell r="CG30660" t="str">
            <v>Производство контрольно - измерительных приборов</v>
          </cell>
          <cell r="CH30660">
            <v>1.1064585465886925</v>
          </cell>
          <cell r="CP30660"/>
          <cell r="CQ30660"/>
        </row>
        <row r="30661">
          <cell r="BW30661">
            <v>425</v>
          </cell>
          <cell r="CB30661" t="str">
            <v>EUR</v>
          </cell>
          <cell r="CG30661" t="str">
            <v>Manufacture of instruments and appliances for measuring, testing and navigation</v>
          </cell>
          <cell r="CH30661">
            <v>1.0404673324195541</v>
          </cell>
          <cell r="CP30661"/>
          <cell r="CQ30661"/>
        </row>
        <row r="30662">
          <cell r="BW30662">
            <v>425</v>
          </cell>
          <cell r="CB30662" t="str">
            <v>EUR</v>
          </cell>
          <cell r="CG30662" t="str">
            <v>Manufacture of instruments and appliances for measuring, testing and navigation</v>
          </cell>
          <cell r="CH30662">
            <v>1.0404673324195541</v>
          </cell>
          <cell r="CP30662"/>
          <cell r="CQ30662"/>
        </row>
        <row r="30663">
          <cell r="BW30663">
            <v>425</v>
          </cell>
          <cell r="CB30663" t="str">
            <v>EUR</v>
          </cell>
          <cell r="CG30663" t="str">
            <v>Manufacture of instruments and appliances for measuring, testing and navigation</v>
          </cell>
          <cell r="CH30663">
            <v>1.0404673324195541</v>
          </cell>
          <cell r="CP30663"/>
          <cell r="CQ30663"/>
        </row>
        <row r="30664">
          <cell r="BW30664">
            <v>425</v>
          </cell>
          <cell r="CB30664" t="str">
            <v>RUB</v>
          </cell>
          <cell r="CG30664" t="str">
            <v>Производство контрольно - измерительных приборов</v>
          </cell>
          <cell r="CH30664">
            <v>1.1064585465886925</v>
          </cell>
          <cell r="CP30664"/>
          <cell r="CQ30664"/>
        </row>
        <row r="30665">
          <cell r="BW30665">
            <v>425</v>
          </cell>
          <cell r="CB30665" t="str">
            <v>EUR</v>
          </cell>
          <cell r="CG30665" t="str">
            <v>Manufacture of instruments and appliances for measuring, testing and navigation</v>
          </cell>
          <cell r="CH30665">
            <v>1.0404673324195541</v>
          </cell>
          <cell r="CP30665"/>
          <cell r="CQ30665"/>
        </row>
        <row r="30666">
          <cell r="BW30666">
            <v>425</v>
          </cell>
          <cell r="CB30666" t="str">
            <v>EUR</v>
          </cell>
          <cell r="CG30666" t="str">
            <v>Manufacture of instruments and appliances for measuring, testing and navigation</v>
          </cell>
          <cell r="CH30666">
            <v>1.0404673324195541</v>
          </cell>
          <cell r="CP30666"/>
          <cell r="CQ30666"/>
        </row>
        <row r="30667">
          <cell r="BW30667">
            <v>425</v>
          </cell>
          <cell r="CB30667" t="str">
            <v>RUB</v>
          </cell>
          <cell r="CG30667" t="str">
            <v>Производство контрольно - измерительных приборов</v>
          </cell>
          <cell r="CH30667">
            <v>1.1064585465886925</v>
          </cell>
          <cell r="CP30667"/>
          <cell r="CQ30667"/>
        </row>
        <row r="30668">
          <cell r="BW30668">
            <v>425</v>
          </cell>
          <cell r="CB30668" t="str">
            <v>EUR</v>
          </cell>
          <cell r="CG30668" t="str">
            <v>Manufacture of instruments and appliances for measuring, testing and navigation</v>
          </cell>
          <cell r="CH30668">
            <v>1.0404673324195541</v>
          </cell>
          <cell r="CP30668"/>
          <cell r="CQ30668"/>
        </row>
        <row r="30669">
          <cell r="BW30669">
            <v>490</v>
          </cell>
          <cell r="CB30669" t="str">
            <v>RUB</v>
          </cell>
          <cell r="CG30669" t="str">
            <v>Производство прочего оборудования общего назначения</v>
          </cell>
          <cell r="CH30669">
            <v>1.3827894781569188</v>
          </cell>
          <cell r="CP30669"/>
          <cell r="CQ30669"/>
        </row>
        <row r="30670">
          <cell r="BW30670">
            <v>425</v>
          </cell>
          <cell r="CB30670" t="str">
            <v>EUR</v>
          </cell>
          <cell r="CG30670" t="str">
            <v>Manufacture of instruments and appliances for measuring, testing and navigation</v>
          </cell>
          <cell r="CH30670">
            <v>1.0404673324195541</v>
          </cell>
          <cell r="CP30670"/>
          <cell r="CQ30670"/>
        </row>
        <row r="30671">
          <cell r="BW30671">
            <v>425</v>
          </cell>
          <cell r="CB30671" t="str">
            <v>EUR</v>
          </cell>
          <cell r="CG30671" t="str">
            <v>Manufacture of instruments and appliances for measuring, testing and navigation</v>
          </cell>
          <cell r="CH30671">
            <v>1.0404673324195541</v>
          </cell>
          <cell r="CP30671"/>
          <cell r="CQ30671"/>
        </row>
        <row r="30672">
          <cell r="BW30672">
            <v>425</v>
          </cell>
          <cell r="CB30672" t="str">
            <v>EUR</v>
          </cell>
          <cell r="CG30672" t="str">
            <v>Manufacture of instruments and appliances for measuring, testing and navigation</v>
          </cell>
          <cell r="CH30672">
            <v>1.0404673324195541</v>
          </cell>
          <cell r="CP30672"/>
          <cell r="CQ30672"/>
        </row>
        <row r="30673">
          <cell r="BW30673">
            <v>425</v>
          </cell>
          <cell r="CB30673" t="str">
            <v>EUR</v>
          </cell>
          <cell r="CG30673" t="str">
            <v>Manufacture of instruments and appliances for measuring, testing and navigation</v>
          </cell>
          <cell r="CH30673">
            <v>1.0404673324195541</v>
          </cell>
          <cell r="CP30673"/>
          <cell r="CQ30673"/>
        </row>
        <row r="30674">
          <cell r="BW30674">
            <v>425</v>
          </cell>
          <cell r="CB30674" t="str">
            <v>RUB</v>
          </cell>
          <cell r="CG30674" t="str">
            <v>Производство контрольно - измерительных приборов</v>
          </cell>
          <cell r="CH30674">
            <v>1.1064585465886925</v>
          </cell>
          <cell r="CP30674"/>
          <cell r="CQ30674"/>
        </row>
        <row r="30675">
          <cell r="BW30675">
            <v>425</v>
          </cell>
          <cell r="CB30675" t="str">
            <v>RUB</v>
          </cell>
          <cell r="CG30675" t="str">
            <v>Производство контрольно - измерительных приборов</v>
          </cell>
          <cell r="CH30675">
            <v>1.1064585465886925</v>
          </cell>
          <cell r="CP30675"/>
          <cell r="CQ30675"/>
        </row>
        <row r="30676">
          <cell r="BW30676">
            <v>425</v>
          </cell>
          <cell r="CB30676" t="str">
            <v>EUR</v>
          </cell>
          <cell r="CG30676" t="str">
            <v>Manufacture of instruments and appliances for measuring, testing and navigation</v>
          </cell>
          <cell r="CH30676">
            <v>1.0404673324195541</v>
          </cell>
          <cell r="CP30676"/>
          <cell r="CQ30676"/>
        </row>
        <row r="30677">
          <cell r="BW30677">
            <v>410</v>
          </cell>
          <cell r="CB30677" t="str">
            <v>EUR</v>
          </cell>
          <cell r="CG30677" t="str">
            <v>Manufacture of electric motors, generators, transformers and electricity distribution and control apparatus</v>
          </cell>
          <cell r="CH30677">
            <v>1.0230979430243565</v>
          </cell>
          <cell r="CP30677"/>
          <cell r="CQ30677"/>
        </row>
        <row r="30678">
          <cell r="BW30678">
            <v>410</v>
          </cell>
          <cell r="CB30678" t="str">
            <v>EUR</v>
          </cell>
          <cell r="CG30678" t="str">
            <v>Manufacture of electric motors, generators, transformers and electricity distribution and control apparatus</v>
          </cell>
          <cell r="CH30678">
            <v>1.0230979430243565</v>
          </cell>
          <cell r="CP30678"/>
          <cell r="CQ30678"/>
        </row>
        <row r="30679">
          <cell r="BW30679">
            <v>410</v>
          </cell>
          <cell r="CB30679" t="str">
            <v>EUR</v>
          </cell>
          <cell r="CG30679" t="str">
            <v>Manufacture of electric motors, generators, transformers and electricity distribution and control apparatus</v>
          </cell>
          <cell r="CH30679">
            <v>1.0230979430243565</v>
          </cell>
          <cell r="CP30679"/>
          <cell r="CQ30679"/>
        </row>
        <row r="30680">
          <cell r="BW30680">
            <v>425</v>
          </cell>
          <cell r="CB30680" t="str">
            <v>EUR</v>
          </cell>
          <cell r="CG30680" t="str">
            <v>Manufacture of instruments and appliances for measuring, testing and navigation</v>
          </cell>
          <cell r="CH30680">
            <v>1.0404673324195541</v>
          </cell>
          <cell r="CP30680"/>
          <cell r="CQ30680"/>
        </row>
        <row r="30681">
          <cell r="BW30681">
            <v>460</v>
          </cell>
          <cell r="CB30681" t="str">
            <v>EUR</v>
          </cell>
          <cell r="CG30681" t="str">
            <v>Manufacture of tools</v>
          </cell>
          <cell r="CH30681">
            <v>1.0268217248657343</v>
          </cell>
          <cell r="CP30681"/>
          <cell r="CQ30681"/>
        </row>
        <row r="30682">
          <cell r="BW30682">
            <v>425</v>
          </cell>
          <cell r="CB30682" t="str">
            <v>EUR</v>
          </cell>
          <cell r="CG30682" t="str">
            <v>Manufacture of instruments and appliances for measuring, testing and navigation</v>
          </cell>
          <cell r="CH30682">
            <v>1.0404673324195541</v>
          </cell>
          <cell r="CP30682"/>
          <cell r="CQ30682"/>
        </row>
        <row r="30683">
          <cell r="BW30683">
            <v>425</v>
          </cell>
          <cell r="CB30683" t="str">
            <v>EUR</v>
          </cell>
          <cell r="CG30683" t="str">
            <v>Manufacture of instruments and appliances for measuring, testing and navigation</v>
          </cell>
          <cell r="CH30683">
            <v>1.0404673324195541</v>
          </cell>
          <cell r="CP30683"/>
          <cell r="CQ30683"/>
        </row>
        <row r="30684">
          <cell r="BW30684">
            <v>425</v>
          </cell>
          <cell r="CB30684" t="str">
            <v>EUR</v>
          </cell>
          <cell r="CG30684" t="str">
            <v>Manufacture of instruments and appliances for measuring, testing and navigation</v>
          </cell>
          <cell r="CH30684">
            <v>1.0404673324195541</v>
          </cell>
          <cell r="CP30684"/>
          <cell r="CQ30684"/>
        </row>
        <row r="30685">
          <cell r="BW30685">
            <v>425</v>
          </cell>
          <cell r="CB30685" t="str">
            <v>EUR</v>
          </cell>
          <cell r="CG30685" t="str">
            <v>Manufacture of instruments and appliances for measuring, testing and navigation</v>
          </cell>
          <cell r="CH30685">
            <v>1.0404673324195541</v>
          </cell>
          <cell r="CP30685"/>
          <cell r="CQ30685"/>
        </row>
        <row r="30686">
          <cell r="BW30686">
            <v>425</v>
          </cell>
          <cell r="CB30686" t="str">
            <v>EUR</v>
          </cell>
          <cell r="CG30686" t="str">
            <v>Manufacture of instruments and appliances for measuring, testing and navigation</v>
          </cell>
          <cell r="CH30686">
            <v>1.0404673324195541</v>
          </cell>
          <cell r="CP30686"/>
          <cell r="CQ30686"/>
        </row>
        <row r="30687">
          <cell r="BW30687">
            <v>425</v>
          </cell>
          <cell r="CB30687" t="str">
            <v>EUR</v>
          </cell>
          <cell r="CG30687" t="str">
            <v>Manufacture of instruments and appliances for measuring, testing and navigation</v>
          </cell>
          <cell r="CH30687">
            <v>1.0404673324195541</v>
          </cell>
          <cell r="CP30687"/>
          <cell r="CQ30687"/>
        </row>
        <row r="30688">
          <cell r="BW30688">
            <v>425</v>
          </cell>
          <cell r="CB30688" t="str">
            <v>EUR</v>
          </cell>
          <cell r="CG30688" t="str">
            <v>Manufacture of instruments and appliances for measuring, testing and navigation</v>
          </cell>
          <cell r="CH30688">
            <v>1.0404673324195541</v>
          </cell>
          <cell r="CP30688"/>
          <cell r="CQ30688"/>
        </row>
        <row r="30689">
          <cell r="BW30689">
            <v>425</v>
          </cell>
          <cell r="CB30689" t="str">
            <v>EUR</v>
          </cell>
          <cell r="CG30689" t="str">
            <v>Manufacture of instruments and appliances for measuring, testing and navigation</v>
          </cell>
          <cell r="CH30689">
            <v>1.0404673324195541</v>
          </cell>
          <cell r="CP30689"/>
          <cell r="CQ30689"/>
        </row>
        <row r="30690">
          <cell r="BW30690">
            <v>425</v>
          </cell>
          <cell r="CB30690" t="str">
            <v>EUR</v>
          </cell>
          <cell r="CG30690" t="str">
            <v>Manufacture of instruments and appliances for measuring, testing and navigation</v>
          </cell>
          <cell r="CH30690">
            <v>1.0404673324195541</v>
          </cell>
          <cell r="CP30690"/>
          <cell r="CQ30690"/>
        </row>
        <row r="30691">
          <cell r="BW30691">
            <v>425</v>
          </cell>
          <cell r="CB30691" t="str">
            <v>EUR</v>
          </cell>
          <cell r="CG30691" t="str">
            <v>Manufacture of instruments and appliances for measuring, testing and navigation</v>
          </cell>
          <cell r="CH30691">
            <v>1.0404673324195541</v>
          </cell>
          <cell r="CP30691"/>
          <cell r="CQ30691"/>
        </row>
        <row r="30692">
          <cell r="BW30692">
            <v>425</v>
          </cell>
          <cell r="CB30692" t="str">
            <v>RUB</v>
          </cell>
          <cell r="CG30692" t="str">
            <v>Производство контрольно - измерительных приборов</v>
          </cell>
          <cell r="CH30692">
            <v>1.1064585465886925</v>
          </cell>
          <cell r="CP30692"/>
          <cell r="CQ30692"/>
        </row>
        <row r="30693">
          <cell r="BW30693">
            <v>425</v>
          </cell>
          <cell r="CB30693" t="str">
            <v>RUB</v>
          </cell>
          <cell r="CG30693" t="str">
            <v>Производство контрольно - измерительных приборов</v>
          </cell>
          <cell r="CH30693">
            <v>1.1064585465886925</v>
          </cell>
          <cell r="CP30693"/>
          <cell r="CQ30693"/>
        </row>
        <row r="30694">
          <cell r="BW30694">
            <v>425</v>
          </cell>
          <cell r="CB30694" t="str">
            <v>RUB</v>
          </cell>
          <cell r="CG30694" t="str">
            <v>Производство контрольно - измерительных приборов</v>
          </cell>
          <cell r="CH30694">
            <v>1.1064585465886925</v>
          </cell>
          <cell r="CP30694"/>
          <cell r="CQ30694"/>
        </row>
        <row r="30695">
          <cell r="BW30695">
            <v>425</v>
          </cell>
          <cell r="CB30695" t="str">
            <v>RUB</v>
          </cell>
          <cell r="CG30695" t="str">
            <v>Производство контрольно - измерительных приборов</v>
          </cell>
          <cell r="CH30695">
            <v>1.1064585465886925</v>
          </cell>
          <cell r="CP30695"/>
          <cell r="CQ30695"/>
        </row>
        <row r="30696">
          <cell r="BW30696">
            <v>425</v>
          </cell>
          <cell r="CB30696" t="str">
            <v>RUB</v>
          </cell>
          <cell r="CG30696" t="str">
            <v>Производство контрольно - измерительных приборов</v>
          </cell>
          <cell r="CH30696">
            <v>1.1064585465886925</v>
          </cell>
          <cell r="CP30696"/>
          <cell r="CQ30696"/>
        </row>
        <row r="30697">
          <cell r="BW30697">
            <v>425</v>
          </cell>
          <cell r="CB30697" t="str">
            <v>RUB</v>
          </cell>
          <cell r="CG30697" t="str">
            <v>Производство контрольно - измерительных приборов</v>
          </cell>
          <cell r="CH30697">
            <v>1.1064585465886925</v>
          </cell>
          <cell r="CP30697"/>
          <cell r="CQ30697"/>
        </row>
        <row r="30698">
          <cell r="BW30698">
            <v>425</v>
          </cell>
          <cell r="CB30698" t="str">
            <v>RUB</v>
          </cell>
          <cell r="CG30698" t="str">
            <v>Производство контрольно - измерительных приборов</v>
          </cell>
          <cell r="CH30698">
            <v>1.1064585465886925</v>
          </cell>
          <cell r="CP30698"/>
          <cell r="CQ30698"/>
        </row>
        <row r="30699">
          <cell r="BW30699">
            <v>425</v>
          </cell>
          <cell r="CB30699" t="str">
            <v>RUB</v>
          </cell>
          <cell r="CG30699" t="str">
            <v>Производство контрольно - измерительных приборов</v>
          </cell>
          <cell r="CH30699">
            <v>1.1064585465886925</v>
          </cell>
          <cell r="CP30699"/>
          <cell r="CQ30699"/>
        </row>
        <row r="30700">
          <cell r="BW30700">
            <v>425</v>
          </cell>
          <cell r="CB30700" t="str">
            <v>EUR</v>
          </cell>
          <cell r="CG30700" t="str">
            <v>Manufacture of instruments and appliances for measuring, testing and navigation</v>
          </cell>
          <cell r="CH30700">
            <v>1.0404673324195541</v>
          </cell>
          <cell r="CP30700"/>
          <cell r="CQ30700"/>
        </row>
        <row r="30701">
          <cell r="BW30701">
            <v>425</v>
          </cell>
          <cell r="CB30701" t="str">
            <v>EUR</v>
          </cell>
          <cell r="CG30701" t="str">
            <v>Manufacture of instruments and appliances for measuring, testing and navigation</v>
          </cell>
          <cell r="CH30701">
            <v>1.0404673324195541</v>
          </cell>
          <cell r="CP30701"/>
          <cell r="CQ30701"/>
        </row>
        <row r="30702">
          <cell r="BW30702">
            <v>425</v>
          </cell>
          <cell r="CB30702" t="str">
            <v>EUR</v>
          </cell>
          <cell r="CG30702" t="str">
            <v>Manufacture of instruments and appliances for measuring, testing and navigation</v>
          </cell>
          <cell r="CH30702">
            <v>1.0404673324195541</v>
          </cell>
          <cell r="CP30702"/>
          <cell r="CQ30702"/>
        </row>
        <row r="30703">
          <cell r="BW30703">
            <v>425</v>
          </cell>
          <cell r="CB30703" t="str">
            <v>RUB</v>
          </cell>
          <cell r="CG30703" t="str">
            <v>Производство контрольно - измерительных приборов</v>
          </cell>
          <cell r="CH30703">
            <v>1.1064585465886925</v>
          </cell>
          <cell r="CP30703"/>
          <cell r="CQ30703"/>
        </row>
        <row r="30704">
          <cell r="BW30704">
            <v>425</v>
          </cell>
          <cell r="CB30704" t="str">
            <v>EUR</v>
          </cell>
          <cell r="CG30704" t="str">
            <v>Manufacture of instruments and appliances for measuring, testing and navigation</v>
          </cell>
          <cell r="CH30704">
            <v>1.0404673324195541</v>
          </cell>
          <cell r="CP30704"/>
          <cell r="CQ30704"/>
        </row>
        <row r="30705">
          <cell r="BW30705">
            <v>425</v>
          </cell>
          <cell r="CB30705" t="str">
            <v>EUR</v>
          </cell>
          <cell r="CG30705" t="str">
            <v>Manufacture of instruments and appliances for measuring, testing and navigation</v>
          </cell>
          <cell r="CH30705">
            <v>1.0404673324195541</v>
          </cell>
          <cell r="CP30705"/>
          <cell r="CQ30705"/>
        </row>
        <row r="30706">
          <cell r="BW30706">
            <v>425</v>
          </cell>
          <cell r="CB30706" t="str">
            <v>EUR</v>
          </cell>
          <cell r="CG30706" t="str">
            <v>Manufacture of instruments and appliances for measuring, testing and navigation</v>
          </cell>
          <cell r="CH30706">
            <v>1.0404673324195541</v>
          </cell>
          <cell r="CP30706"/>
          <cell r="CQ30706"/>
        </row>
        <row r="30707">
          <cell r="BW30707">
            <v>425</v>
          </cell>
          <cell r="CB30707" t="str">
            <v>RUB</v>
          </cell>
          <cell r="CG30707" t="str">
            <v>Производство контрольно - измерительных приборов</v>
          </cell>
          <cell r="CH30707">
            <v>1.1064585465886925</v>
          </cell>
          <cell r="CP30707"/>
          <cell r="CQ30707"/>
        </row>
        <row r="30708">
          <cell r="BW30708">
            <v>425</v>
          </cell>
          <cell r="CB30708" t="str">
            <v>EUR</v>
          </cell>
          <cell r="CG30708" t="str">
            <v>Manufacture of instruments and appliances for measuring, testing and navigation</v>
          </cell>
          <cell r="CH30708">
            <v>1.0404673324195541</v>
          </cell>
          <cell r="CP30708"/>
          <cell r="CQ30708"/>
        </row>
        <row r="30709">
          <cell r="BW30709">
            <v>410</v>
          </cell>
          <cell r="CB30709" t="str">
            <v>EUR</v>
          </cell>
          <cell r="CG30709" t="str">
            <v>Manufacture of electric motors, generators, transformers and electricity distribution and control apparatus</v>
          </cell>
          <cell r="CH30709">
            <v>1.0230979430243565</v>
          </cell>
          <cell r="CP30709"/>
          <cell r="CQ30709"/>
        </row>
        <row r="30710">
          <cell r="BW30710">
            <v>425</v>
          </cell>
          <cell r="CB30710" t="str">
            <v>EUR</v>
          </cell>
          <cell r="CG30710" t="str">
            <v>Manufacture of instruments and appliances for measuring, testing and navigation</v>
          </cell>
          <cell r="CH30710">
            <v>1.0404673324195541</v>
          </cell>
          <cell r="CP30710"/>
          <cell r="CQ30710"/>
        </row>
        <row r="30711">
          <cell r="BW30711">
            <v>425</v>
          </cell>
          <cell r="CB30711" t="str">
            <v>EUR</v>
          </cell>
          <cell r="CG30711" t="str">
            <v>Manufacture of instruments and appliances for measuring, testing and navigation</v>
          </cell>
          <cell r="CH30711">
            <v>1.0404673324195541</v>
          </cell>
          <cell r="CP30711"/>
          <cell r="CQ30711"/>
        </row>
        <row r="30712">
          <cell r="BW30712">
            <v>425</v>
          </cell>
          <cell r="CB30712" t="str">
            <v>RUB</v>
          </cell>
          <cell r="CG30712" t="str">
            <v>Производство контрольно - измерительных приборов</v>
          </cell>
          <cell r="CH30712">
            <v>1.1064585465886925</v>
          </cell>
          <cell r="CP30712"/>
          <cell r="CQ30712"/>
        </row>
        <row r="30713">
          <cell r="BW30713">
            <v>425</v>
          </cell>
          <cell r="CB30713" t="str">
            <v>RUB</v>
          </cell>
          <cell r="CG30713" t="str">
            <v>Производство контрольно - измерительных приборов</v>
          </cell>
          <cell r="CH30713">
            <v>1.1064585465886925</v>
          </cell>
          <cell r="CP30713"/>
          <cell r="CQ30713"/>
        </row>
        <row r="30714">
          <cell r="BW30714">
            <v>425</v>
          </cell>
          <cell r="CB30714" t="str">
            <v>RUB</v>
          </cell>
          <cell r="CG30714" t="str">
            <v>Производство контрольно - измерительных приборов</v>
          </cell>
          <cell r="CH30714">
            <v>1.1064585465886925</v>
          </cell>
          <cell r="CP30714"/>
          <cell r="CQ30714"/>
        </row>
        <row r="30715">
          <cell r="BW30715">
            <v>425</v>
          </cell>
          <cell r="CB30715" t="str">
            <v>RUB</v>
          </cell>
          <cell r="CG30715" t="str">
            <v>Производство контрольно - измерительных приборов</v>
          </cell>
          <cell r="CH30715">
            <v>1.1064585465886925</v>
          </cell>
          <cell r="CP30715"/>
          <cell r="CQ30715"/>
        </row>
        <row r="30716">
          <cell r="BW30716">
            <v>425</v>
          </cell>
          <cell r="CB30716" t="str">
            <v>RUB</v>
          </cell>
          <cell r="CG30716" t="str">
            <v>Производство контрольно - измерительных приборов</v>
          </cell>
          <cell r="CH30716">
            <v>1.1064585465886925</v>
          </cell>
          <cell r="CP30716"/>
          <cell r="CQ30716"/>
        </row>
        <row r="30717">
          <cell r="BW30717">
            <v>425</v>
          </cell>
          <cell r="CB30717" t="str">
            <v>RUB</v>
          </cell>
          <cell r="CG30717" t="str">
            <v>Производство контрольно - измерительных приборов</v>
          </cell>
          <cell r="CH30717">
            <v>1.1064585465886925</v>
          </cell>
          <cell r="CP30717"/>
          <cell r="CQ30717"/>
        </row>
        <row r="30718">
          <cell r="BW30718">
            <v>425</v>
          </cell>
          <cell r="CB30718" t="str">
            <v>RUB</v>
          </cell>
          <cell r="CG30718" t="str">
            <v>Производство контрольно - измерительных приборов</v>
          </cell>
          <cell r="CH30718">
            <v>1.1064585465886925</v>
          </cell>
          <cell r="CP30718"/>
          <cell r="CQ30718"/>
        </row>
        <row r="30719">
          <cell r="BW30719">
            <v>425</v>
          </cell>
          <cell r="CB30719" t="str">
            <v>EUR</v>
          </cell>
          <cell r="CG30719" t="str">
            <v>Manufacture of instruments and appliances for measuring, testing and navigation</v>
          </cell>
          <cell r="CH30719">
            <v>1.0404673324195541</v>
          </cell>
          <cell r="CP30719"/>
          <cell r="CQ30719"/>
        </row>
        <row r="30720">
          <cell r="BW30720">
            <v>425</v>
          </cell>
          <cell r="CB30720" t="str">
            <v>RUB</v>
          </cell>
          <cell r="CG30720" t="str">
            <v>Производство контрольно - измерительных приборов</v>
          </cell>
          <cell r="CH30720">
            <v>1.1064585465886925</v>
          </cell>
          <cell r="CP30720"/>
          <cell r="CQ30720"/>
        </row>
        <row r="30721">
          <cell r="BW30721">
            <v>480</v>
          </cell>
          <cell r="CB30721" t="str">
            <v>RUB</v>
          </cell>
          <cell r="CG30721" t="str">
            <v>Производство электродвигателей, генераторов и трансформаторов</v>
          </cell>
          <cell r="CH30721">
            <v>1.1331917390562258</v>
          </cell>
          <cell r="CP30721"/>
          <cell r="CQ30721"/>
        </row>
        <row r="30722">
          <cell r="BW30722">
            <v>425</v>
          </cell>
          <cell r="CB30722" t="str">
            <v>RUB</v>
          </cell>
          <cell r="CG30722" t="str">
            <v>Производство контрольно - измерительных приборов</v>
          </cell>
          <cell r="CH30722">
            <v>1.1064585465886925</v>
          </cell>
          <cell r="CP30722"/>
          <cell r="CQ30722"/>
        </row>
        <row r="30723">
          <cell r="BW30723">
            <v>425</v>
          </cell>
          <cell r="CB30723" t="str">
            <v>RUB</v>
          </cell>
          <cell r="CG30723" t="str">
            <v>Производство контрольно - измерительных приборов</v>
          </cell>
          <cell r="CH30723">
            <v>1.1064585465886925</v>
          </cell>
          <cell r="CP30723"/>
          <cell r="CQ30723"/>
        </row>
        <row r="30724">
          <cell r="BW30724">
            <v>425</v>
          </cell>
          <cell r="CB30724" t="str">
            <v>RUB</v>
          </cell>
          <cell r="CG30724" t="str">
            <v>Производство контрольно - измерительных приборов</v>
          </cell>
          <cell r="CH30724">
            <v>1.1064585465886925</v>
          </cell>
          <cell r="CP30724"/>
          <cell r="CQ30724"/>
        </row>
        <row r="30725">
          <cell r="BW30725">
            <v>425</v>
          </cell>
          <cell r="CB30725" t="str">
            <v>RUB</v>
          </cell>
          <cell r="CG30725" t="str">
            <v>Производство контрольно - измерительных приборов</v>
          </cell>
          <cell r="CH30725">
            <v>1.1064585465886925</v>
          </cell>
          <cell r="CP30725"/>
          <cell r="CQ30725"/>
        </row>
        <row r="30726">
          <cell r="BW30726">
            <v>425</v>
          </cell>
          <cell r="CB30726" t="str">
            <v>RUB</v>
          </cell>
          <cell r="CG30726" t="str">
            <v>Производство контрольно - измерительных приборов</v>
          </cell>
          <cell r="CH30726">
            <v>1.1064585465886925</v>
          </cell>
          <cell r="CP30726"/>
          <cell r="CQ30726"/>
        </row>
        <row r="30727">
          <cell r="BW30727">
            <v>425</v>
          </cell>
          <cell r="CB30727" t="str">
            <v>RUB</v>
          </cell>
          <cell r="CG30727" t="str">
            <v>Производство контрольно - измерительных приборов</v>
          </cell>
          <cell r="CH30727">
            <v>1.1064585465886925</v>
          </cell>
          <cell r="CP30727"/>
          <cell r="CQ30727"/>
        </row>
        <row r="30728">
          <cell r="BW30728">
            <v>425</v>
          </cell>
          <cell r="CB30728" t="str">
            <v>RUB</v>
          </cell>
          <cell r="CG30728" t="str">
            <v>Производство контрольно - измерительных приборов</v>
          </cell>
          <cell r="CH30728">
            <v>1.1064585465886925</v>
          </cell>
          <cell r="CP30728"/>
          <cell r="CQ30728"/>
        </row>
        <row r="30729">
          <cell r="BW30729">
            <v>425</v>
          </cell>
          <cell r="CB30729" t="str">
            <v>RUB</v>
          </cell>
          <cell r="CG30729" t="str">
            <v>Производство контрольно - измерительных приборов</v>
          </cell>
          <cell r="CH30729">
            <v>1.1064585465886925</v>
          </cell>
          <cell r="CP30729"/>
          <cell r="CQ30729"/>
        </row>
        <row r="30730">
          <cell r="BW30730">
            <v>425</v>
          </cell>
          <cell r="CB30730" t="str">
            <v>RUB</v>
          </cell>
          <cell r="CG30730" t="str">
            <v>Производство контрольно - измерительных приборов</v>
          </cell>
          <cell r="CH30730">
            <v>1.1064585465886925</v>
          </cell>
          <cell r="CP30730"/>
          <cell r="CQ30730"/>
        </row>
        <row r="30731">
          <cell r="BW30731">
            <v>425</v>
          </cell>
          <cell r="CB30731" t="str">
            <v>RUB</v>
          </cell>
          <cell r="CG30731" t="str">
            <v>Производство контрольно - измерительных приборов</v>
          </cell>
          <cell r="CH30731">
            <v>1.1064585465886925</v>
          </cell>
          <cell r="CP30731"/>
          <cell r="CQ30731"/>
        </row>
        <row r="30732">
          <cell r="BW30732">
            <v>425</v>
          </cell>
          <cell r="CB30732" t="str">
            <v>RUB</v>
          </cell>
          <cell r="CG30732" t="str">
            <v>Производство контрольно - измерительных приборов</v>
          </cell>
          <cell r="CH30732">
            <v>1.1064585465886925</v>
          </cell>
          <cell r="CP30732"/>
          <cell r="CQ30732"/>
        </row>
        <row r="30733">
          <cell r="BW30733">
            <v>425</v>
          </cell>
          <cell r="CB30733" t="str">
            <v>RUB</v>
          </cell>
          <cell r="CG30733" t="str">
            <v>Производство контрольно - измерительных приборов</v>
          </cell>
          <cell r="CH30733">
            <v>1.1064585465886925</v>
          </cell>
          <cell r="CP30733"/>
          <cell r="CQ30733"/>
        </row>
        <row r="30734">
          <cell r="BW30734">
            <v>425</v>
          </cell>
          <cell r="CB30734" t="str">
            <v>RUB</v>
          </cell>
          <cell r="CG30734" t="str">
            <v>Производство контрольно - измерительных приборов</v>
          </cell>
          <cell r="CH30734">
            <v>1.1064585465886925</v>
          </cell>
          <cell r="CP30734"/>
          <cell r="CQ30734"/>
        </row>
        <row r="30735">
          <cell r="BW30735">
            <v>425</v>
          </cell>
          <cell r="CB30735" t="str">
            <v>RUB</v>
          </cell>
          <cell r="CG30735" t="str">
            <v>Производство контрольно - измерительных приборов</v>
          </cell>
          <cell r="CH30735">
            <v>1.1064585465886925</v>
          </cell>
          <cell r="CP30735"/>
          <cell r="CQ30735"/>
        </row>
        <row r="30736">
          <cell r="BW30736">
            <v>425</v>
          </cell>
          <cell r="CB30736" t="str">
            <v>EUR</v>
          </cell>
          <cell r="CG30736" t="str">
            <v>Manufacture of instruments and appliances for measuring, testing and navigation</v>
          </cell>
          <cell r="CH30736">
            <v>1.0404673324195541</v>
          </cell>
          <cell r="CP30736"/>
          <cell r="CQ30736"/>
        </row>
        <row r="30737">
          <cell r="BW30737">
            <v>425</v>
          </cell>
          <cell r="CB30737" t="str">
            <v>RUB</v>
          </cell>
          <cell r="CG30737" t="str">
            <v>Производство контрольно - измерительных приборов</v>
          </cell>
          <cell r="CH30737">
            <v>1.1064585465886925</v>
          </cell>
          <cell r="CP30737"/>
          <cell r="CQ30737"/>
        </row>
        <row r="30738">
          <cell r="BW30738">
            <v>425</v>
          </cell>
          <cell r="CB30738" t="str">
            <v>RUB</v>
          </cell>
          <cell r="CG30738" t="str">
            <v>Производство контрольно - измерительных приборов</v>
          </cell>
          <cell r="CH30738">
            <v>1.1064585465886925</v>
          </cell>
          <cell r="CP30738"/>
          <cell r="CQ30738"/>
        </row>
        <row r="30739">
          <cell r="BW30739">
            <v>425</v>
          </cell>
          <cell r="CB30739" t="str">
            <v>EUR</v>
          </cell>
          <cell r="CG30739" t="str">
            <v>Manufacture of instruments and appliances for measuring, testing and navigation</v>
          </cell>
          <cell r="CH30739">
            <v>1.0404673324195541</v>
          </cell>
          <cell r="CP30739"/>
          <cell r="CQ30739"/>
        </row>
        <row r="30740">
          <cell r="BW30740">
            <v>425</v>
          </cell>
          <cell r="CB30740" t="str">
            <v>EUR</v>
          </cell>
          <cell r="CG30740" t="str">
            <v>Manufacture of instruments and appliances for measuring, testing and navigation</v>
          </cell>
          <cell r="CH30740">
            <v>1.0404673324195541</v>
          </cell>
          <cell r="CP30740"/>
          <cell r="CQ30740"/>
        </row>
        <row r="30741">
          <cell r="BW30741">
            <v>425</v>
          </cell>
          <cell r="CB30741" t="str">
            <v>RUB</v>
          </cell>
          <cell r="CG30741" t="str">
            <v>Производство контрольно - измерительных приборов</v>
          </cell>
          <cell r="CH30741">
            <v>1.1064585465886925</v>
          </cell>
          <cell r="CP30741"/>
          <cell r="CQ30741"/>
        </row>
        <row r="30742">
          <cell r="BW30742">
            <v>425</v>
          </cell>
          <cell r="CB30742" t="str">
            <v>EUR</v>
          </cell>
          <cell r="CG30742" t="str">
            <v>Manufacture of instruments and appliances for measuring, testing and navigation</v>
          </cell>
          <cell r="CH30742">
            <v>1.0404673324195541</v>
          </cell>
          <cell r="CP30742"/>
          <cell r="CQ30742"/>
        </row>
        <row r="30743">
          <cell r="BW30743">
            <v>425</v>
          </cell>
          <cell r="CB30743" t="str">
            <v>RUB</v>
          </cell>
          <cell r="CG30743" t="str">
            <v>Производство контрольно - измерительных приборов</v>
          </cell>
          <cell r="CH30743">
            <v>1.1064585465886925</v>
          </cell>
          <cell r="CP30743"/>
          <cell r="CQ30743"/>
        </row>
        <row r="30744">
          <cell r="BW30744">
            <v>425</v>
          </cell>
          <cell r="CB30744" t="str">
            <v>RUB</v>
          </cell>
          <cell r="CG30744" t="str">
            <v>Производство контрольно - измерительных приборов</v>
          </cell>
          <cell r="CH30744">
            <v>1.1064585465886925</v>
          </cell>
          <cell r="CP30744"/>
          <cell r="CQ30744"/>
        </row>
        <row r="30745">
          <cell r="BW30745">
            <v>425</v>
          </cell>
          <cell r="CB30745" t="str">
            <v>RUB</v>
          </cell>
          <cell r="CG30745" t="str">
            <v>Производство контрольно - измерительных приборов</v>
          </cell>
          <cell r="CH30745">
            <v>1.1064585465886925</v>
          </cell>
          <cell r="CP30745"/>
          <cell r="CQ30745"/>
        </row>
        <row r="30746">
          <cell r="BW30746">
            <v>425</v>
          </cell>
          <cell r="CB30746" t="str">
            <v>RUB</v>
          </cell>
          <cell r="CG30746" t="str">
            <v>Производство контрольно - измерительных приборов</v>
          </cell>
          <cell r="CH30746">
            <v>1.1064585465886925</v>
          </cell>
          <cell r="CP30746"/>
          <cell r="CQ30746"/>
        </row>
        <row r="30747">
          <cell r="BW30747">
            <v>425</v>
          </cell>
          <cell r="CB30747" t="str">
            <v>RUB</v>
          </cell>
          <cell r="CG30747" t="str">
            <v>Производство контрольно - измерительных приборов</v>
          </cell>
          <cell r="CH30747">
            <v>1.1064585465886925</v>
          </cell>
          <cell r="CP30747"/>
          <cell r="CQ30747"/>
        </row>
        <row r="30748">
          <cell r="BW30748">
            <v>425</v>
          </cell>
          <cell r="CB30748" t="str">
            <v>EUR</v>
          </cell>
          <cell r="CG30748" t="str">
            <v>Manufacture of instruments and appliances for measuring, testing and navigation</v>
          </cell>
          <cell r="CH30748">
            <v>1.0404673324195541</v>
          </cell>
          <cell r="CP30748"/>
          <cell r="CQ30748"/>
        </row>
        <row r="30749">
          <cell r="BW30749">
            <v>425</v>
          </cell>
          <cell r="CB30749" t="str">
            <v>RUB</v>
          </cell>
          <cell r="CG30749" t="str">
            <v>Производство контрольно - измерительных приборов</v>
          </cell>
          <cell r="CH30749">
            <v>1.1064585465886925</v>
          </cell>
          <cell r="CP30749"/>
          <cell r="CQ30749"/>
        </row>
        <row r="30750">
          <cell r="BW30750">
            <v>425</v>
          </cell>
          <cell r="CB30750" t="str">
            <v>EUR</v>
          </cell>
          <cell r="CG30750" t="str">
            <v>Manufacture of instruments and appliances for measuring, testing and navigation</v>
          </cell>
          <cell r="CH30750">
            <v>1.0404673324195541</v>
          </cell>
          <cell r="CP30750"/>
          <cell r="CQ30750"/>
        </row>
        <row r="30751">
          <cell r="BW30751">
            <v>425</v>
          </cell>
          <cell r="CB30751" t="str">
            <v>RUB</v>
          </cell>
          <cell r="CG30751" t="str">
            <v>Производство контрольно - измерительных приборов</v>
          </cell>
          <cell r="CH30751">
            <v>1.1064585465886925</v>
          </cell>
          <cell r="CP30751"/>
          <cell r="CQ30751"/>
        </row>
        <row r="30752">
          <cell r="BW30752">
            <v>425</v>
          </cell>
          <cell r="CB30752" t="str">
            <v>EUR</v>
          </cell>
          <cell r="CG30752" t="str">
            <v>Manufacture of instruments and appliances for measuring, testing and navigation</v>
          </cell>
          <cell r="CH30752">
            <v>1.0404673324195541</v>
          </cell>
          <cell r="CP30752"/>
          <cell r="CQ30752"/>
        </row>
        <row r="30753">
          <cell r="BW30753">
            <v>425</v>
          </cell>
          <cell r="CB30753" t="str">
            <v>RUB</v>
          </cell>
          <cell r="CG30753" t="str">
            <v>Производство контрольно - измерительных приборов</v>
          </cell>
          <cell r="CH30753">
            <v>1.1064585465886925</v>
          </cell>
          <cell r="CP30753"/>
          <cell r="CQ30753"/>
        </row>
        <row r="30754">
          <cell r="BW30754">
            <v>425</v>
          </cell>
          <cell r="CB30754" t="str">
            <v>EUR</v>
          </cell>
          <cell r="CG30754" t="str">
            <v>Manufacture of instruments and appliances for measuring, testing and navigation</v>
          </cell>
          <cell r="CH30754">
            <v>1.0404673324195541</v>
          </cell>
          <cell r="CP30754"/>
          <cell r="CQ30754"/>
        </row>
        <row r="30755">
          <cell r="BW30755">
            <v>425</v>
          </cell>
          <cell r="CB30755" t="str">
            <v>EUR</v>
          </cell>
          <cell r="CG30755" t="str">
            <v>Manufacture of instruments and appliances for measuring, testing and navigation</v>
          </cell>
          <cell r="CH30755">
            <v>1.0404673324195541</v>
          </cell>
          <cell r="CP30755"/>
          <cell r="CQ30755"/>
        </row>
        <row r="30756">
          <cell r="BW30756">
            <v>425</v>
          </cell>
          <cell r="CB30756" t="str">
            <v>RUB</v>
          </cell>
          <cell r="CG30756" t="str">
            <v>Производство контрольно - измерительных приборов</v>
          </cell>
          <cell r="CH30756">
            <v>1.1064585465886925</v>
          </cell>
          <cell r="CP30756"/>
          <cell r="CQ30756"/>
        </row>
        <row r="30757">
          <cell r="BW30757">
            <v>425</v>
          </cell>
          <cell r="CB30757" t="str">
            <v>EUR</v>
          </cell>
          <cell r="CG30757" t="str">
            <v>Manufacture of instruments and appliances for measuring, testing and navigation</v>
          </cell>
          <cell r="CH30757">
            <v>1.0404673324195541</v>
          </cell>
          <cell r="CP30757"/>
          <cell r="CQ30757"/>
        </row>
        <row r="30758">
          <cell r="BW30758">
            <v>425</v>
          </cell>
          <cell r="CB30758" t="str">
            <v>EUR</v>
          </cell>
          <cell r="CG30758" t="str">
            <v>Manufacture of instruments and appliances for measuring, testing and navigation</v>
          </cell>
          <cell r="CH30758">
            <v>1.0404673324195541</v>
          </cell>
          <cell r="CP30758"/>
          <cell r="CQ30758"/>
        </row>
        <row r="30759">
          <cell r="BW30759">
            <v>425</v>
          </cell>
          <cell r="CB30759" t="str">
            <v>EUR</v>
          </cell>
          <cell r="CG30759" t="str">
            <v>Manufacture of instruments and appliances for measuring, testing and navigation</v>
          </cell>
          <cell r="CH30759">
            <v>1.0404673324195541</v>
          </cell>
          <cell r="CP30759"/>
          <cell r="CQ30759"/>
        </row>
        <row r="30760">
          <cell r="BW30760">
            <v>425</v>
          </cell>
          <cell r="CB30760" t="str">
            <v>RUB</v>
          </cell>
          <cell r="CG30760" t="str">
            <v>Производство контрольно - измерительных приборов</v>
          </cell>
          <cell r="CH30760">
            <v>1.1064585465886925</v>
          </cell>
          <cell r="CP30760"/>
          <cell r="CQ30760"/>
        </row>
        <row r="30761">
          <cell r="BW30761">
            <v>425</v>
          </cell>
          <cell r="CB30761" t="str">
            <v>EUR</v>
          </cell>
          <cell r="CG30761" t="str">
            <v>Manufacture of instruments and appliances for measuring, testing and navigation</v>
          </cell>
          <cell r="CH30761">
            <v>1.0404673324195541</v>
          </cell>
          <cell r="CP30761"/>
          <cell r="CQ30761"/>
        </row>
        <row r="30762">
          <cell r="BW30762">
            <v>425</v>
          </cell>
          <cell r="CB30762" t="str">
            <v>RUB</v>
          </cell>
          <cell r="CG30762" t="str">
            <v>Производство контрольно - измерительных приборов</v>
          </cell>
          <cell r="CH30762">
            <v>1.1064585465886925</v>
          </cell>
          <cell r="CP30762"/>
          <cell r="CQ30762"/>
        </row>
        <row r="30763">
          <cell r="BW30763">
            <v>425</v>
          </cell>
          <cell r="CB30763" t="str">
            <v>RUB</v>
          </cell>
          <cell r="CG30763" t="str">
            <v>Производство контрольно - измерительных приборов</v>
          </cell>
          <cell r="CH30763">
            <v>1.1064585465886925</v>
          </cell>
          <cell r="CP30763"/>
          <cell r="CQ30763"/>
        </row>
        <row r="30764">
          <cell r="BW30764">
            <v>425</v>
          </cell>
          <cell r="CB30764" t="str">
            <v>RUB</v>
          </cell>
          <cell r="CG30764" t="str">
            <v>Производство контрольно - измерительных приборов</v>
          </cell>
          <cell r="CH30764">
            <v>1.1064585465886925</v>
          </cell>
          <cell r="CP30764"/>
          <cell r="CQ30764"/>
        </row>
        <row r="30765">
          <cell r="BW30765">
            <v>425</v>
          </cell>
          <cell r="CB30765" t="str">
            <v>RUB</v>
          </cell>
          <cell r="CG30765" t="str">
            <v>Производство контрольно - измерительных приборов</v>
          </cell>
          <cell r="CH30765">
            <v>1.1064585465886925</v>
          </cell>
          <cell r="CP30765"/>
          <cell r="CQ30765"/>
        </row>
        <row r="30766">
          <cell r="BW30766">
            <v>425</v>
          </cell>
          <cell r="CB30766" t="str">
            <v>RUB</v>
          </cell>
          <cell r="CG30766" t="str">
            <v>Производство контрольно - измерительных приборов</v>
          </cell>
          <cell r="CH30766">
            <v>1.1064585465886925</v>
          </cell>
          <cell r="CP30766"/>
          <cell r="CQ30766"/>
        </row>
        <row r="30767">
          <cell r="BW30767">
            <v>425</v>
          </cell>
          <cell r="CB30767" t="str">
            <v>RUB</v>
          </cell>
          <cell r="CG30767" t="str">
            <v>Производство контрольно - измерительных приборов</v>
          </cell>
          <cell r="CH30767">
            <v>1.1064585465886925</v>
          </cell>
          <cell r="CP30767"/>
          <cell r="CQ30767"/>
        </row>
        <row r="30768">
          <cell r="BW30768">
            <v>425</v>
          </cell>
          <cell r="CB30768" t="str">
            <v>RUB</v>
          </cell>
          <cell r="CG30768" t="str">
            <v>Производство контрольно - измерительных приборов</v>
          </cell>
          <cell r="CH30768">
            <v>1.1064585465886925</v>
          </cell>
          <cell r="CP30768"/>
          <cell r="CQ30768"/>
        </row>
        <row r="30769">
          <cell r="BW30769">
            <v>425</v>
          </cell>
          <cell r="CB30769" t="str">
            <v>RUB</v>
          </cell>
          <cell r="CG30769" t="str">
            <v>Производство контрольно - измерительных приборов</v>
          </cell>
          <cell r="CH30769">
            <v>1.1064585465886925</v>
          </cell>
          <cell r="CP30769"/>
          <cell r="CQ30769"/>
        </row>
        <row r="30770">
          <cell r="BW30770">
            <v>425</v>
          </cell>
          <cell r="CB30770" t="str">
            <v>RUB</v>
          </cell>
          <cell r="CG30770" t="str">
            <v>Производство контрольно - измерительных приборов</v>
          </cell>
          <cell r="CH30770">
            <v>1.1064585465886925</v>
          </cell>
          <cell r="CP30770"/>
          <cell r="CQ30770"/>
        </row>
        <row r="30771">
          <cell r="BW30771">
            <v>425</v>
          </cell>
          <cell r="CB30771" t="str">
            <v>RUB</v>
          </cell>
          <cell r="CG30771" t="str">
            <v>Производство контрольно - измерительных приборов</v>
          </cell>
          <cell r="CH30771">
            <v>1.1064585465886925</v>
          </cell>
          <cell r="CP30771"/>
          <cell r="CQ30771"/>
        </row>
        <row r="30772">
          <cell r="BW30772">
            <v>425</v>
          </cell>
          <cell r="CB30772" t="str">
            <v>RUB</v>
          </cell>
          <cell r="CG30772" t="str">
            <v>Производство контрольно - измерительных приборов</v>
          </cell>
          <cell r="CH30772">
            <v>1.1064585465886925</v>
          </cell>
          <cell r="CP30772"/>
          <cell r="CQ30772"/>
        </row>
        <row r="30773">
          <cell r="BW30773">
            <v>425</v>
          </cell>
          <cell r="CB30773" t="str">
            <v>RUB</v>
          </cell>
          <cell r="CG30773" t="str">
            <v>Производство контрольно - измерительных приборов</v>
          </cell>
          <cell r="CH30773">
            <v>1.1064585465886925</v>
          </cell>
          <cell r="CP30773"/>
          <cell r="CQ30773"/>
        </row>
        <row r="30774">
          <cell r="BW30774">
            <v>425</v>
          </cell>
          <cell r="CB30774" t="str">
            <v>RUB</v>
          </cell>
          <cell r="CG30774" t="str">
            <v>Производство контрольно - измерительных приборов</v>
          </cell>
          <cell r="CH30774">
            <v>1.1064585465886925</v>
          </cell>
          <cell r="CP30774"/>
          <cell r="CQ30774"/>
        </row>
        <row r="30775">
          <cell r="BW30775">
            <v>425</v>
          </cell>
          <cell r="CB30775" t="str">
            <v>RUB</v>
          </cell>
          <cell r="CG30775" t="str">
            <v>Производство контрольно - измерительных приборов</v>
          </cell>
          <cell r="CH30775">
            <v>1.1064585465886925</v>
          </cell>
          <cell r="CP30775"/>
          <cell r="CQ30775"/>
        </row>
        <row r="30776">
          <cell r="BW30776">
            <v>425</v>
          </cell>
          <cell r="CB30776" t="str">
            <v>RUB</v>
          </cell>
          <cell r="CG30776" t="str">
            <v>Производство контрольно - измерительных приборов</v>
          </cell>
          <cell r="CH30776">
            <v>1.1064585465886925</v>
          </cell>
          <cell r="CP30776"/>
          <cell r="CQ30776"/>
        </row>
        <row r="30777">
          <cell r="BW30777">
            <v>425</v>
          </cell>
          <cell r="CB30777" t="str">
            <v>RUB</v>
          </cell>
          <cell r="CG30777" t="str">
            <v>Производство контрольно - измерительных приборов</v>
          </cell>
          <cell r="CH30777">
            <v>1.1064585465886925</v>
          </cell>
          <cell r="CP30777"/>
          <cell r="CQ30777"/>
        </row>
        <row r="30778">
          <cell r="BW30778">
            <v>425</v>
          </cell>
          <cell r="CB30778" t="str">
            <v>EUR</v>
          </cell>
          <cell r="CG30778" t="str">
            <v>Manufacture of instruments and appliances for measuring, testing and navigation</v>
          </cell>
          <cell r="CH30778">
            <v>1.0404673324195541</v>
          </cell>
          <cell r="CP30778"/>
          <cell r="CQ30778"/>
        </row>
        <row r="30779">
          <cell r="BW30779">
            <v>425</v>
          </cell>
          <cell r="CB30779" t="str">
            <v>EUR</v>
          </cell>
          <cell r="CG30779" t="str">
            <v>Manufacture of instruments and appliances for measuring, testing and navigation</v>
          </cell>
          <cell r="CH30779">
            <v>1.0404673324195541</v>
          </cell>
          <cell r="CP30779"/>
          <cell r="CQ30779"/>
        </row>
        <row r="30780">
          <cell r="BW30780">
            <v>425</v>
          </cell>
          <cell r="CB30780" t="str">
            <v>EUR</v>
          </cell>
          <cell r="CG30780" t="str">
            <v>Manufacture of instruments and appliances for measuring, testing and navigation</v>
          </cell>
          <cell r="CH30780">
            <v>1.0404673324195541</v>
          </cell>
          <cell r="CP30780"/>
          <cell r="CQ30780"/>
        </row>
        <row r="30781">
          <cell r="BW30781">
            <v>450</v>
          </cell>
          <cell r="CB30781" t="str">
            <v>EUR</v>
          </cell>
          <cell r="CG30781" t="str">
            <v>Manufacture of computers and peripheral equipment</v>
          </cell>
          <cell r="CH30781">
            <v>0.95295704474448417</v>
          </cell>
          <cell r="CP30781"/>
          <cell r="CQ30781"/>
        </row>
        <row r="30782">
          <cell r="BW30782">
            <v>490</v>
          </cell>
          <cell r="CB30782" t="str">
            <v>EUR</v>
          </cell>
          <cell r="CG30782" t="str">
            <v>Manufacture of general-purpose machinery</v>
          </cell>
          <cell r="CH30782">
            <v>1.0225174267644939</v>
          </cell>
          <cell r="CP30782"/>
          <cell r="CQ30782"/>
        </row>
        <row r="30783">
          <cell r="BW30783">
            <v>490</v>
          </cell>
          <cell r="CB30783" t="str">
            <v>EUR</v>
          </cell>
          <cell r="CG30783" t="str">
            <v>Manufacture of general-purpose machinery</v>
          </cell>
          <cell r="CH30783">
            <v>1.0225174267644939</v>
          </cell>
          <cell r="CP30783"/>
          <cell r="CQ30783"/>
        </row>
        <row r="30784">
          <cell r="BW30784">
            <v>490</v>
          </cell>
          <cell r="CB30784" t="str">
            <v>RUB</v>
          </cell>
          <cell r="CG30784" t="str">
            <v>Производство прочего оборудования общего назначения</v>
          </cell>
          <cell r="CH30784">
            <v>1.3827894781569188</v>
          </cell>
          <cell r="CP30784"/>
          <cell r="CQ30784"/>
        </row>
        <row r="30785">
          <cell r="BW30785">
            <v>490</v>
          </cell>
          <cell r="CB30785" t="str">
            <v>RUB</v>
          </cell>
          <cell r="CG30785" t="str">
            <v>Производство прочего оборудования общего назначения</v>
          </cell>
          <cell r="CH30785">
            <v>1.3827894781569188</v>
          </cell>
          <cell r="CP30785"/>
          <cell r="CQ30785"/>
        </row>
        <row r="30786">
          <cell r="BW30786">
            <v>450</v>
          </cell>
          <cell r="CB30786" t="str">
            <v>EUR</v>
          </cell>
          <cell r="CG30786" t="str">
            <v>Manufacture of computers and peripheral equipment</v>
          </cell>
          <cell r="CH30786">
            <v>0.95295704474448417</v>
          </cell>
          <cell r="CP30786"/>
          <cell r="CQ30786"/>
        </row>
        <row r="30787">
          <cell r="BW30787">
            <v>450</v>
          </cell>
          <cell r="CB30787" t="str">
            <v>EUR</v>
          </cell>
          <cell r="CG30787" t="str">
            <v>Manufacture of computers and peripheral equipment</v>
          </cell>
          <cell r="CH30787">
            <v>0.95295704474448417</v>
          </cell>
          <cell r="CP30787"/>
          <cell r="CQ30787"/>
        </row>
        <row r="30788">
          <cell r="BW30788">
            <v>450</v>
          </cell>
          <cell r="CB30788" t="str">
            <v>EUR</v>
          </cell>
          <cell r="CG30788" t="str">
            <v>Manufacture of computers and peripheral equipment</v>
          </cell>
          <cell r="CH30788">
            <v>0.95295704474448417</v>
          </cell>
          <cell r="CP30788"/>
          <cell r="CQ30788"/>
        </row>
        <row r="30789">
          <cell r="BW30789">
            <v>450</v>
          </cell>
          <cell r="CB30789" t="str">
            <v>EUR</v>
          </cell>
          <cell r="CG30789" t="str">
            <v>Manufacture of computers and peripheral equipment</v>
          </cell>
          <cell r="CH30789">
            <v>0.95295704474448417</v>
          </cell>
          <cell r="CP30789"/>
          <cell r="CQ30789"/>
        </row>
        <row r="30790">
          <cell r="BW30790">
            <v>450</v>
          </cell>
          <cell r="CB30790" t="str">
            <v>EUR</v>
          </cell>
          <cell r="CG30790" t="str">
            <v>Manufacture of computers and peripheral equipment</v>
          </cell>
          <cell r="CH30790">
            <v>0.95295704474448417</v>
          </cell>
          <cell r="CP30790"/>
          <cell r="CQ30790"/>
        </row>
        <row r="30791">
          <cell r="BW30791">
            <v>450</v>
          </cell>
          <cell r="CB30791" t="str">
            <v>EUR</v>
          </cell>
          <cell r="CG30791" t="str">
            <v>Manufacture of computers and peripheral equipment</v>
          </cell>
          <cell r="CH30791">
            <v>0.95295704474448417</v>
          </cell>
          <cell r="CP30791"/>
          <cell r="CQ30791"/>
        </row>
        <row r="30792">
          <cell r="BW30792">
            <v>450</v>
          </cell>
          <cell r="CB30792" t="str">
            <v>EUR</v>
          </cell>
          <cell r="CG30792" t="str">
            <v>Manufacture of computers and peripheral equipment</v>
          </cell>
          <cell r="CH30792">
            <v>0.95295704474448417</v>
          </cell>
          <cell r="CP30792"/>
          <cell r="CQ30792"/>
        </row>
        <row r="30793">
          <cell r="BW30793">
            <v>450</v>
          </cell>
          <cell r="CB30793" t="str">
            <v>EUR</v>
          </cell>
          <cell r="CG30793" t="str">
            <v>Manufacture of computers and peripheral equipment</v>
          </cell>
          <cell r="CH30793">
            <v>0.95295704474448417</v>
          </cell>
          <cell r="CP30793"/>
          <cell r="CQ30793"/>
        </row>
        <row r="30794">
          <cell r="BW30794">
            <v>450</v>
          </cell>
          <cell r="CB30794" t="str">
            <v>EUR</v>
          </cell>
          <cell r="CG30794" t="str">
            <v>Manufacture of computers and peripheral equipment</v>
          </cell>
          <cell r="CH30794">
            <v>0.95295704474448417</v>
          </cell>
          <cell r="CP30794"/>
          <cell r="CQ30794"/>
        </row>
        <row r="30795">
          <cell r="BW30795">
            <v>450</v>
          </cell>
          <cell r="CB30795" t="str">
            <v>EUR</v>
          </cell>
          <cell r="CG30795" t="str">
            <v>Manufacture of computers and peripheral equipment</v>
          </cell>
          <cell r="CH30795">
            <v>0.95295704474448417</v>
          </cell>
          <cell r="CP30795"/>
          <cell r="CQ30795"/>
        </row>
        <row r="30796">
          <cell r="BW30796">
            <v>450</v>
          </cell>
          <cell r="CB30796" t="str">
            <v>EUR</v>
          </cell>
          <cell r="CG30796" t="str">
            <v>Manufacture of computers and peripheral equipment</v>
          </cell>
          <cell r="CH30796">
            <v>0.95295704474448417</v>
          </cell>
          <cell r="CP30796"/>
          <cell r="CQ30796"/>
        </row>
        <row r="30797">
          <cell r="BW30797">
            <v>425</v>
          </cell>
          <cell r="CB30797" t="str">
            <v>EUR</v>
          </cell>
          <cell r="CG30797" t="str">
            <v>Manufacture of instruments and appliances for measuring, testing and navigation</v>
          </cell>
          <cell r="CH30797">
            <v>1.0404673324195541</v>
          </cell>
          <cell r="CP30797"/>
          <cell r="CQ30797"/>
        </row>
        <row r="30798">
          <cell r="BW30798">
            <v>425</v>
          </cell>
          <cell r="CB30798" t="str">
            <v>RUB</v>
          </cell>
          <cell r="CG30798" t="str">
            <v>Производство контрольно - измерительных приборов</v>
          </cell>
          <cell r="CH30798">
            <v>1.1064585465886925</v>
          </cell>
          <cell r="CP30798"/>
          <cell r="CQ30798"/>
        </row>
        <row r="30799">
          <cell r="BW30799">
            <v>425</v>
          </cell>
          <cell r="CB30799" t="str">
            <v>RUB</v>
          </cell>
          <cell r="CG30799" t="str">
            <v>Производство контрольно - измерительных приборов</v>
          </cell>
          <cell r="CH30799">
            <v>1.1064585465886925</v>
          </cell>
          <cell r="CP30799"/>
          <cell r="CQ30799"/>
        </row>
        <row r="30800">
          <cell r="BW30800">
            <v>425</v>
          </cell>
          <cell r="CB30800" t="str">
            <v>EUR</v>
          </cell>
          <cell r="CG30800" t="str">
            <v>Manufacture of instruments and appliances for measuring, testing and navigation</v>
          </cell>
          <cell r="CH30800">
            <v>1.0404673324195541</v>
          </cell>
          <cell r="CP30800"/>
          <cell r="CQ30800"/>
        </row>
        <row r="30801">
          <cell r="BW30801">
            <v>425</v>
          </cell>
          <cell r="CB30801" t="str">
            <v>EUR</v>
          </cell>
          <cell r="CG30801" t="str">
            <v>Manufacture of instruments and appliances for measuring, testing and navigation</v>
          </cell>
          <cell r="CH30801">
            <v>1.0404673324195541</v>
          </cell>
          <cell r="CP30801"/>
          <cell r="CQ30801"/>
        </row>
        <row r="30802">
          <cell r="BW30802">
            <v>480</v>
          </cell>
          <cell r="CB30802" t="str">
            <v>EUR</v>
          </cell>
          <cell r="CG30802" t="str">
            <v>Manufacture of electric motors, generators, transformers and electricity distribution and control apparatus</v>
          </cell>
          <cell r="CH30802">
            <v>1.0230979430243565</v>
          </cell>
          <cell r="CP30802"/>
          <cell r="CQ30802"/>
        </row>
        <row r="30803">
          <cell r="BW30803">
            <v>480</v>
          </cell>
          <cell r="CB30803" t="str">
            <v>EUR</v>
          </cell>
          <cell r="CG30803" t="str">
            <v>Manufacture of electric motors, generators, transformers and electricity distribution and control apparatus</v>
          </cell>
          <cell r="CH30803">
            <v>1.0230979430243565</v>
          </cell>
          <cell r="CP30803"/>
          <cell r="CQ30803"/>
        </row>
        <row r="30804">
          <cell r="BW30804">
            <v>425</v>
          </cell>
          <cell r="CB30804" t="str">
            <v>RUB</v>
          </cell>
          <cell r="CG30804" t="str">
            <v>Производство контрольно - измерительных приборов</v>
          </cell>
          <cell r="CH30804">
            <v>1.1064585465886925</v>
          </cell>
          <cell r="CP30804"/>
          <cell r="CQ30804"/>
        </row>
        <row r="30805">
          <cell r="BW30805">
            <v>425</v>
          </cell>
          <cell r="CB30805" t="str">
            <v>RUB</v>
          </cell>
          <cell r="CG30805" t="str">
            <v>Производство контрольно - измерительных приборов</v>
          </cell>
          <cell r="CH30805">
            <v>1.1064585465886925</v>
          </cell>
          <cell r="CP30805"/>
          <cell r="CQ30805"/>
        </row>
        <row r="30806">
          <cell r="BW30806">
            <v>425</v>
          </cell>
          <cell r="CB30806" t="str">
            <v>RUB</v>
          </cell>
          <cell r="CG30806" t="str">
            <v>Производство контрольно - измерительных приборов</v>
          </cell>
          <cell r="CH30806">
            <v>1.1064585465886925</v>
          </cell>
          <cell r="CP30806"/>
          <cell r="CQ30806"/>
        </row>
        <row r="30807">
          <cell r="BW30807">
            <v>425</v>
          </cell>
          <cell r="CB30807" t="str">
            <v>RUB</v>
          </cell>
          <cell r="CG30807" t="str">
            <v>Производство контрольно - измерительных приборов</v>
          </cell>
          <cell r="CH30807">
            <v>1.1064585465886925</v>
          </cell>
          <cell r="CP30807"/>
          <cell r="CQ30807"/>
        </row>
        <row r="30808">
          <cell r="BW30808">
            <v>425</v>
          </cell>
          <cell r="CB30808" t="str">
            <v>RUB</v>
          </cell>
          <cell r="CG30808" t="str">
            <v>Производство контрольно - измерительных приборов</v>
          </cell>
          <cell r="CH30808">
            <v>1.1064585465886925</v>
          </cell>
          <cell r="CP30808"/>
          <cell r="CQ30808"/>
        </row>
        <row r="30809">
          <cell r="BW30809">
            <v>425</v>
          </cell>
          <cell r="CB30809" t="str">
            <v>RUB</v>
          </cell>
          <cell r="CG30809" t="str">
            <v>Производство контрольно - измерительных приборов</v>
          </cell>
          <cell r="CH30809">
            <v>1.1064585465886925</v>
          </cell>
          <cell r="CP30809"/>
          <cell r="CQ30809"/>
        </row>
        <row r="30810">
          <cell r="BW30810">
            <v>425</v>
          </cell>
          <cell r="CB30810" t="str">
            <v>RUB</v>
          </cell>
          <cell r="CG30810" t="str">
            <v>Производство контрольно - измерительных приборов</v>
          </cell>
          <cell r="CH30810">
            <v>1.1064585465886925</v>
          </cell>
          <cell r="CP30810"/>
          <cell r="CQ30810"/>
        </row>
        <row r="30811">
          <cell r="BW30811">
            <v>425</v>
          </cell>
          <cell r="CB30811" t="str">
            <v>RUB</v>
          </cell>
          <cell r="CG30811" t="str">
            <v>Производство контрольно - измерительных приборов</v>
          </cell>
          <cell r="CH30811">
            <v>1.1064585465886925</v>
          </cell>
          <cell r="CP30811"/>
          <cell r="CQ30811"/>
        </row>
        <row r="30812">
          <cell r="BW30812">
            <v>425</v>
          </cell>
          <cell r="CB30812" t="str">
            <v>RUB</v>
          </cell>
          <cell r="CG30812" t="str">
            <v>Производство контрольно - измерительных приборов</v>
          </cell>
          <cell r="CH30812">
            <v>1.1064585465886925</v>
          </cell>
          <cell r="CP30812"/>
          <cell r="CQ30812"/>
        </row>
        <row r="30813">
          <cell r="BW30813">
            <v>425</v>
          </cell>
          <cell r="CB30813" t="str">
            <v>RUB</v>
          </cell>
          <cell r="CG30813" t="str">
            <v>Производство контрольно - измерительных приборов</v>
          </cell>
          <cell r="CH30813">
            <v>1.1064585465886925</v>
          </cell>
          <cell r="CP30813"/>
          <cell r="CQ30813"/>
        </row>
        <row r="30814">
          <cell r="BW30814">
            <v>425</v>
          </cell>
          <cell r="CB30814" t="str">
            <v>RUB</v>
          </cell>
          <cell r="CG30814" t="str">
            <v>Производство контрольно - измерительных приборов</v>
          </cell>
          <cell r="CH30814">
            <v>1.1064585465886925</v>
          </cell>
          <cell r="CP30814"/>
          <cell r="CQ30814"/>
        </row>
        <row r="30815">
          <cell r="BW30815">
            <v>425</v>
          </cell>
          <cell r="CB30815" t="str">
            <v>RUB</v>
          </cell>
          <cell r="CG30815" t="str">
            <v>Производство контрольно - измерительных приборов</v>
          </cell>
          <cell r="CH30815">
            <v>1.1064585465886925</v>
          </cell>
          <cell r="CP30815"/>
          <cell r="CQ30815"/>
        </row>
        <row r="30816">
          <cell r="BW30816">
            <v>425</v>
          </cell>
          <cell r="CB30816" t="str">
            <v>EUR</v>
          </cell>
          <cell r="CG30816" t="str">
            <v>Manufacture of instruments and appliances for measuring, testing and navigation</v>
          </cell>
          <cell r="CH30816">
            <v>1.0404673324195541</v>
          </cell>
          <cell r="CP30816"/>
          <cell r="CQ30816"/>
        </row>
        <row r="30817">
          <cell r="BW30817">
            <v>425</v>
          </cell>
          <cell r="CB30817" t="str">
            <v>EUR</v>
          </cell>
          <cell r="CG30817" t="str">
            <v>Manufacture of instruments and appliances for measuring, testing and navigation</v>
          </cell>
          <cell r="CH30817">
            <v>1.0404673324195541</v>
          </cell>
          <cell r="CP30817"/>
          <cell r="CQ30817"/>
        </row>
        <row r="30818">
          <cell r="BW30818">
            <v>425</v>
          </cell>
          <cell r="CB30818" t="str">
            <v>RUB</v>
          </cell>
          <cell r="CG30818" t="str">
            <v>Производство контрольно - измерительных приборов</v>
          </cell>
          <cell r="CH30818">
            <v>1.1064585465886925</v>
          </cell>
          <cell r="CP30818"/>
          <cell r="CQ30818"/>
        </row>
        <row r="30819">
          <cell r="BW30819">
            <v>425</v>
          </cell>
          <cell r="CB30819" t="str">
            <v>EUR</v>
          </cell>
          <cell r="CG30819" t="str">
            <v>Manufacture of instruments and appliances for measuring, testing and navigation</v>
          </cell>
          <cell r="CH30819">
            <v>1.0404673324195541</v>
          </cell>
          <cell r="CP30819"/>
          <cell r="CQ30819"/>
        </row>
        <row r="30820">
          <cell r="BW30820">
            <v>425</v>
          </cell>
          <cell r="CB30820" t="str">
            <v>EUR</v>
          </cell>
          <cell r="CG30820" t="str">
            <v>Manufacture of instruments and appliances for measuring, testing and navigation</v>
          </cell>
          <cell r="CH30820">
            <v>1.0404673324195541</v>
          </cell>
          <cell r="CP30820"/>
          <cell r="CQ30820"/>
        </row>
        <row r="30821">
          <cell r="BW30821">
            <v>425</v>
          </cell>
          <cell r="CB30821" t="str">
            <v>EUR</v>
          </cell>
          <cell r="CG30821" t="str">
            <v>Manufacture of instruments and appliances for measuring, testing and navigation</v>
          </cell>
          <cell r="CH30821">
            <v>1.0404673324195541</v>
          </cell>
          <cell r="CP30821"/>
          <cell r="CQ30821"/>
        </row>
        <row r="30822">
          <cell r="BW30822">
            <v>425</v>
          </cell>
          <cell r="CB30822" t="str">
            <v>EUR</v>
          </cell>
          <cell r="CG30822" t="str">
            <v>Manufacture of instruments and appliances for measuring, testing and navigation</v>
          </cell>
          <cell r="CH30822">
            <v>1.0404673324195541</v>
          </cell>
          <cell r="CP30822"/>
          <cell r="CQ30822"/>
        </row>
        <row r="30823">
          <cell r="BW30823">
            <v>450</v>
          </cell>
          <cell r="CB30823" t="str">
            <v>EUR</v>
          </cell>
          <cell r="CG30823" t="str">
            <v>Manufacture of computers and peripheral equipment</v>
          </cell>
          <cell r="CH30823">
            <v>0.95295704474448417</v>
          </cell>
          <cell r="CP30823"/>
          <cell r="CQ30823"/>
        </row>
        <row r="30824">
          <cell r="BW30824">
            <v>450</v>
          </cell>
          <cell r="CB30824" t="str">
            <v>EUR</v>
          </cell>
          <cell r="CG30824" t="str">
            <v>Manufacture of computers and peripheral equipment</v>
          </cell>
          <cell r="CH30824">
            <v>0.95295704474448417</v>
          </cell>
          <cell r="CP30824"/>
          <cell r="CQ30824"/>
        </row>
        <row r="30825">
          <cell r="BW30825">
            <v>450</v>
          </cell>
          <cell r="CB30825" t="str">
            <v>EUR</v>
          </cell>
          <cell r="CG30825" t="str">
            <v>Manufacture of computers and peripheral equipment</v>
          </cell>
          <cell r="CH30825">
            <v>0.95295704474448417</v>
          </cell>
          <cell r="CP30825"/>
          <cell r="CQ30825"/>
        </row>
        <row r="30826">
          <cell r="BW30826">
            <v>450</v>
          </cell>
          <cell r="CB30826" t="str">
            <v>EUR</v>
          </cell>
          <cell r="CG30826" t="str">
            <v>Manufacture of computers and peripheral equipment</v>
          </cell>
          <cell r="CH30826">
            <v>0.95295704474448417</v>
          </cell>
          <cell r="CP30826"/>
          <cell r="CQ30826"/>
        </row>
        <row r="30827">
          <cell r="BW30827">
            <v>425</v>
          </cell>
          <cell r="CB30827" t="str">
            <v>RUB</v>
          </cell>
          <cell r="CG30827" t="str">
            <v>Производство контрольно - измерительных приборов</v>
          </cell>
          <cell r="CH30827">
            <v>1.1064585465886925</v>
          </cell>
          <cell r="CP30827"/>
          <cell r="CQ30827"/>
        </row>
        <row r="30828">
          <cell r="BW30828">
            <v>425</v>
          </cell>
          <cell r="CB30828" t="str">
            <v>RUB</v>
          </cell>
          <cell r="CG30828" t="str">
            <v>Производство контрольно - измерительных приборов</v>
          </cell>
          <cell r="CH30828">
            <v>1.1064585465886925</v>
          </cell>
          <cell r="CP30828"/>
          <cell r="CQ30828"/>
        </row>
        <row r="30829">
          <cell r="BW30829">
            <v>425</v>
          </cell>
          <cell r="CB30829" t="str">
            <v>EUR</v>
          </cell>
          <cell r="CG30829" t="str">
            <v>Manufacture of instruments and appliances for measuring, testing and navigation</v>
          </cell>
          <cell r="CH30829">
            <v>1.0404673324195541</v>
          </cell>
          <cell r="CP30829"/>
          <cell r="CQ30829"/>
        </row>
        <row r="30830">
          <cell r="BW30830">
            <v>450</v>
          </cell>
          <cell r="CB30830" t="str">
            <v>EUR</v>
          </cell>
          <cell r="CG30830" t="str">
            <v>Manufacture of computers and peripheral equipment</v>
          </cell>
          <cell r="CH30830">
            <v>0.95295704474448417</v>
          </cell>
          <cell r="CP30830"/>
          <cell r="CQ30830"/>
        </row>
        <row r="30831">
          <cell r="BW30831">
            <v>450</v>
          </cell>
          <cell r="CB30831" t="str">
            <v>EUR</v>
          </cell>
          <cell r="CG30831" t="str">
            <v>Manufacture of computers and peripheral equipment</v>
          </cell>
          <cell r="CH30831">
            <v>0.95295704474448417</v>
          </cell>
          <cell r="CP30831"/>
          <cell r="CQ30831"/>
        </row>
        <row r="30832">
          <cell r="BW30832">
            <v>450</v>
          </cell>
          <cell r="CB30832" t="str">
            <v>EUR</v>
          </cell>
          <cell r="CG30832" t="str">
            <v>Manufacture of computers and peripheral equipment</v>
          </cell>
          <cell r="CH30832">
            <v>0.95295704474448417</v>
          </cell>
          <cell r="CP30832"/>
          <cell r="CQ30832"/>
        </row>
        <row r="30833">
          <cell r="BW30833">
            <v>425</v>
          </cell>
          <cell r="CB30833" t="str">
            <v>EUR</v>
          </cell>
          <cell r="CG30833" t="str">
            <v>Manufacture of instruments and appliances for measuring, testing and navigation</v>
          </cell>
          <cell r="CH30833">
            <v>1.0404673324195541</v>
          </cell>
          <cell r="CP30833"/>
          <cell r="CQ30833"/>
        </row>
        <row r="30834">
          <cell r="BW30834">
            <v>425</v>
          </cell>
          <cell r="CB30834" t="str">
            <v>EUR</v>
          </cell>
          <cell r="CG30834" t="str">
            <v>Manufacture of instruments and appliances for measuring, testing and navigation</v>
          </cell>
          <cell r="CH30834">
            <v>1.0404673324195541</v>
          </cell>
          <cell r="CP30834"/>
          <cell r="CQ30834"/>
        </row>
        <row r="30835">
          <cell r="BW30835">
            <v>425</v>
          </cell>
          <cell r="CB30835" t="str">
            <v>RUB</v>
          </cell>
          <cell r="CG30835" t="str">
            <v>Производство контрольно - измерительных приборов</v>
          </cell>
          <cell r="CH30835">
            <v>1.1064585465886925</v>
          </cell>
          <cell r="CP30835"/>
          <cell r="CQ30835"/>
        </row>
        <row r="30836">
          <cell r="BW30836">
            <v>450</v>
          </cell>
          <cell r="CB30836" t="str">
            <v>EUR</v>
          </cell>
          <cell r="CG30836" t="str">
            <v>Manufacture of computers and peripheral equipment</v>
          </cell>
          <cell r="CH30836">
            <v>0.95295704474448417</v>
          </cell>
          <cell r="CP30836"/>
          <cell r="CQ30836"/>
        </row>
        <row r="30837">
          <cell r="BW30837">
            <v>425</v>
          </cell>
          <cell r="CB30837" t="str">
            <v>RUB</v>
          </cell>
          <cell r="CG30837" t="str">
            <v>Производство контрольно - измерительных приборов</v>
          </cell>
          <cell r="CH30837">
            <v>1.1064585465886925</v>
          </cell>
          <cell r="CP30837"/>
          <cell r="CQ30837"/>
        </row>
        <row r="30838">
          <cell r="BW30838">
            <v>415</v>
          </cell>
          <cell r="CB30838" t="str">
            <v>EUR</v>
          </cell>
          <cell r="CG30838" t="str">
            <v>Manufacture of lifting and handling equipment</v>
          </cell>
          <cell r="CH30838">
            <v>1.0323809523809533</v>
          </cell>
          <cell r="CP30838"/>
          <cell r="CQ30838"/>
        </row>
        <row r="30839">
          <cell r="BW30839">
            <v>415</v>
          </cell>
          <cell r="CB30839" t="str">
            <v>EUR</v>
          </cell>
          <cell r="CG30839" t="str">
            <v>Manufacture of lifting and handling equipment</v>
          </cell>
          <cell r="CH30839">
            <v>1.0323809523809533</v>
          </cell>
          <cell r="CP30839"/>
          <cell r="CQ30839"/>
        </row>
        <row r="30840">
          <cell r="BW30840">
            <v>425</v>
          </cell>
          <cell r="CB30840" t="str">
            <v>EUR</v>
          </cell>
          <cell r="CG30840" t="str">
            <v>Manufacture of instruments and appliances for measuring, testing and navigation</v>
          </cell>
          <cell r="CH30840">
            <v>1.0404673324195541</v>
          </cell>
          <cell r="CP30840"/>
          <cell r="CQ30840"/>
        </row>
        <row r="30841">
          <cell r="BW30841">
            <v>425</v>
          </cell>
          <cell r="CB30841" t="str">
            <v>EUR</v>
          </cell>
          <cell r="CG30841" t="str">
            <v>Manufacture of instruments and appliances for measuring, testing and navigation</v>
          </cell>
          <cell r="CH30841">
            <v>1.0404673324195541</v>
          </cell>
          <cell r="CP30841"/>
          <cell r="CQ30841"/>
        </row>
        <row r="30842">
          <cell r="BW30842">
            <v>425</v>
          </cell>
          <cell r="CB30842" t="str">
            <v>EUR</v>
          </cell>
          <cell r="CG30842" t="str">
            <v>Manufacture of instruments and appliances for measuring, testing and navigation</v>
          </cell>
          <cell r="CH30842">
            <v>1.0404673324195541</v>
          </cell>
          <cell r="CP30842"/>
          <cell r="CQ30842"/>
        </row>
        <row r="30843">
          <cell r="BW30843">
            <v>425</v>
          </cell>
          <cell r="CB30843" t="str">
            <v>EUR</v>
          </cell>
          <cell r="CG30843" t="str">
            <v>Manufacture of instruments and appliances for measuring, testing and navigation</v>
          </cell>
          <cell r="CH30843">
            <v>1.0404673324195541</v>
          </cell>
          <cell r="CP30843"/>
          <cell r="CQ30843"/>
        </row>
        <row r="30844">
          <cell r="BW30844">
            <v>425</v>
          </cell>
          <cell r="CB30844" t="str">
            <v>EUR</v>
          </cell>
          <cell r="CG30844" t="str">
            <v>Manufacture of instruments and appliances for measuring, testing and navigation</v>
          </cell>
          <cell r="CH30844">
            <v>1.0404673324195541</v>
          </cell>
          <cell r="CP30844"/>
          <cell r="CQ30844"/>
        </row>
        <row r="30845">
          <cell r="BW30845">
            <v>425</v>
          </cell>
          <cell r="CB30845" t="str">
            <v>EUR</v>
          </cell>
          <cell r="CG30845" t="str">
            <v>Manufacture of instruments and appliances for measuring, testing and navigation</v>
          </cell>
          <cell r="CH30845">
            <v>1.0404673324195541</v>
          </cell>
          <cell r="CP30845"/>
          <cell r="CQ30845"/>
        </row>
        <row r="30846">
          <cell r="BW30846">
            <v>425</v>
          </cell>
          <cell r="CB30846" t="str">
            <v>EUR</v>
          </cell>
          <cell r="CG30846" t="str">
            <v>Manufacture of instruments and appliances for measuring, testing and navigation</v>
          </cell>
          <cell r="CH30846">
            <v>1.0404673324195541</v>
          </cell>
          <cell r="CP30846"/>
          <cell r="CQ30846"/>
        </row>
        <row r="30847">
          <cell r="BW30847">
            <v>425</v>
          </cell>
          <cell r="CB30847" t="str">
            <v>EUR</v>
          </cell>
          <cell r="CG30847" t="str">
            <v>Manufacture of instruments and appliances for measuring, testing and navigation</v>
          </cell>
          <cell r="CH30847">
            <v>1.0404673324195541</v>
          </cell>
          <cell r="CP30847"/>
          <cell r="CQ30847"/>
        </row>
        <row r="30848">
          <cell r="BW30848">
            <v>425</v>
          </cell>
          <cell r="CB30848" t="str">
            <v>EUR</v>
          </cell>
          <cell r="CG30848" t="str">
            <v>Manufacture of instruments and appliances for measuring, testing and navigation</v>
          </cell>
          <cell r="CH30848">
            <v>1.0404673324195541</v>
          </cell>
          <cell r="CP30848"/>
          <cell r="CQ30848"/>
        </row>
        <row r="30849">
          <cell r="BW30849">
            <v>425</v>
          </cell>
          <cell r="CB30849" t="str">
            <v>EUR</v>
          </cell>
          <cell r="CG30849" t="str">
            <v>Manufacture of instruments and appliances for measuring, testing and navigation</v>
          </cell>
          <cell r="CH30849">
            <v>1.0404673324195541</v>
          </cell>
          <cell r="CP30849"/>
          <cell r="CQ30849"/>
        </row>
        <row r="30850">
          <cell r="BW30850">
            <v>425</v>
          </cell>
          <cell r="CB30850" t="str">
            <v>EUR</v>
          </cell>
          <cell r="CG30850" t="str">
            <v>Manufacture of instruments and appliances for measuring, testing and navigation</v>
          </cell>
          <cell r="CH30850">
            <v>1.0404673324195541</v>
          </cell>
          <cell r="CP30850"/>
          <cell r="CQ30850"/>
        </row>
        <row r="30851">
          <cell r="BW30851">
            <v>425</v>
          </cell>
          <cell r="CB30851" t="str">
            <v>EUR</v>
          </cell>
          <cell r="CG30851" t="str">
            <v>Manufacture of instruments and appliances for measuring, testing and navigation</v>
          </cell>
          <cell r="CH30851">
            <v>1.0404673324195541</v>
          </cell>
          <cell r="CP30851"/>
          <cell r="CQ30851"/>
        </row>
        <row r="30852">
          <cell r="BW30852">
            <v>425</v>
          </cell>
          <cell r="CB30852" t="str">
            <v>EUR</v>
          </cell>
          <cell r="CG30852" t="str">
            <v>Manufacture of instruments and appliances for measuring, testing and navigation</v>
          </cell>
          <cell r="CH30852">
            <v>1.0404673324195541</v>
          </cell>
          <cell r="CP30852"/>
          <cell r="CQ30852"/>
        </row>
        <row r="30853">
          <cell r="BW30853">
            <v>425</v>
          </cell>
          <cell r="CB30853" t="str">
            <v>EUR</v>
          </cell>
          <cell r="CG30853" t="str">
            <v>Manufacture of instruments and appliances for measuring, testing and navigation</v>
          </cell>
          <cell r="CH30853">
            <v>1.0404673324195541</v>
          </cell>
          <cell r="CP30853"/>
          <cell r="CQ30853"/>
        </row>
        <row r="30854">
          <cell r="BW30854">
            <v>425</v>
          </cell>
          <cell r="CB30854" t="str">
            <v>EUR</v>
          </cell>
          <cell r="CG30854" t="str">
            <v>Manufacture of instruments and appliances for measuring, testing and navigation</v>
          </cell>
          <cell r="CH30854">
            <v>1.0404673324195541</v>
          </cell>
          <cell r="CP30854"/>
          <cell r="CQ30854"/>
        </row>
        <row r="30855">
          <cell r="BW30855">
            <v>425</v>
          </cell>
          <cell r="CB30855" t="str">
            <v>EUR</v>
          </cell>
          <cell r="CG30855" t="str">
            <v>Manufacture of instruments and appliances for measuring, testing and navigation</v>
          </cell>
          <cell r="CH30855">
            <v>1.0404673324195541</v>
          </cell>
          <cell r="CP30855"/>
          <cell r="CQ30855"/>
        </row>
        <row r="30856">
          <cell r="BW30856">
            <v>425</v>
          </cell>
          <cell r="CB30856" t="str">
            <v>EUR</v>
          </cell>
          <cell r="CG30856" t="str">
            <v>Manufacture of instruments and appliances for measuring, testing and navigation</v>
          </cell>
          <cell r="CH30856">
            <v>1.0404673324195541</v>
          </cell>
          <cell r="CP30856"/>
          <cell r="CQ30856"/>
        </row>
        <row r="30857">
          <cell r="BW30857">
            <v>425</v>
          </cell>
          <cell r="CB30857" t="str">
            <v>EUR</v>
          </cell>
          <cell r="CG30857" t="str">
            <v>Manufacture of instruments and appliances for measuring, testing and navigation</v>
          </cell>
          <cell r="CH30857">
            <v>1.0404673324195541</v>
          </cell>
          <cell r="CP30857"/>
          <cell r="CQ30857"/>
        </row>
        <row r="30858">
          <cell r="BW30858">
            <v>425</v>
          </cell>
          <cell r="CB30858" t="str">
            <v>EUR</v>
          </cell>
          <cell r="CG30858" t="str">
            <v>Manufacture of instruments and appliances for measuring, testing and navigation</v>
          </cell>
          <cell r="CH30858">
            <v>1.0404673324195541</v>
          </cell>
          <cell r="CP30858"/>
          <cell r="CQ30858"/>
        </row>
        <row r="30859">
          <cell r="BW30859">
            <v>425</v>
          </cell>
          <cell r="CB30859" t="str">
            <v>EUR</v>
          </cell>
          <cell r="CG30859" t="str">
            <v>Manufacture of instruments and appliances for measuring, testing and navigation</v>
          </cell>
          <cell r="CH30859">
            <v>1.0404673324195541</v>
          </cell>
          <cell r="CP30859"/>
          <cell r="CQ30859"/>
        </row>
        <row r="30860">
          <cell r="BW30860">
            <v>425</v>
          </cell>
          <cell r="CB30860" t="str">
            <v>EUR</v>
          </cell>
          <cell r="CG30860" t="str">
            <v>Manufacture of instruments and appliances for measuring, testing and navigation</v>
          </cell>
          <cell r="CH30860">
            <v>1.0404673324195541</v>
          </cell>
          <cell r="CP30860"/>
          <cell r="CQ30860"/>
        </row>
        <row r="30861">
          <cell r="BW30861">
            <v>425</v>
          </cell>
          <cell r="CB30861" t="str">
            <v>EUR</v>
          </cell>
          <cell r="CG30861" t="str">
            <v>Manufacture of instruments and appliances for measuring, testing and navigation</v>
          </cell>
          <cell r="CH30861">
            <v>1.0404673324195541</v>
          </cell>
          <cell r="CP30861"/>
          <cell r="CQ30861"/>
        </row>
        <row r="30862">
          <cell r="BW30862">
            <v>425</v>
          </cell>
          <cell r="CB30862" t="str">
            <v>EUR</v>
          </cell>
          <cell r="CG30862" t="str">
            <v>Manufacture of instruments and appliances for measuring, testing and navigation</v>
          </cell>
          <cell r="CH30862">
            <v>1.0404673324195541</v>
          </cell>
          <cell r="CP30862"/>
          <cell r="CQ30862"/>
        </row>
        <row r="30863">
          <cell r="BW30863">
            <v>425</v>
          </cell>
          <cell r="CB30863" t="str">
            <v>EUR</v>
          </cell>
          <cell r="CG30863" t="str">
            <v>Manufacture of instruments and appliances for measuring, testing and navigation</v>
          </cell>
          <cell r="CH30863">
            <v>1.0404673324195541</v>
          </cell>
          <cell r="CP30863"/>
          <cell r="CQ30863"/>
        </row>
        <row r="30864">
          <cell r="BW30864">
            <v>425</v>
          </cell>
          <cell r="CB30864" t="str">
            <v>EUR</v>
          </cell>
          <cell r="CG30864" t="str">
            <v>Manufacture of instruments and appliances for measuring, testing and navigation</v>
          </cell>
          <cell r="CH30864">
            <v>1.0404673324195541</v>
          </cell>
          <cell r="CP30864"/>
          <cell r="CQ30864"/>
        </row>
        <row r="30865">
          <cell r="BW30865">
            <v>480</v>
          </cell>
          <cell r="CB30865" t="str">
            <v>EUR</v>
          </cell>
          <cell r="CG30865" t="str">
            <v>Manufacture of electric motors, generators, transformers and electricity distribution and control apparatus</v>
          </cell>
          <cell r="CH30865">
            <v>1.0230979430243565</v>
          </cell>
          <cell r="CP30865"/>
          <cell r="CQ30865"/>
        </row>
        <row r="30866">
          <cell r="BW30866">
            <v>490</v>
          </cell>
          <cell r="CB30866" t="str">
            <v>EUR</v>
          </cell>
          <cell r="CG30866" t="str">
            <v>Manufacture of general-purpose machinery</v>
          </cell>
          <cell r="CH30866">
            <v>1.0225174267644939</v>
          </cell>
          <cell r="CP30866"/>
          <cell r="CQ30866"/>
        </row>
        <row r="30867">
          <cell r="BW30867">
            <v>425</v>
          </cell>
          <cell r="CB30867" t="str">
            <v>EUR</v>
          </cell>
          <cell r="CG30867" t="str">
            <v>Manufacture of instruments and appliances for measuring, testing and navigation</v>
          </cell>
          <cell r="CH30867">
            <v>1.0404673324195541</v>
          </cell>
          <cell r="CP30867"/>
          <cell r="CQ30867"/>
        </row>
        <row r="30868">
          <cell r="BW30868">
            <v>425</v>
          </cell>
          <cell r="CB30868" t="str">
            <v>EUR</v>
          </cell>
          <cell r="CG30868" t="str">
            <v>Manufacture of instruments and appliances for measuring, testing and navigation</v>
          </cell>
          <cell r="CH30868">
            <v>1.0404673324195541</v>
          </cell>
          <cell r="CP30868"/>
          <cell r="CQ30868"/>
        </row>
        <row r="30869">
          <cell r="BW30869">
            <v>490</v>
          </cell>
          <cell r="CB30869" t="str">
            <v>EUR</v>
          </cell>
          <cell r="CG30869" t="str">
            <v>Manufacture of general-purpose machinery</v>
          </cell>
          <cell r="CH30869">
            <v>1.0225174267644939</v>
          </cell>
          <cell r="CP30869"/>
          <cell r="CQ30869"/>
        </row>
        <row r="30870">
          <cell r="BW30870">
            <v>425</v>
          </cell>
          <cell r="CB30870" t="str">
            <v>EUR</v>
          </cell>
          <cell r="CG30870" t="str">
            <v>Manufacture of instruments and appliances for measuring, testing and navigation</v>
          </cell>
          <cell r="CH30870">
            <v>1.0404673324195541</v>
          </cell>
          <cell r="CP30870"/>
          <cell r="CQ30870"/>
        </row>
        <row r="30871">
          <cell r="BW30871">
            <v>425</v>
          </cell>
          <cell r="CB30871" t="str">
            <v>EUR</v>
          </cell>
          <cell r="CG30871" t="str">
            <v>Manufacture of instruments and appliances for measuring, testing and navigation</v>
          </cell>
          <cell r="CH30871">
            <v>1.0404673324195541</v>
          </cell>
          <cell r="CP30871"/>
          <cell r="CQ30871"/>
        </row>
        <row r="30872">
          <cell r="BW30872">
            <v>490</v>
          </cell>
          <cell r="CB30872" t="str">
            <v>EUR</v>
          </cell>
          <cell r="CG30872" t="str">
            <v>Manufacture of general-purpose machinery</v>
          </cell>
          <cell r="CH30872">
            <v>1.0225174267644939</v>
          </cell>
          <cell r="CP30872"/>
          <cell r="CQ30872"/>
        </row>
        <row r="30873">
          <cell r="BW30873">
            <v>490</v>
          </cell>
          <cell r="CB30873" t="str">
            <v>EUR</v>
          </cell>
          <cell r="CG30873" t="str">
            <v>Manufacture of general-purpose machinery</v>
          </cell>
          <cell r="CH30873">
            <v>1.0225174267644939</v>
          </cell>
          <cell r="CP30873"/>
          <cell r="CQ30873"/>
        </row>
        <row r="30874">
          <cell r="BW30874">
            <v>450</v>
          </cell>
          <cell r="CB30874" t="str">
            <v>EUR</v>
          </cell>
          <cell r="CG30874" t="str">
            <v>Manufacture of computers and peripheral equipment</v>
          </cell>
          <cell r="CH30874">
            <v>0.95295704474448417</v>
          </cell>
          <cell r="CP30874"/>
          <cell r="CQ30874"/>
        </row>
        <row r="30875">
          <cell r="BW30875">
            <v>425</v>
          </cell>
          <cell r="CB30875" t="str">
            <v>EUR</v>
          </cell>
          <cell r="CG30875" t="str">
            <v>Manufacture of instruments and appliances for measuring, testing and navigation</v>
          </cell>
          <cell r="CH30875">
            <v>1.0404673324195541</v>
          </cell>
          <cell r="CP30875"/>
          <cell r="CQ30875"/>
        </row>
        <row r="30876">
          <cell r="BW30876">
            <v>425</v>
          </cell>
          <cell r="CB30876" t="str">
            <v>EUR</v>
          </cell>
          <cell r="CG30876" t="str">
            <v>Manufacture of instruments and appliances for measuring, testing and navigation</v>
          </cell>
          <cell r="CH30876">
            <v>1.0404673324195541</v>
          </cell>
          <cell r="CP30876"/>
          <cell r="CQ30876"/>
        </row>
        <row r="30877">
          <cell r="BW30877">
            <v>425</v>
          </cell>
          <cell r="CB30877" t="str">
            <v>EUR</v>
          </cell>
          <cell r="CG30877" t="str">
            <v>Manufacture of instruments and appliances for measuring, testing and navigation</v>
          </cell>
          <cell r="CH30877">
            <v>1.0404673324195541</v>
          </cell>
          <cell r="CP30877"/>
          <cell r="CQ30877"/>
        </row>
        <row r="30878">
          <cell r="BW30878">
            <v>425</v>
          </cell>
          <cell r="CB30878" t="str">
            <v>RUB</v>
          </cell>
          <cell r="CG30878" t="str">
            <v>Производство контрольно - измерительных приборов</v>
          </cell>
          <cell r="CH30878">
            <v>1.1064585465886925</v>
          </cell>
          <cell r="CP30878"/>
          <cell r="CQ30878"/>
        </row>
        <row r="30879">
          <cell r="BW30879">
            <v>425</v>
          </cell>
          <cell r="CB30879" t="str">
            <v>RUB</v>
          </cell>
          <cell r="CG30879" t="str">
            <v>Производство контрольно - измерительных приборов</v>
          </cell>
          <cell r="CH30879">
            <v>1.1064585465886925</v>
          </cell>
          <cell r="CP30879"/>
          <cell r="CQ30879"/>
        </row>
        <row r="30880">
          <cell r="BW30880">
            <v>425</v>
          </cell>
          <cell r="CB30880" t="str">
            <v>RUB</v>
          </cell>
          <cell r="CG30880" t="str">
            <v>Производство контрольно - измерительных приборов</v>
          </cell>
          <cell r="CH30880">
            <v>1.1064585465886925</v>
          </cell>
          <cell r="CP30880"/>
          <cell r="CQ30880"/>
        </row>
        <row r="30881">
          <cell r="BW30881">
            <v>425</v>
          </cell>
          <cell r="CB30881" t="str">
            <v>RUB</v>
          </cell>
          <cell r="CG30881" t="str">
            <v>Производство контрольно - измерительных приборов</v>
          </cell>
          <cell r="CH30881">
            <v>1.1064585465886925</v>
          </cell>
          <cell r="CP30881"/>
          <cell r="CQ30881"/>
        </row>
        <row r="30882">
          <cell r="BW30882">
            <v>450</v>
          </cell>
          <cell r="CB30882" t="str">
            <v>EUR</v>
          </cell>
          <cell r="CG30882" t="str">
            <v>Manufacture of computers and peripheral equipment</v>
          </cell>
          <cell r="CH30882">
            <v>0.95295704474448417</v>
          </cell>
          <cell r="CP30882"/>
          <cell r="CQ30882"/>
        </row>
        <row r="30883">
          <cell r="BW30883">
            <v>425</v>
          </cell>
          <cell r="CB30883" t="str">
            <v>RUB</v>
          </cell>
          <cell r="CG30883" t="str">
            <v>Производство контрольно - измерительных приборов</v>
          </cell>
          <cell r="CH30883">
            <v>1.1064585465886925</v>
          </cell>
          <cell r="CP30883"/>
          <cell r="CQ30883"/>
        </row>
        <row r="30884">
          <cell r="BW30884">
            <v>425</v>
          </cell>
          <cell r="CB30884" t="str">
            <v>RUB</v>
          </cell>
          <cell r="CG30884" t="str">
            <v>Производство контрольно - измерительных приборов</v>
          </cell>
          <cell r="CH30884">
            <v>1.1064585465886925</v>
          </cell>
          <cell r="CP30884"/>
          <cell r="CQ30884"/>
        </row>
        <row r="30885">
          <cell r="BW30885">
            <v>425</v>
          </cell>
          <cell r="CB30885" t="str">
            <v>RUB</v>
          </cell>
          <cell r="CG30885" t="str">
            <v>Производство контрольно - измерительных приборов</v>
          </cell>
          <cell r="CH30885">
            <v>1.1064585465886925</v>
          </cell>
          <cell r="CP30885"/>
          <cell r="CQ30885"/>
        </row>
        <row r="30886">
          <cell r="BW30886">
            <v>425</v>
          </cell>
          <cell r="CB30886" t="str">
            <v>RUB</v>
          </cell>
          <cell r="CG30886" t="str">
            <v>Производство контрольно - измерительных приборов</v>
          </cell>
          <cell r="CH30886">
            <v>1.1064585465886925</v>
          </cell>
          <cell r="CP30886"/>
          <cell r="CQ30886"/>
        </row>
        <row r="30887">
          <cell r="BW30887">
            <v>450</v>
          </cell>
          <cell r="CB30887" t="str">
            <v>EUR</v>
          </cell>
          <cell r="CG30887" t="str">
            <v>Manufacture of computers and peripheral equipment</v>
          </cell>
          <cell r="CH30887">
            <v>0.95295704474448417</v>
          </cell>
          <cell r="CP30887"/>
          <cell r="CQ30887"/>
        </row>
        <row r="30888">
          <cell r="BW30888">
            <v>450</v>
          </cell>
          <cell r="CB30888" t="str">
            <v>EUR</v>
          </cell>
          <cell r="CG30888" t="str">
            <v>Manufacture of computers and peripheral equipment</v>
          </cell>
          <cell r="CH30888">
            <v>0.95295704474448417</v>
          </cell>
          <cell r="CP30888"/>
          <cell r="CQ30888"/>
        </row>
        <row r="30889">
          <cell r="BW30889">
            <v>470</v>
          </cell>
          <cell r="CB30889" t="str">
            <v>RUB</v>
          </cell>
          <cell r="CG30889" t="str">
            <v>Производство паровых котлов, кроме котлов центрального отопления;  производство ядерных реакторов</v>
          </cell>
          <cell r="CH30889">
            <v>1.0273307264782687</v>
          </cell>
          <cell r="CP30889"/>
          <cell r="CQ30889"/>
        </row>
        <row r="30890">
          <cell r="BW30890">
            <v>425</v>
          </cell>
          <cell r="CB30890" t="str">
            <v>EUR</v>
          </cell>
          <cell r="CG30890" t="str">
            <v>Manufacture of instruments and appliances for measuring, testing and navigation</v>
          </cell>
          <cell r="CH30890">
            <v>1.0404673324195541</v>
          </cell>
          <cell r="CP30890"/>
          <cell r="CQ30890"/>
        </row>
        <row r="30891">
          <cell r="BW30891">
            <v>425</v>
          </cell>
          <cell r="CB30891" t="str">
            <v>EUR</v>
          </cell>
          <cell r="CG30891" t="str">
            <v>Manufacture of instruments and appliances for measuring, testing and navigation</v>
          </cell>
          <cell r="CH30891">
            <v>1.0404673324195541</v>
          </cell>
          <cell r="CP30891"/>
          <cell r="CQ30891"/>
        </row>
        <row r="30892">
          <cell r="BW30892">
            <v>425</v>
          </cell>
          <cell r="CB30892" t="str">
            <v>EUR</v>
          </cell>
          <cell r="CG30892" t="str">
            <v>Manufacture of instruments and appliances for measuring, testing and navigation</v>
          </cell>
          <cell r="CH30892">
            <v>1.0404673324195541</v>
          </cell>
          <cell r="CP30892"/>
          <cell r="CQ30892"/>
        </row>
        <row r="30893">
          <cell r="BW30893">
            <v>425</v>
          </cell>
          <cell r="CB30893" t="str">
            <v>EUR</v>
          </cell>
          <cell r="CG30893" t="str">
            <v>Manufacture of instruments and appliances for measuring, testing and navigation</v>
          </cell>
          <cell r="CH30893">
            <v>1.0404673324195541</v>
          </cell>
          <cell r="CP30893"/>
          <cell r="CQ30893"/>
        </row>
        <row r="30894">
          <cell r="BW30894">
            <v>425</v>
          </cell>
          <cell r="CB30894" t="str">
            <v>EUR</v>
          </cell>
          <cell r="CG30894" t="str">
            <v>Manufacture of instruments and appliances for measuring, testing and navigation</v>
          </cell>
          <cell r="CH30894">
            <v>1.0404673324195541</v>
          </cell>
          <cell r="CP30894"/>
          <cell r="CQ30894"/>
        </row>
        <row r="30895">
          <cell r="BW30895">
            <v>425</v>
          </cell>
          <cell r="CB30895" t="str">
            <v>EUR</v>
          </cell>
          <cell r="CG30895" t="str">
            <v>Manufacture of instruments and appliances for measuring, testing and navigation</v>
          </cell>
          <cell r="CH30895">
            <v>1.0404673324195541</v>
          </cell>
          <cell r="CP30895"/>
          <cell r="CQ30895"/>
        </row>
        <row r="30896">
          <cell r="BW30896">
            <v>425</v>
          </cell>
          <cell r="CB30896" t="str">
            <v>RUB</v>
          </cell>
          <cell r="CG30896" t="str">
            <v>Производство контрольно - измерительных приборов</v>
          </cell>
          <cell r="CH30896">
            <v>1.1064585465886925</v>
          </cell>
          <cell r="CP30896"/>
          <cell r="CQ30896"/>
        </row>
        <row r="30897">
          <cell r="BW30897">
            <v>425</v>
          </cell>
          <cell r="CB30897" t="str">
            <v>RUB</v>
          </cell>
          <cell r="CG30897" t="str">
            <v>Производство контрольно - измерительных приборов</v>
          </cell>
          <cell r="CH30897">
            <v>1.1064585465886925</v>
          </cell>
          <cell r="CP30897"/>
          <cell r="CQ30897"/>
        </row>
        <row r="30898">
          <cell r="BW30898">
            <v>450</v>
          </cell>
          <cell r="CB30898" t="str">
            <v>EUR</v>
          </cell>
          <cell r="CG30898" t="str">
            <v>Manufacture of computers and peripheral equipment</v>
          </cell>
          <cell r="CH30898">
            <v>0.95295704474448417</v>
          </cell>
          <cell r="CP30898"/>
          <cell r="CQ30898"/>
        </row>
        <row r="30899">
          <cell r="BW30899">
            <v>425</v>
          </cell>
          <cell r="CB30899" t="str">
            <v>EUR</v>
          </cell>
          <cell r="CG30899" t="str">
            <v>Manufacture of instruments and appliances for measuring, testing and navigation</v>
          </cell>
          <cell r="CH30899">
            <v>1.0404673324195541</v>
          </cell>
          <cell r="CP30899"/>
          <cell r="CQ30899"/>
        </row>
        <row r="30900">
          <cell r="BW30900">
            <v>425</v>
          </cell>
          <cell r="CB30900" t="str">
            <v>EUR</v>
          </cell>
          <cell r="CG30900" t="str">
            <v>Manufacture of instruments and appliances for measuring, testing and navigation</v>
          </cell>
          <cell r="CH30900">
            <v>1.0404673324195541</v>
          </cell>
          <cell r="CP30900"/>
          <cell r="CQ30900"/>
        </row>
        <row r="30901">
          <cell r="BW30901">
            <v>425</v>
          </cell>
          <cell r="CB30901" t="str">
            <v>RUB</v>
          </cell>
          <cell r="CG30901" t="str">
            <v>Производство контрольно - измерительных приборов</v>
          </cell>
          <cell r="CH30901">
            <v>1.1064585465886925</v>
          </cell>
          <cell r="CP30901"/>
          <cell r="CQ30901"/>
        </row>
        <row r="30902">
          <cell r="BW30902">
            <v>425</v>
          </cell>
          <cell r="CB30902" t="str">
            <v>RUB</v>
          </cell>
          <cell r="CG30902" t="str">
            <v>Производство контрольно - измерительных приборов</v>
          </cell>
          <cell r="CH30902">
            <v>1.1064585465886925</v>
          </cell>
          <cell r="CP30902"/>
          <cell r="CQ30902"/>
        </row>
        <row r="30903">
          <cell r="BW30903">
            <v>425</v>
          </cell>
          <cell r="CB30903" t="str">
            <v>RUB</v>
          </cell>
          <cell r="CG30903" t="str">
            <v>Производство контрольно - измерительных приборов</v>
          </cell>
          <cell r="CH30903">
            <v>1.1064585465886925</v>
          </cell>
          <cell r="CP30903"/>
          <cell r="CQ30903"/>
        </row>
        <row r="30904">
          <cell r="BW30904">
            <v>450</v>
          </cell>
          <cell r="CB30904" t="str">
            <v>EUR</v>
          </cell>
          <cell r="CG30904" t="str">
            <v>Manufacture of computers and peripheral equipment</v>
          </cell>
          <cell r="CH30904">
            <v>0.95295704474448417</v>
          </cell>
          <cell r="CP30904"/>
          <cell r="CQ30904"/>
        </row>
        <row r="30905">
          <cell r="BW30905">
            <v>450</v>
          </cell>
          <cell r="CB30905" t="str">
            <v>EUR</v>
          </cell>
          <cell r="CG30905" t="str">
            <v>Manufacture of computers and peripheral equipment</v>
          </cell>
          <cell r="CH30905">
            <v>0.95295704474448417</v>
          </cell>
          <cell r="CP30905"/>
          <cell r="CQ30905"/>
        </row>
        <row r="30906">
          <cell r="BW30906">
            <v>450</v>
          </cell>
          <cell r="CB30906" t="str">
            <v>EUR</v>
          </cell>
          <cell r="CG30906" t="str">
            <v>Manufacture of computers and peripheral equipment</v>
          </cell>
          <cell r="CH30906">
            <v>0.95295704474448417</v>
          </cell>
          <cell r="CP30906"/>
          <cell r="CQ30906"/>
        </row>
        <row r="30907">
          <cell r="BW30907">
            <v>450</v>
          </cell>
          <cell r="CB30907" t="str">
            <v>EUR</v>
          </cell>
          <cell r="CG30907" t="str">
            <v>Manufacture of computers and peripheral equipment</v>
          </cell>
          <cell r="CH30907">
            <v>0.95295704474448417</v>
          </cell>
          <cell r="CP30907"/>
          <cell r="CQ30907"/>
        </row>
        <row r="30908">
          <cell r="BW30908">
            <v>450</v>
          </cell>
          <cell r="CB30908" t="str">
            <v>EUR</v>
          </cell>
          <cell r="CG30908" t="str">
            <v>Manufacture of computers and peripheral equipment</v>
          </cell>
          <cell r="CH30908">
            <v>0.95295704474448417</v>
          </cell>
          <cell r="CP30908"/>
          <cell r="CQ30908"/>
        </row>
        <row r="30909">
          <cell r="BW30909">
            <v>425</v>
          </cell>
          <cell r="CB30909" t="str">
            <v>EUR</v>
          </cell>
          <cell r="CG30909" t="str">
            <v>Manufacture of instruments and appliances for measuring, testing and navigation</v>
          </cell>
          <cell r="CH30909">
            <v>1.0404673324195541</v>
          </cell>
          <cell r="CP30909"/>
          <cell r="CQ30909"/>
        </row>
        <row r="30910">
          <cell r="BW30910">
            <v>425</v>
          </cell>
          <cell r="CB30910" t="str">
            <v>EUR</v>
          </cell>
          <cell r="CG30910" t="str">
            <v>Manufacture of instruments and appliances for measuring, testing and navigation</v>
          </cell>
          <cell r="CH30910">
            <v>1.0404673324195541</v>
          </cell>
          <cell r="CP30910"/>
          <cell r="CQ30910"/>
        </row>
        <row r="30911">
          <cell r="BW30911">
            <v>425</v>
          </cell>
          <cell r="CB30911" t="str">
            <v>RUB</v>
          </cell>
          <cell r="CG30911" t="str">
            <v>Производство контрольно - измерительных приборов</v>
          </cell>
          <cell r="CH30911">
            <v>1.1064585465886925</v>
          </cell>
          <cell r="CP30911"/>
          <cell r="CQ30911"/>
        </row>
        <row r="30912">
          <cell r="BW30912">
            <v>450</v>
          </cell>
          <cell r="CB30912" t="str">
            <v>EUR</v>
          </cell>
          <cell r="CG30912" t="str">
            <v>Manufacture of computers and peripheral equipment</v>
          </cell>
          <cell r="CH30912">
            <v>0.95295704474448417</v>
          </cell>
          <cell r="CP30912"/>
          <cell r="CQ30912"/>
        </row>
        <row r="30913">
          <cell r="BW30913">
            <v>450</v>
          </cell>
          <cell r="CB30913" t="str">
            <v>EUR</v>
          </cell>
          <cell r="CG30913" t="str">
            <v>Manufacture of computers and peripheral equipment</v>
          </cell>
          <cell r="CH30913">
            <v>0.95295704474448417</v>
          </cell>
          <cell r="CP30913"/>
          <cell r="CQ30913"/>
        </row>
        <row r="30914">
          <cell r="BW30914">
            <v>425</v>
          </cell>
          <cell r="CB30914" t="str">
            <v>RUB</v>
          </cell>
          <cell r="CG30914" t="str">
            <v>Производство контрольно - измерительных приборов</v>
          </cell>
          <cell r="CH30914">
            <v>1.1064585465886925</v>
          </cell>
          <cell r="CP30914"/>
          <cell r="CQ30914"/>
        </row>
        <row r="30915">
          <cell r="BW30915">
            <v>425</v>
          </cell>
          <cell r="CB30915" t="str">
            <v>RUB</v>
          </cell>
          <cell r="CG30915" t="str">
            <v>Производство контрольно - измерительных приборов</v>
          </cell>
          <cell r="CH30915">
            <v>1.1064585465886925</v>
          </cell>
          <cell r="CP30915"/>
          <cell r="CQ30915"/>
        </row>
        <row r="30916">
          <cell r="BW30916">
            <v>425</v>
          </cell>
          <cell r="CB30916" t="str">
            <v>RUB</v>
          </cell>
          <cell r="CG30916" t="str">
            <v>Производство контрольно - измерительных приборов</v>
          </cell>
          <cell r="CH30916">
            <v>1.1064585465886925</v>
          </cell>
          <cell r="CP30916"/>
          <cell r="CQ30916"/>
        </row>
        <row r="30917">
          <cell r="BW30917">
            <v>425</v>
          </cell>
          <cell r="CB30917" t="str">
            <v>RUB</v>
          </cell>
          <cell r="CG30917" t="str">
            <v>Производство контрольно - измерительных приборов</v>
          </cell>
          <cell r="CH30917">
            <v>1.1064585465886925</v>
          </cell>
          <cell r="CP30917"/>
          <cell r="CQ30917"/>
        </row>
        <row r="30918">
          <cell r="BW30918">
            <v>425</v>
          </cell>
          <cell r="CB30918" t="str">
            <v>RUB</v>
          </cell>
          <cell r="CG30918" t="str">
            <v>Производство контрольно - измерительных приборов</v>
          </cell>
          <cell r="CH30918">
            <v>1.1064585465886925</v>
          </cell>
          <cell r="CP30918"/>
          <cell r="CQ30918"/>
        </row>
        <row r="30919">
          <cell r="BW30919">
            <v>425</v>
          </cell>
          <cell r="CB30919" t="str">
            <v>RUB</v>
          </cell>
          <cell r="CG30919" t="str">
            <v>Производство контрольно - измерительных приборов</v>
          </cell>
          <cell r="CH30919">
            <v>1.1064585465886925</v>
          </cell>
          <cell r="CP30919"/>
          <cell r="CQ30919"/>
        </row>
        <row r="30920">
          <cell r="BW30920">
            <v>425</v>
          </cell>
          <cell r="CB30920" t="str">
            <v>RUB</v>
          </cell>
          <cell r="CG30920" t="str">
            <v>Производство контрольно - измерительных приборов</v>
          </cell>
          <cell r="CH30920">
            <v>1.1064585465886925</v>
          </cell>
          <cell r="CP30920"/>
          <cell r="CQ30920"/>
        </row>
        <row r="30921">
          <cell r="BW30921">
            <v>425</v>
          </cell>
          <cell r="CB30921" t="str">
            <v>RUB</v>
          </cell>
          <cell r="CG30921" t="str">
            <v>Производство контрольно - измерительных приборов</v>
          </cell>
          <cell r="CH30921">
            <v>1.1064585465886925</v>
          </cell>
          <cell r="CP30921"/>
          <cell r="CQ30921"/>
        </row>
        <row r="30922">
          <cell r="BW30922">
            <v>425</v>
          </cell>
          <cell r="CB30922" t="str">
            <v>EUR</v>
          </cell>
          <cell r="CG30922" t="str">
            <v>Manufacture of instruments and appliances for measuring, testing and navigation</v>
          </cell>
          <cell r="CH30922">
            <v>1.0404673324195541</v>
          </cell>
          <cell r="CP30922"/>
          <cell r="CQ30922"/>
        </row>
        <row r="30923">
          <cell r="BW30923">
            <v>425</v>
          </cell>
          <cell r="CB30923" t="str">
            <v>EUR</v>
          </cell>
          <cell r="CG30923" t="str">
            <v>Manufacture of instruments and appliances for measuring, testing and navigation</v>
          </cell>
          <cell r="CH30923">
            <v>1.0404673324195541</v>
          </cell>
          <cell r="CP30923"/>
          <cell r="CQ30923"/>
        </row>
        <row r="30924">
          <cell r="BW30924">
            <v>425</v>
          </cell>
          <cell r="CB30924" t="str">
            <v>EUR</v>
          </cell>
          <cell r="CG30924" t="str">
            <v>Manufacture of instruments and appliances for measuring, testing and navigation</v>
          </cell>
          <cell r="CH30924">
            <v>1.0404673324195541</v>
          </cell>
          <cell r="CP30924"/>
          <cell r="CQ30924"/>
        </row>
        <row r="30925">
          <cell r="BW30925">
            <v>425</v>
          </cell>
          <cell r="CB30925" t="str">
            <v>EUR</v>
          </cell>
          <cell r="CG30925" t="str">
            <v>Manufacture of instruments and appliances for measuring, testing and navigation</v>
          </cell>
          <cell r="CH30925">
            <v>1.0404673324195541</v>
          </cell>
          <cell r="CP30925"/>
          <cell r="CQ30925"/>
        </row>
        <row r="30926">
          <cell r="BW30926">
            <v>425</v>
          </cell>
          <cell r="CB30926" t="str">
            <v>RUB</v>
          </cell>
          <cell r="CG30926" t="str">
            <v>Производство контрольно - измерительных приборов</v>
          </cell>
          <cell r="CH30926">
            <v>1.1064585465886925</v>
          </cell>
          <cell r="CP30926"/>
          <cell r="CQ30926"/>
        </row>
        <row r="30927">
          <cell r="BW30927">
            <v>425</v>
          </cell>
          <cell r="CB30927" t="str">
            <v>RUB</v>
          </cell>
          <cell r="CG30927" t="str">
            <v>Производство контрольно - измерительных приборов</v>
          </cell>
          <cell r="CH30927">
            <v>1.1064585465886925</v>
          </cell>
          <cell r="CP30927"/>
          <cell r="CQ30927"/>
        </row>
        <row r="30928">
          <cell r="BW30928">
            <v>430</v>
          </cell>
          <cell r="CB30928" t="str">
            <v>RUB</v>
          </cell>
          <cell r="CG30928" t="str">
            <v>Производство промышленного холодильного и вентиляционного  оборудования</v>
          </cell>
          <cell r="CH30928">
            <v>1.3293550818471009</v>
          </cell>
          <cell r="CP30928"/>
          <cell r="CQ30928"/>
        </row>
        <row r="30929">
          <cell r="BW30929">
            <v>430</v>
          </cell>
          <cell r="CB30929" t="str">
            <v>RUB</v>
          </cell>
          <cell r="CG30929" t="str">
            <v>Производство промышленного холодильного и вентиляционного  оборудования</v>
          </cell>
          <cell r="CH30929">
            <v>1.3293550818471009</v>
          </cell>
          <cell r="CP30929"/>
          <cell r="CQ30929"/>
        </row>
        <row r="30930">
          <cell r="BW30930">
            <v>425</v>
          </cell>
          <cell r="CB30930" t="str">
            <v>EUR</v>
          </cell>
          <cell r="CG30930" t="str">
            <v>Manufacture of instruments and appliances for measuring, testing and navigation</v>
          </cell>
          <cell r="CH30930">
            <v>1.0404673324195541</v>
          </cell>
          <cell r="CP30930"/>
          <cell r="CQ30930"/>
        </row>
        <row r="30931">
          <cell r="BW30931">
            <v>480</v>
          </cell>
          <cell r="CB30931" t="str">
            <v>EUR</v>
          </cell>
          <cell r="CG30931" t="str">
            <v>Manufacture of electric motors, generators, transformers and electricity distribution and control apparatus</v>
          </cell>
          <cell r="CH30931">
            <v>1.0230979430243565</v>
          </cell>
          <cell r="CP30931"/>
          <cell r="CQ30931"/>
        </row>
        <row r="30932">
          <cell r="BW30932">
            <v>425</v>
          </cell>
          <cell r="CB30932" t="str">
            <v>RUB</v>
          </cell>
          <cell r="CG30932" t="str">
            <v>Производство контрольно - измерительных приборов</v>
          </cell>
          <cell r="CH30932">
            <v>1.1064585465886925</v>
          </cell>
          <cell r="CP30932"/>
          <cell r="CQ30932"/>
        </row>
        <row r="30933">
          <cell r="BW30933">
            <v>425</v>
          </cell>
          <cell r="CB30933" t="str">
            <v>RUB</v>
          </cell>
          <cell r="CG30933" t="str">
            <v>Производство контрольно - измерительных приборов</v>
          </cell>
          <cell r="CH30933">
            <v>1.1064585465886925</v>
          </cell>
          <cell r="CP30933"/>
          <cell r="CQ30933"/>
        </row>
        <row r="30934">
          <cell r="BW30934">
            <v>425</v>
          </cell>
          <cell r="CB30934" t="str">
            <v>EUR</v>
          </cell>
          <cell r="CG30934" t="str">
            <v>Manufacture of instruments and appliances for measuring, testing and navigation</v>
          </cell>
          <cell r="CH30934">
            <v>1.0404673324195541</v>
          </cell>
          <cell r="CP30934"/>
          <cell r="CQ30934"/>
        </row>
        <row r="30935">
          <cell r="BW30935">
            <v>425</v>
          </cell>
          <cell r="CB30935" t="str">
            <v>EUR</v>
          </cell>
          <cell r="CG30935" t="str">
            <v>Manufacture of instruments and appliances for measuring, testing and navigation</v>
          </cell>
          <cell r="CH30935">
            <v>1.0404673324195541</v>
          </cell>
          <cell r="CP30935"/>
          <cell r="CQ30935"/>
        </row>
        <row r="30936">
          <cell r="BW30936">
            <v>425</v>
          </cell>
          <cell r="CB30936" t="str">
            <v>EUR</v>
          </cell>
          <cell r="CG30936" t="str">
            <v>Manufacture of instruments and appliances for measuring, testing and navigation</v>
          </cell>
          <cell r="CH30936">
            <v>1.0404673324195541</v>
          </cell>
          <cell r="CP30936"/>
          <cell r="CQ30936"/>
        </row>
        <row r="30937">
          <cell r="BW30937">
            <v>425</v>
          </cell>
          <cell r="CB30937" t="str">
            <v>EUR</v>
          </cell>
          <cell r="CG30937" t="str">
            <v>Manufacture of instruments and appliances for measuring, testing and navigation</v>
          </cell>
          <cell r="CH30937">
            <v>1.0404673324195541</v>
          </cell>
          <cell r="CP30937"/>
          <cell r="CQ30937"/>
        </row>
        <row r="30938">
          <cell r="BW30938">
            <v>425</v>
          </cell>
          <cell r="CB30938" t="str">
            <v>EUR</v>
          </cell>
          <cell r="CG30938" t="str">
            <v>Manufacture of instruments and appliances for measuring, testing and navigation</v>
          </cell>
          <cell r="CH30938">
            <v>1.0404673324195541</v>
          </cell>
          <cell r="CP30938"/>
          <cell r="CQ30938"/>
        </row>
        <row r="30939">
          <cell r="BW30939">
            <v>450</v>
          </cell>
          <cell r="CB30939" t="str">
            <v>EUR</v>
          </cell>
          <cell r="CG30939" t="str">
            <v>Manufacture of computers and peripheral equipment</v>
          </cell>
          <cell r="CH30939">
            <v>0.95295704474448417</v>
          </cell>
          <cell r="CP30939"/>
          <cell r="CQ30939"/>
        </row>
        <row r="30940">
          <cell r="BW30940">
            <v>450</v>
          </cell>
          <cell r="CB30940" t="str">
            <v>EUR</v>
          </cell>
          <cell r="CG30940" t="str">
            <v>Manufacture of computers and peripheral equipment</v>
          </cell>
          <cell r="CH30940">
            <v>0.95295704474448417</v>
          </cell>
          <cell r="CP30940"/>
          <cell r="CQ30940"/>
        </row>
        <row r="30941">
          <cell r="BW30941">
            <v>425</v>
          </cell>
          <cell r="CB30941" t="str">
            <v>RUB</v>
          </cell>
          <cell r="CG30941" t="str">
            <v>Производство контрольно - измерительных приборов</v>
          </cell>
          <cell r="CH30941">
            <v>1.1064585465886925</v>
          </cell>
          <cell r="CP30941"/>
          <cell r="CQ30941"/>
        </row>
        <row r="30942">
          <cell r="BW30942">
            <v>450</v>
          </cell>
          <cell r="CB30942" t="str">
            <v>EUR</v>
          </cell>
          <cell r="CG30942" t="str">
            <v>Manufacture of computers and peripheral equipment</v>
          </cell>
          <cell r="CH30942">
            <v>0.95295704474448417</v>
          </cell>
          <cell r="CP30942"/>
          <cell r="CQ30942"/>
        </row>
        <row r="30943">
          <cell r="BW30943">
            <v>425</v>
          </cell>
          <cell r="CB30943" t="str">
            <v>RUB</v>
          </cell>
          <cell r="CG30943" t="str">
            <v>Производство контрольно - измерительных приборов</v>
          </cell>
          <cell r="CH30943">
            <v>1.1064585465886925</v>
          </cell>
          <cell r="CP30943"/>
          <cell r="CQ30943"/>
        </row>
        <row r="30944">
          <cell r="BW30944">
            <v>425</v>
          </cell>
          <cell r="CB30944" t="str">
            <v>RUB</v>
          </cell>
          <cell r="CG30944" t="str">
            <v>Производство контрольно - измерительных приборов</v>
          </cell>
          <cell r="CH30944">
            <v>1.1064585465886925</v>
          </cell>
          <cell r="CP30944"/>
          <cell r="CQ30944"/>
        </row>
        <row r="30945">
          <cell r="BW30945">
            <v>425</v>
          </cell>
          <cell r="CB30945" t="str">
            <v>RUB</v>
          </cell>
          <cell r="CG30945" t="str">
            <v>Производство контрольно - измерительных приборов</v>
          </cell>
          <cell r="CH30945">
            <v>1.1064585465886925</v>
          </cell>
          <cell r="CP30945"/>
          <cell r="CQ30945"/>
        </row>
        <row r="30946">
          <cell r="BW30946">
            <v>430</v>
          </cell>
          <cell r="CB30946" t="str">
            <v>EUR</v>
          </cell>
          <cell r="CG30946" t="str">
            <v>Manufacture of non-domestic cooling and ventilation equipment</v>
          </cell>
          <cell r="CH30946">
            <v>1.0093138043886476</v>
          </cell>
          <cell r="CP30946"/>
          <cell r="CQ30946"/>
        </row>
        <row r="30947">
          <cell r="BW30947">
            <v>430</v>
          </cell>
          <cell r="CB30947" t="str">
            <v>EUR</v>
          </cell>
          <cell r="CG30947" t="str">
            <v>Manufacture of non-domestic cooling and ventilation equipment</v>
          </cell>
          <cell r="CH30947">
            <v>1.0093138043886476</v>
          </cell>
          <cell r="CP30947"/>
          <cell r="CQ30947"/>
        </row>
        <row r="30948">
          <cell r="BW30948">
            <v>430</v>
          </cell>
          <cell r="CB30948" t="str">
            <v>EUR</v>
          </cell>
          <cell r="CG30948" t="str">
            <v>Manufacture of non-domestic cooling and ventilation equipment</v>
          </cell>
          <cell r="CH30948">
            <v>1.0093138043886476</v>
          </cell>
          <cell r="CP30948"/>
          <cell r="CQ30948"/>
        </row>
        <row r="30949">
          <cell r="BW30949">
            <v>430</v>
          </cell>
          <cell r="CB30949" t="str">
            <v>EUR</v>
          </cell>
          <cell r="CG30949" t="str">
            <v>Manufacture of non-domestic cooling and ventilation equipment</v>
          </cell>
          <cell r="CH30949">
            <v>1.0093138043886476</v>
          </cell>
          <cell r="CP30949"/>
          <cell r="CQ30949"/>
        </row>
        <row r="30950">
          <cell r="BW30950">
            <v>450</v>
          </cell>
          <cell r="CB30950" t="str">
            <v>EUR</v>
          </cell>
          <cell r="CG30950" t="str">
            <v>Manufacture of computers and peripheral equipment</v>
          </cell>
          <cell r="CH30950">
            <v>0.95295704474448417</v>
          </cell>
          <cell r="CP30950"/>
          <cell r="CQ30950"/>
        </row>
        <row r="30951">
          <cell r="BW30951">
            <v>415</v>
          </cell>
          <cell r="CB30951" t="str">
            <v>RUB</v>
          </cell>
          <cell r="CG30951" t="str">
            <v>Производство подъемно-транспортного оборудования</v>
          </cell>
          <cell r="CH30951">
            <v>1.1365545614794601</v>
          </cell>
          <cell r="CP30951"/>
          <cell r="CQ30951"/>
        </row>
        <row r="30952">
          <cell r="BW30952">
            <v>430</v>
          </cell>
          <cell r="CB30952" t="str">
            <v>RUB</v>
          </cell>
          <cell r="CG30952" t="str">
            <v>Производство промышленного холодильного и вентиляционного  оборудования</v>
          </cell>
          <cell r="CH30952">
            <v>1.3293550818471009</v>
          </cell>
          <cell r="CP30952"/>
          <cell r="CQ30952"/>
        </row>
        <row r="30953">
          <cell r="BW30953">
            <v>425</v>
          </cell>
          <cell r="CB30953" t="str">
            <v>EUR</v>
          </cell>
          <cell r="CG30953" t="str">
            <v>Manufacture of instruments and appliances for measuring, testing and navigation</v>
          </cell>
          <cell r="CH30953">
            <v>1.0404673324195541</v>
          </cell>
          <cell r="CP30953"/>
          <cell r="CQ30953"/>
        </row>
        <row r="30954">
          <cell r="BW30954">
            <v>425</v>
          </cell>
          <cell r="CB30954" t="str">
            <v>RUB</v>
          </cell>
          <cell r="CG30954" t="str">
            <v>Производство контрольно - измерительных приборов</v>
          </cell>
          <cell r="CH30954">
            <v>1.1064585465886925</v>
          </cell>
          <cell r="CP30954"/>
          <cell r="CQ30954"/>
        </row>
        <row r="30955">
          <cell r="BW30955">
            <v>425</v>
          </cell>
          <cell r="CB30955" t="str">
            <v>RUB</v>
          </cell>
          <cell r="CG30955" t="str">
            <v>Производство контрольно - измерительных приборов</v>
          </cell>
          <cell r="CH30955">
            <v>1.1064585465886925</v>
          </cell>
          <cell r="CP30955"/>
          <cell r="CQ30955"/>
        </row>
        <row r="30956">
          <cell r="BW30956">
            <v>425</v>
          </cell>
          <cell r="CB30956" t="str">
            <v>EUR</v>
          </cell>
          <cell r="CG30956" t="str">
            <v>Manufacture of instruments and appliances for measuring, testing and navigation</v>
          </cell>
          <cell r="CH30956">
            <v>1.0404673324195541</v>
          </cell>
          <cell r="CP30956"/>
          <cell r="CQ30956"/>
        </row>
        <row r="30957">
          <cell r="BW30957">
            <v>425</v>
          </cell>
          <cell r="CB30957" t="str">
            <v>EUR</v>
          </cell>
          <cell r="CG30957" t="str">
            <v>Manufacture of instruments and appliances for measuring, testing and navigation</v>
          </cell>
          <cell r="CH30957">
            <v>1.0404673324195541</v>
          </cell>
          <cell r="CP30957"/>
          <cell r="CQ30957"/>
        </row>
        <row r="30958">
          <cell r="BW30958">
            <v>425</v>
          </cell>
          <cell r="CB30958" t="str">
            <v>EUR</v>
          </cell>
          <cell r="CG30958" t="str">
            <v>Manufacture of instruments and appliances for measuring, testing and navigation</v>
          </cell>
          <cell r="CH30958">
            <v>1.0404673324195541</v>
          </cell>
          <cell r="CP30958"/>
          <cell r="CQ30958"/>
        </row>
        <row r="30959">
          <cell r="BW30959">
            <v>425</v>
          </cell>
          <cell r="CB30959" t="str">
            <v>RUB</v>
          </cell>
          <cell r="CG30959" t="str">
            <v>Производство контрольно - измерительных приборов</v>
          </cell>
          <cell r="CH30959">
            <v>1.1064585465886925</v>
          </cell>
          <cell r="CP30959"/>
          <cell r="CQ30959"/>
        </row>
        <row r="30960">
          <cell r="BW30960">
            <v>425</v>
          </cell>
          <cell r="CB30960" t="str">
            <v>EUR</v>
          </cell>
          <cell r="CG30960" t="str">
            <v>Manufacture of instruments and appliances for measuring, testing and navigation</v>
          </cell>
          <cell r="CH30960">
            <v>1.0404673324195541</v>
          </cell>
          <cell r="CP30960"/>
          <cell r="CQ30960"/>
        </row>
        <row r="30961">
          <cell r="BW30961">
            <v>425</v>
          </cell>
          <cell r="CB30961" t="str">
            <v>EUR</v>
          </cell>
          <cell r="CG30961" t="str">
            <v>Manufacture of instruments and appliances for measuring, testing and navigation</v>
          </cell>
          <cell r="CH30961">
            <v>1.0404673324195541</v>
          </cell>
          <cell r="CP30961"/>
          <cell r="CQ30961"/>
        </row>
        <row r="30962">
          <cell r="BW30962">
            <v>425</v>
          </cell>
          <cell r="CB30962" t="str">
            <v>EUR</v>
          </cell>
          <cell r="CG30962" t="str">
            <v>Manufacture of instruments and appliances for measuring, testing and navigation</v>
          </cell>
          <cell r="CH30962">
            <v>1.0404673324195541</v>
          </cell>
          <cell r="CP30962"/>
          <cell r="CQ30962"/>
        </row>
        <row r="30963">
          <cell r="BW30963">
            <v>425</v>
          </cell>
          <cell r="CB30963" t="str">
            <v>EUR</v>
          </cell>
          <cell r="CG30963" t="str">
            <v>Manufacture of instruments and appliances for measuring, testing and navigation</v>
          </cell>
          <cell r="CH30963">
            <v>1.0404673324195541</v>
          </cell>
          <cell r="CP30963"/>
          <cell r="CQ30963"/>
        </row>
        <row r="30964">
          <cell r="BW30964">
            <v>450</v>
          </cell>
          <cell r="CB30964" t="str">
            <v>EUR</v>
          </cell>
          <cell r="CG30964" t="str">
            <v>Manufacture of computers and peripheral equipment</v>
          </cell>
          <cell r="CH30964">
            <v>0.95295704474448417</v>
          </cell>
          <cell r="CP30964"/>
          <cell r="CQ30964"/>
        </row>
        <row r="30965">
          <cell r="BW30965">
            <v>425</v>
          </cell>
          <cell r="CB30965" t="str">
            <v>EUR</v>
          </cell>
          <cell r="CG30965" t="str">
            <v>Manufacture of instruments and appliances for measuring, testing and navigation</v>
          </cell>
          <cell r="CH30965">
            <v>1.0404673324195541</v>
          </cell>
          <cell r="CP30965"/>
          <cell r="CQ30965"/>
        </row>
        <row r="30966">
          <cell r="BW30966">
            <v>425</v>
          </cell>
          <cell r="CB30966" t="str">
            <v>EUR</v>
          </cell>
          <cell r="CG30966" t="str">
            <v>Manufacture of instruments and appliances for measuring, testing and navigation</v>
          </cell>
          <cell r="CH30966">
            <v>1.0404673324195541</v>
          </cell>
          <cell r="CP30966"/>
          <cell r="CQ30966"/>
        </row>
        <row r="30967">
          <cell r="BW30967">
            <v>425</v>
          </cell>
          <cell r="CB30967" t="str">
            <v>EUR</v>
          </cell>
          <cell r="CG30967" t="str">
            <v>Manufacture of instruments and appliances for measuring, testing and navigation</v>
          </cell>
          <cell r="CH30967">
            <v>1.0404673324195541</v>
          </cell>
          <cell r="CP30967"/>
          <cell r="CQ30967"/>
        </row>
        <row r="30968">
          <cell r="BW30968">
            <v>425</v>
          </cell>
          <cell r="CB30968" t="str">
            <v>EUR</v>
          </cell>
          <cell r="CG30968" t="str">
            <v>Manufacture of instruments and appliances for measuring, testing and navigation</v>
          </cell>
          <cell r="CH30968">
            <v>1.0404673324195541</v>
          </cell>
          <cell r="CP30968"/>
          <cell r="CQ30968"/>
        </row>
        <row r="30969">
          <cell r="BW30969">
            <v>425</v>
          </cell>
          <cell r="CB30969" t="str">
            <v>RUB</v>
          </cell>
          <cell r="CG30969" t="str">
            <v>Производство контрольно - измерительных приборов</v>
          </cell>
          <cell r="CH30969">
            <v>1.1064585465886925</v>
          </cell>
          <cell r="CP30969"/>
          <cell r="CQ30969"/>
        </row>
        <row r="30970">
          <cell r="BW30970">
            <v>425</v>
          </cell>
          <cell r="CB30970" t="str">
            <v>EUR</v>
          </cell>
          <cell r="CG30970" t="str">
            <v>Manufacture of instruments and appliances for measuring, testing and navigation</v>
          </cell>
          <cell r="CH30970">
            <v>1.0404673324195541</v>
          </cell>
          <cell r="CP30970"/>
          <cell r="CQ30970"/>
        </row>
        <row r="30971">
          <cell r="BW30971">
            <v>425</v>
          </cell>
          <cell r="CB30971" t="str">
            <v>EUR</v>
          </cell>
          <cell r="CG30971" t="str">
            <v>Manufacture of instruments and appliances for measuring, testing and navigation</v>
          </cell>
          <cell r="CH30971">
            <v>1.0404673324195541</v>
          </cell>
          <cell r="CP30971"/>
          <cell r="CQ30971"/>
        </row>
        <row r="30972">
          <cell r="BW30972">
            <v>425</v>
          </cell>
          <cell r="CB30972" t="str">
            <v>EUR</v>
          </cell>
          <cell r="CG30972" t="str">
            <v>Manufacture of instruments and appliances for measuring, testing and navigation</v>
          </cell>
          <cell r="CH30972">
            <v>1.0404673324195541</v>
          </cell>
          <cell r="CP30972"/>
          <cell r="CQ30972"/>
        </row>
        <row r="30973">
          <cell r="BW30973">
            <v>470</v>
          </cell>
          <cell r="CB30973" t="str">
            <v>EUR</v>
          </cell>
          <cell r="CG30973" t="str">
            <v>Manufacture of central heating radiators and boilers</v>
          </cell>
          <cell r="CH30973">
            <v>1.0034084494811344</v>
          </cell>
          <cell r="CP30973"/>
          <cell r="CQ30973"/>
        </row>
        <row r="30974">
          <cell r="BW30974">
            <v>490</v>
          </cell>
          <cell r="CB30974" t="str">
            <v>RUB</v>
          </cell>
          <cell r="CG30974" t="str">
            <v>Производство прочего оборудования общего назначения</v>
          </cell>
          <cell r="CH30974">
            <v>1.3827894781569188</v>
          </cell>
          <cell r="CP30974"/>
          <cell r="CQ30974"/>
        </row>
        <row r="30975">
          <cell r="BW30975">
            <v>425</v>
          </cell>
          <cell r="CB30975" t="str">
            <v>EUR</v>
          </cell>
          <cell r="CG30975" t="str">
            <v>Manufacture of instruments and appliances for measuring, testing and navigation</v>
          </cell>
          <cell r="CH30975">
            <v>1.0404673324195541</v>
          </cell>
          <cell r="CP30975"/>
          <cell r="CQ30975"/>
        </row>
        <row r="30976">
          <cell r="BW30976">
            <v>450</v>
          </cell>
          <cell r="CB30976" t="str">
            <v>EUR</v>
          </cell>
          <cell r="CG30976" t="str">
            <v>Manufacture of computers and peripheral equipment</v>
          </cell>
          <cell r="CH30976">
            <v>0.95295704474448417</v>
          </cell>
          <cell r="CP30976"/>
          <cell r="CQ30976"/>
        </row>
        <row r="30977">
          <cell r="BW30977">
            <v>450</v>
          </cell>
          <cell r="CB30977" t="str">
            <v>EUR</v>
          </cell>
          <cell r="CG30977" t="str">
            <v>Manufacture of computers and peripheral equipment</v>
          </cell>
          <cell r="CH30977">
            <v>0.95295704474448417</v>
          </cell>
          <cell r="CP30977"/>
          <cell r="CQ30977"/>
        </row>
        <row r="30978">
          <cell r="BW30978">
            <v>450</v>
          </cell>
          <cell r="CB30978" t="str">
            <v>EUR</v>
          </cell>
          <cell r="CG30978" t="str">
            <v>Manufacture of computers and peripheral equipment</v>
          </cell>
          <cell r="CH30978">
            <v>0.95295704474448417</v>
          </cell>
          <cell r="CP30978"/>
          <cell r="CQ30978"/>
        </row>
        <row r="30979">
          <cell r="BW30979">
            <v>415</v>
          </cell>
          <cell r="CB30979" t="str">
            <v>RUB</v>
          </cell>
          <cell r="CG30979" t="str">
            <v>Производство подъемно-транспортного оборудования</v>
          </cell>
          <cell r="CH30979">
            <v>1.1365545614794601</v>
          </cell>
          <cell r="CP30979"/>
          <cell r="CQ30979"/>
        </row>
        <row r="30980">
          <cell r="BW30980">
            <v>425</v>
          </cell>
          <cell r="CB30980" t="str">
            <v>EUR</v>
          </cell>
          <cell r="CG30980" t="str">
            <v>Manufacture of instruments and appliances for measuring, testing and navigation</v>
          </cell>
          <cell r="CH30980">
            <v>1.0404673324195541</v>
          </cell>
          <cell r="CP30980"/>
          <cell r="CQ30980"/>
        </row>
        <row r="30981">
          <cell r="BW30981">
            <v>425</v>
          </cell>
          <cell r="CB30981" t="str">
            <v>RUB</v>
          </cell>
          <cell r="CG30981" t="str">
            <v>Производство контрольно - измерительных приборов</v>
          </cell>
          <cell r="CH30981">
            <v>1.1064585465886925</v>
          </cell>
          <cell r="CP30981"/>
          <cell r="CQ30981"/>
        </row>
        <row r="30982">
          <cell r="BW30982">
            <v>425</v>
          </cell>
          <cell r="CB30982" t="str">
            <v>RUB</v>
          </cell>
          <cell r="CG30982" t="str">
            <v>Производство контрольно - измерительных приборов</v>
          </cell>
          <cell r="CH30982">
            <v>1.1064585465886925</v>
          </cell>
          <cell r="CP30982"/>
          <cell r="CQ30982"/>
        </row>
        <row r="30983">
          <cell r="BW30983">
            <v>425</v>
          </cell>
          <cell r="CB30983" t="str">
            <v>RUB</v>
          </cell>
          <cell r="CG30983" t="str">
            <v>Производство контрольно - измерительных приборов</v>
          </cell>
          <cell r="CH30983">
            <v>1.1064585465886925</v>
          </cell>
          <cell r="CP30983"/>
          <cell r="CQ30983"/>
        </row>
        <row r="30984">
          <cell r="BW30984">
            <v>425</v>
          </cell>
          <cell r="CB30984" t="str">
            <v>RUB</v>
          </cell>
          <cell r="CG30984" t="str">
            <v>Производство контрольно - измерительных приборов</v>
          </cell>
          <cell r="CH30984">
            <v>1.1064585465886925</v>
          </cell>
          <cell r="CP30984"/>
          <cell r="CQ30984"/>
        </row>
        <row r="30985">
          <cell r="BW30985">
            <v>425</v>
          </cell>
          <cell r="CB30985" t="str">
            <v>EUR</v>
          </cell>
          <cell r="CG30985" t="str">
            <v>Manufacture of instruments and appliances for measuring, testing and navigation</v>
          </cell>
          <cell r="CH30985">
            <v>1.0404673324195541</v>
          </cell>
          <cell r="CP30985"/>
          <cell r="CQ30985"/>
        </row>
        <row r="30986">
          <cell r="BW30986">
            <v>425</v>
          </cell>
          <cell r="CB30986" t="str">
            <v>RUB</v>
          </cell>
          <cell r="CG30986" t="str">
            <v>Производство контрольно - измерительных приборов</v>
          </cell>
          <cell r="CH30986">
            <v>1.1064585465886925</v>
          </cell>
          <cell r="CP30986"/>
          <cell r="CQ30986"/>
        </row>
        <row r="30987">
          <cell r="BW30987">
            <v>425</v>
          </cell>
          <cell r="CB30987" t="str">
            <v>RUB</v>
          </cell>
          <cell r="CG30987" t="str">
            <v>Производство контрольно - измерительных приборов</v>
          </cell>
          <cell r="CH30987">
            <v>1.1064585465886925</v>
          </cell>
          <cell r="CP30987"/>
          <cell r="CQ30987"/>
        </row>
        <row r="30988">
          <cell r="BW30988">
            <v>425</v>
          </cell>
          <cell r="CB30988" t="str">
            <v>RUB</v>
          </cell>
          <cell r="CG30988" t="str">
            <v>Производство контрольно - измерительных приборов</v>
          </cell>
          <cell r="CH30988">
            <v>1.1064585465886925</v>
          </cell>
          <cell r="CP30988"/>
          <cell r="CQ30988"/>
        </row>
        <row r="30989">
          <cell r="BW30989">
            <v>425</v>
          </cell>
          <cell r="CB30989" t="str">
            <v>RUB</v>
          </cell>
          <cell r="CG30989" t="str">
            <v>Производство контрольно - измерительных приборов</v>
          </cell>
          <cell r="CH30989">
            <v>1.1064585465886925</v>
          </cell>
          <cell r="CP30989"/>
          <cell r="CQ30989"/>
        </row>
        <row r="30990">
          <cell r="BW30990">
            <v>410</v>
          </cell>
          <cell r="CB30990" t="str">
            <v>RUB</v>
          </cell>
          <cell r="CG30990" t="str">
            <v>Производство электродвигателей, генераторов и трансформаторов</v>
          </cell>
          <cell r="CH30990">
            <v>1.1331917390562258</v>
          </cell>
          <cell r="CP30990"/>
          <cell r="CQ30990"/>
        </row>
        <row r="30991">
          <cell r="BW30991">
            <v>425</v>
          </cell>
          <cell r="CB30991" t="str">
            <v>RUB</v>
          </cell>
          <cell r="CG30991" t="str">
            <v>Производство контрольно - измерительных приборов</v>
          </cell>
          <cell r="CH30991">
            <v>1.1064585465886925</v>
          </cell>
          <cell r="CP30991"/>
          <cell r="CQ30991"/>
        </row>
        <row r="30992">
          <cell r="BW30992">
            <v>450</v>
          </cell>
          <cell r="CB30992" t="str">
            <v>EUR</v>
          </cell>
          <cell r="CG30992" t="str">
            <v>Manufacture of computers and peripheral equipment</v>
          </cell>
          <cell r="CH30992">
            <v>0.95295704474448417</v>
          </cell>
          <cell r="CP30992"/>
          <cell r="CQ30992"/>
        </row>
        <row r="30993">
          <cell r="BW30993">
            <v>450</v>
          </cell>
          <cell r="CB30993" t="str">
            <v>EUR</v>
          </cell>
          <cell r="CG30993" t="str">
            <v>Manufacture of computers and peripheral equipment</v>
          </cell>
          <cell r="CH30993">
            <v>0.95295704474448417</v>
          </cell>
          <cell r="CP30993"/>
          <cell r="CQ30993"/>
        </row>
        <row r="30994">
          <cell r="BW30994">
            <v>425</v>
          </cell>
          <cell r="CB30994" t="str">
            <v>RUB</v>
          </cell>
          <cell r="CG30994" t="str">
            <v>Производство контрольно - измерительных приборов</v>
          </cell>
          <cell r="CH30994">
            <v>1.1064585465886925</v>
          </cell>
          <cell r="CP30994"/>
          <cell r="CQ30994"/>
        </row>
        <row r="30995">
          <cell r="BW30995">
            <v>450</v>
          </cell>
          <cell r="CB30995" t="str">
            <v>EUR</v>
          </cell>
          <cell r="CG30995" t="str">
            <v>Manufacture of computers and peripheral equipment</v>
          </cell>
          <cell r="CH30995">
            <v>0.95295704474448417</v>
          </cell>
          <cell r="CP30995"/>
          <cell r="CQ30995"/>
        </row>
        <row r="30996">
          <cell r="BW30996">
            <v>425</v>
          </cell>
          <cell r="CB30996" t="str">
            <v>RUB</v>
          </cell>
          <cell r="CG30996" t="str">
            <v>Производство контрольно - измерительных приборов</v>
          </cell>
          <cell r="CH30996">
            <v>1.1064585465886925</v>
          </cell>
          <cell r="CP30996"/>
          <cell r="CQ30996"/>
        </row>
        <row r="30997">
          <cell r="BW30997">
            <v>425</v>
          </cell>
          <cell r="CB30997" t="str">
            <v>EUR</v>
          </cell>
          <cell r="CG30997" t="str">
            <v>Manufacture of instruments and appliances for measuring, testing and navigation</v>
          </cell>
          <cell r="CH30997">
            <v>1.0404673324195541</v>
          </cell>
          <cell r="CP30997"/>
          <cell r="CQ30997"/>
        </row>
        <row r="30998">
          <cell r="BW30998">
            <v>425</v>
          </cell>
          <cell r="CB30998" t="str">
            <v>EUR</v>
          </cell>
          <cell r="CG30998" t="str">
            <v>Manufacture of instruments and appliances for measuring, testing and navigation</v>
          </cell>
          <cell r="CH30998">
            <v>1.0404673324195541</v>
          </cell>
          <cell r="CP30998"/>
          <cell r="CQ30998"/>
        </row>
        <row r="30999">
          <cell r="BW30999">
            <v>425</v>
          </cell>
          <cell r="CB30999" t="str">
            <v>EUR</v>
          </cell>
          <cell r="CG30999" t="str">
            <v>Manufacture of instruments and appliances for measuring, testing and navigation</v>
          </cell>
          <cell r="CH30999">
            <v>1.0404673324195541</v>
          </cell>
          <cell r="CP30999"/>
          <cell r="CQ30999"/>
        </row>
        <row r="31000">
          <cell r="BW31000">
            <v>425</v>
          </cell>
          <cell r="CB31000" t="str">
            <v>EUR</v>
          </cell>
          <cell r="CG31000" t="str">
            <v>Manufacture of instruments and appliances for measuring, testing and navigation</v>
          </cell>
          <cell r="CH31000">
            <v>1.0404673324195541</v>
          </cell>
          <cell r="CP31000"/>
          <cell r="CQ31000"/>
        </row>
        <row r="31001">
          <cell r="BW31001">
            <v>425</v>
          </cell>
          <cell r="CB31001" t="str">
            <v>RUB</v>
          </cell>
          <cell r="CG31001" t="str">
            <v>Производство контрольно - измерительных приборов</v>
          </cell>
          <cell r="CH31001">
            <v>1.1064585465886925</v>
          </cell>
          <cell r="CP31001"/>
          <cell r="CQ31001"/>
        </row>
        <row r="31002">
          <cell r="BW31002">
            <v>425</v>
          </cell>
          <cell r="CB31002" t="str">
            <v>RUB</v>
          </cell>
          <cell r="CG31002" t="str">
            <v>Производство контрольно - измерительных приборов</v>
          </cell>
          <cell r="CH31002">
            <v>1.1064585465886925</v>
          </cell>
          <cell r="CP31002"/>
          <cell r="CQ31002"/>
        </row>
        <row r="31003">
          <cell r="BW31003">
            <v>425</v>
          </cell>
          <cell r="CB31003" t="str">
            <v>RUB</v>
          </cell>
          <cell r="CG31003" t="str">
            <v>Производство контрольно - измерительных приборов</v>
          </cell>
          <cell r="CH31003">
            <v>1.1064585465886925</v>
          </cell>
          <cell r="CP31003"/>
          <cell r="CQ31003"/>
        </row>
        <row r="31004">
          <cell r="BW31004">
            <v>425</v>
          </cell>
          <cell r="CB31004" t="str">
            <v>RUB</v>
          </cell>
          <cell r="CG31004" t="str">
            <v>Производство контрольно - измерительных приборов</v>
          </cell>
          <cell r="CH31004">
            <v>1.1064585465886925</v>
          </cell>
          <cell r="CP31004"/>
          <cell r="CQ31004"/>
        </row>
        <row r="31005">
          <cell r="BW31005">
            <v>425</v>
          </cell>
          <cell r="CB31005" t="str">
            <v>EUR</v>
          </cell>
          <cell r="CG31005" t="str">
            <v>Manufacture of instruments and appliances for measuring, testing and navigation</v>
          </cell>
          <cell r="CH31005">
            <v>1.0404673324195541</v>
          </cell>
          <cell r="CP31005"/>
          <cell r="CQ31005"/>
        </row>
        <row r="31006">
          <cell r="BW31006">
            <v>425</v>
          </cell>
          <cell r="CB31006" t="str">
            <v>EUR</v>
          </cell>
          <cell r="CG31006" t="str">
            <v>Manufacture of instruments and appliances for measuring, testing and navigation</v>
          </cell>
          <cell r="CH31006">
            <v>1.0404673324195541</v>
          </cell>
          <cell r="CP31006"/>
          <cell r="CQ31006"/>
        </row>
        <row r="31007">
          <cell r="BW31007">
            <v>425</v>
          </cell>
          <cell r="CB31007" t="str">
            <v>EUR</v>
          </cell>
          <cell r="CG31007" t="str">
            <v>Manufacture of instruments and appliances for measuring, testing and navigation</v>
          </cell>
          <cell r="CH31007">
            <v>1.0404673324195541</v>
          </cell>
          <cell r="CP31007"/>
          <cell r="CQ31007"/>
        </row>
        <row r="31008">
          <cell r="BW31008">
            <v>425</v>
          </cell>
          <cell r="CB31008" t="str">
            <v>EUR</v>
          </cell>
          <cell r="CG31008" t="str">
            <v>Manufacture of instruments and appliances for measuring, testing and navigation</v>
          </cell>
          <cell r="CH31008">
            <v>1.0404673324195541</v>
          </cell>
          <cell r="CP31008"/>
          <cell r="CQ31008"/>
        </row>
        <row r="31009">
          <cell r="BW31009">
            <v>425</v>
          </cell>
          <cell r="CB31009" t="str">
            <v>RUB</v>
          </cell>
          <cell r="CG31009" t="str">
            <v>Производство контрольно - измерительных приборов</v>
          </cell>
          <cell r="CH31009">
            <v>1.1064585465886925</v>
          </cell>
          <cell r="CP31009"/>
          <cell r="CQ31009"/>
        </row>
        <row r="31010">
          <cell r="BW31010">
            <v>425</v>
          </cell>
          <cell r="CB31010" t="str">
            <v>RUB</v>
          </cell>
          <cell r="CG31010" t="str">
            <v>Производство контрольно - измерительных приборов</v>
          </cell>
          <cell r="CH31010">
            <v>1.1064585465886925</v>
          </cell>
          <cell r="CP31010"/>
          <cell r="CQ31010"/>
        </row>
        <row r="31011">
          <cell r="BW31011">
            <v>425</v>
          </cell>
          <cell r="CB31011" t="str">
            <v>RUB</v>
          </cell>
          <cell r="CG31011" t="str">
            <v>Производство контрольно - измерительных приборов</v>
          </cell>
          <cell r="CH31011">
            <v>1.1064585465886925</v>
          </cell>
          <cell r="CP31011"/>
          <cell r="CQ31011"/>
        </row>
        <row r="31012">
          <cell r="BW31012">
            <v>425</v>
          </cell>
          <cell r="CB31012" t="str">
            <v>RUB</v>
          </cell>
          <cell r="CG31012" t="str">
            <v>Производство контрольно - измерительных приборов</v>
          </cell>
          <cell r="CH31012">
            <v>1.1064585465886925</v>
          </cell>
          <cell r="CP31012"/>
          <cell r="CQ31012"/>
        </row>
        <row r="31013">
          <cell r="BW31013">
            <v>425</v>
          </cell>
          <cell r="CB31013" t="str">
            <v>RUB</v>
          </cell>
          <cell r="CG31013" t="str">
            <v>Производство контрольно - измерительных приборов</v>
          </cell>
          <cell r="CH31013">
            <v>1.1064585465886925</v>
          </cell>
          <cell r="CP31013"/>
          <cell r="CQ31013"/>
        </row>
        <row r="31014">
          <cell r="BW31014">
            <v>425</v>
          </cell>
          <cell r="CB31014" t="str">
            <v>RUB</v>
          </cell>
          <cell r="CG31014" t="str">
            <v>Производство контрольно - измерительных приборов</v>
          </cell>
          <cell r="CH31014">
            <v>1.1064585465886925</v>
          </cell>
          <cell r="CP31014"/>
          <cell r="CQ31014"/>
        </row>
        <row r="31015">
          <cell r="BW31015">
            <v>425</v>
          </cell>
          <cell r="CB31015" t="str">
            <v>RUB</v>
          </cell>
          <cell r="CG31015" t="str">
            <v>Производство контрольно - измерительных приборов</v>
          </cell>
          <cell r="CH31015">
            <v>1.1064585465886925</v>
          </cell>
          <cell r="CP31015"/>
          <cell r="CQ31015"/>
        </row>
        <row r="31016">
          <cell r="BW31016">
            <v>425</v>
          </cell>
          <cell r="CB31016" t="str">
            <v>RUB</v>
          </cell>
          <cell r="CG31016" t="str">
            <v>Производство контрольно - измерительных приборов</v>
          </cell>
          <cell r="CH31016">
            <v>1.1064585465886925</v>
          </cell>
          <cell r="CP31016"/>
          <cell r="CQ31016"/>
        </row>
        <row r="31017">
          <cell r="BW31017">
            <v>425</v>
          </cell>
          <cell r="CB31017" t="str">
            <v>RUB</v>
          </cell>
          <cell r="CG31017" t="str">
            <v>Производство контрольно - измерительных приборов</v>
          </cell>
          <cell r="CH31017">
            <v>1.1064585465886925</v>
          </cell>
          <cell r="CP31017"/>
          <cell r="CQ31017"/>
        </row>
        <row r="31018">
          <cell r="BW31018">
            <v>425</v>
          </cell>
          <cell r="CB31018" t="str">
            <v>RUB</v>
          </cell>
          <cell r="CG31018" t="str">
            <v>Производство контрольно - измерительных приборов</v>
          </cell>
          <cell r="CH31018">
            <v>1.1064585465886925</v>
          </cell>
          <cell r="CP31018"/>
          <cell r="CQ31018"/>
        </row>
        <row r="31019">
          <cell r="BW31019">
            <v>450</v>
          </cell>
          <cell r="CB31019" t="str">
            <v>EUR</v>
          </cell>
          <cell r="CG31019" t="str">
            <v>Manufacture of computers and peripheral equipment</v>
          </cell>
          <cell r="CH31019">
            <v>0.95295704474448417</v>
          </cell>
          <cell r="CP31019"/>
          <cell r="CQ31019"/>
        </row>
        <row r="31020">
          <cell r="BW31020">
            <v>450</v>
          </cell>
          <cell r="CB31020" t="str">
            <v>EUR</v>
          </cell>
          <cell r="CG31020" t="str">
            <v>Manufacture of computers and peripheral equipment</v>
          </cell>
          <cell r="CH31020">
            <v>0.95295704474448417</v>
          </cell>
          <cell r="CP31020"/>
          <cell r="CQ31020"/>
        </row>
        <row r="31021">
          <cell r="BW31021">
            <v>425</v>
          </cell>
          <cell r="CB31021" t="str">
            <v>EUR</v>
          </cell>
          <cell r="CG31021" t="str">
            <v>Manufacture of instruments and appliances for measuring, testing and navigation</v>
          </cell>
          <cell r="CH31021">
            <v>1.0404673324195541</v>
          </cell>
          <cell r="CP31021"/>
          <cell r="CQ31021"/>
        </row>
        <row r="31022">
          <cell r="BW31022">
            <v>425</v>
          </cell>
          <cell r="CB31022" t="str">
            <v>EUR</v>
          </cell>
          <cell r="CG31022" t="str">
            <v>Manufacture of instruments and appliances for measuring, testing and navigation</v>
          </cell>
          <cell r="CH31022">
            <v>1.0404673324195541</v>
          </cell>
          <cell r="CP31022"/>
          <cell r="CQ31022"/>
        </row>
        <row r="31023">
          <cell r="BW31023">
            <v>425</v>
          </cell>
          <cell r="CB31023" t="str">
            <v>RUB</v>
          </cell>
          <cell r="CG31023" t="str">
            <v>Производство контрольно - измерительных приборов</v>
          </cell>
          <cell r="CH31023">
            <v>1.1064585465886925</v>
          </cell>
          <cell r="CP31023"/>
          <cell r="CQ31023"/>
        </row>
        <row r="31024">
          <cell r="BW31024">
            <v>425</v>
          </cell>
          <cell r="CB31024" t="str">
            <v>RUB</v>
          </cell>
          <cell r="CG31024" t="str">
            <v>Производство контрольно - измерительных приборов</v>
          </cell>
          <cell r="CH31024">
            <v>1.1064585465886925</v>
          </cell>
          <cell r="CP31024"/>
          <cell r="CQ31024"/>
        </row>
        <row r="31025">
          <cell r="BW31025">
            <v>425</v>
          </cell>
          <cell r="CB31025" t="str">
            <v>RUB</v>
          </cell>
          <cell r="CG31025" t="str">
            <v>Производство контрольно - измерительных приборов</v>
          </cell>
          <cell r="CH31025">
            <v>1.1064585465886925</v>
          </cell>
          <cell r="CP31025"/>
          <cell r="CQ31025"/>
        </row>
        <row r="31026">
          <cell r="BW31026">
            <v>425</v>
          </cell>
          <cell r="CB31026" t="str">
            <v>RUB</v>
          </cell>
          <cell r="CG31026" t="str">
            <v>Производство контрольно - измерительных приборов</v>
          </cell>
          <cell r="CH31026">
            <v>1.1064585465886925</v>
          </cell>
          <cell r="CP31026"/>
          <cell r="CQ31026"/>
        </row>
        <row r="31027">
          <cell r="BW31027">
            <v>425</v>
          </cell>
          <cell r="CB31027" t="str">
            <v>RUB</v>
          </cell>
          <cell r="CG31027" t="str">
            <v>Производство контрольно - измерительных приборов</v>
          </cell>
          <cell r="CH31027">
            <v>1.1064585465886925</v>
          </cell>
          <cell r="CP31027"/>
          <cell r="CQ31027"/>
        </row>
        <row r="31028">
          <cell r="BW31028">
            <v>425</v>
          </cell>
          <cell r="CB31028" t="str">
            <v>RUB</v>
          </cell>
          <cell r="CG31028" t="str">
            <v>Производство контрольно - измерительных приборов</v>
          </cell>
          <cell r="CH31028">
            <v>1.1064585465886925</v>
          </cell>
          <cell r="CP31028"/>
          <cell r="CQ31028"/>
        </row>
        <row r="31029">
          <cell r="BW31029">
            <v>425</v>
          </cell>
          <cell r="CB31029" t="str">
            <v>EUR</v>
          </cell>
          <cell r="CG31029" t="str">
            <v>Manufacture of instruments and appliances for measuring, testing and navigation</v>
          </cell>
          <cell r="CH31029">
            <v>1.0404673324195541</v>
          </cell>
          <cell r="CP31029"/>
          <cell r="CQ31029"/>
        </row>
        <row r="31030">
          <cell r="BW31030">
            <v>425</v>
          </cell>
          <cell r="CB31030" t="str">
            <v>EUR</v>
          </cell>
          <cell r="CG31030" t="str">
            <v>Manufacture of instruments and appliances for measuring, testing and navigation</v>
          </cell>
          <cell r="CH31030">
            <v>1.0404673324195541</v>
          </cell>
          <cell r="CP31030"/>
          <cell r="CQ31030"/>
        </row>
        <row r="31031">
          <cell r="BW31031">
            <v>425</v>
          </cell>
          <cell r="CB31031" t="str">
            <v>EUR</v>
          </cell>
          <cell r="CG31031" t="str">
            <v>Manufacture of instruments and appliances for measuring, testing and navigation</v>
          </cell>
          <cell r="CH31031">
            <v>1.0404673324195541</v>
          </cell>
          <cell r="CP31031"/>
          <cell r="CQ31031"/>
        </row>
        <row r="31032">
          <cell r="BW31032">
            <v>425</v>
          </cell>
          <cell r="CB31032" t="str">
            <v>EUR</v>
          </cell>
          <cell r="CG31032" t="str">
            <v>Manufacture of instruments and appliances for measuring, testing and navigation</v>
          </cell>
          <cell r="CH31032">
            <v>1.0404673324195541</v>
          </cell>
          <cell r="CP31032"/>
          <cell r="CQ31032"/>
        </row>
        <row r="31033">
          <cell r="BW31033">
            <v>425</v>
          </cell>
          <cell r="CB31033" t="str">
            <v>RUB</v>
          </cell>
          <cell r="CG31033" t="str">
            <v>Производство контрольно - измерительных приборов</v>
          </cell>
          <cell r="CH31033">
            <v>1.1064585465886925</v>
          </cell>
          <cell r="CP31033"/>
          <cell r="CQ31033"/>
        </row>
        <row r="31034">
          <cell r="BW31034">
            <v>425</v>
          </cell>
          <cell r="CB31034" t="str">
            <v>RUB</v>
          </cell>
          <cell r="CG31034" t="str">
            <v>Производство контрольно - измерительных приборов</v>
          </cell>
          <cell r="CH31034">
            <v>1.1064585465886925</v>
          </cell>
          <cell r="CP31034"/>
          <cell r="CQ31034"/>
        </row>
        <row r="31035">
          <cell r="BW31035">
            <v>425</v>
          </cell>
          <cell r="CB31035" t="str">
            <v>EUR</v>
          </cell>
          <cell r="CG31035" t="str">
            <v>Manufacture of instruments and appliances for measuring, testing and navigation</v>
          </cell>
          <cell r="CH31035">
            <v>1.0404673324195541</v>
          </cell>
          <cell r="CP31035"/>
          <cell r="CQ31035"/>
        </row>
        <row r="31036">
          <cell r="BW31036">
            <v>425</v>
          </cell>
          <cell r="CB31036" t="str">
            <v>EUR</v>
          </cell>
          <cell r="CG31036" t="str">
            <v>Manufacture of instruments and appliances for measuring, testing and navigation</v>
          </cell>
          <cell r="CH31036">
            <v>1.0404673324195541</v>
          </cell>
          <cell r="CP31036"/>
          <cell r="CQ31036"/>
        </row>
        <row r="31037">
          <cell r="BW31037">
            <v>450</v>
          </cell>
          <cell r="CB31037" t="str">
            <v>EUR</v>
          </cell>
          <cell r="CG31037" t="str">
            <v>Manufacture of computers and peripheral equipment</v>
          </cell>
          <cell r="CH31037">
            <v>0.95295704474448417</v>
          </cell>
          <cell r="CP31037"/>
          <cell r="CQ31037"/>
        </row>
        <row r="31038">
          <cell r="BW31038">
            <v>425</v>
          </cell>
          <cell r="CB31038" t="str">
            <v>EUR</v>
          </cell>
          <cell r="CG31038" t="str">
            <v>Manufacture of instruments and appliances for measuring, testing and navigation</v>
          </cell>
          <cell r="CH31038">
            <v>1.0404673324195541</v>
          </cell>
          <cell r="CP31038"/>
          <cell r="CQ31038"/>
        </row>
        <row r="31039">
          <cell r="BW31039">
            <v>425</v>
          </cell>
          <cell r="CB31039" t="str">
            <v>EUR</v>
          </cell>
          <cell r="CG31039" t="str">
            <v>Manufacture of instruments and appliances for measuring, testing and navigation</v>
          </cell>
          <cell r="CH31039">
            <v>1.0404673324195541</v>
          </cell>
          <cell r="CP31039"/>
          <cell r="CQ31039"/>
        </row>
        <row r="31040">
          <cell r="BW31040">
            <v>450</v>
          </cell>
          <cell r="CB31040" t="str">
            <v>EUR</v>
          </cell>
          <cell r="CG31040" t="str">
            <v>Manufacture of computers and peripheral equipment</v>
          </cell>
          <cell r="CH31040">
            <v>0.95295704474448417</v>
          </cell>
          <cell r="CP31040"/>
          <cell r="CQ31040"/>
        </row>
        <row r="31041">
          <cell r="BW31041">
            <v>425</v>
          </cell>
          <cell r="CB31041" t="str">
            <v>RUB</v>
          </cell>
          <cell r="CG31041" t="str">
            <v>Производство контрольно - измерительных приборов</v>
          </cell>
          <cell r="CH31041">
            <v>1.1064585465886925</v>
          </cell>
          <cell r="CP31041"/>
          <cell r="CQ31041"/>
        </row>
        <row r="31042">
          <cell r="BW31042">
            <v>430</v>
          </cell>
          <cell r="CB31042" t="str">
            <v>RUB</v>
          </cell>
          <cell r="CG31042" t="str">
            <v>Производство промышленного холодильного и вентиляционного  оборудования</v>
          </cell>
          <cell r="CH31042">
            <v>1.3293550818471009</v>
          </cell>
          <cell r="CP31042"/>
          <cell r="CQ31042"/>
        </row>
        <row r="31043">
          <cell r="BW31043">
            <v>425</v>
          </cell>
          <cell r="CB31043" t="str">
            <v>RUB</v>
          </cell>
          <cell r="CG31043" t="str">
            <v>Производство контрольно - измерительных приборов</v>
          </cell>
          <cell r="CH31043">
            <v>1.1064585465886925</v>
          </cell>
          <cell r="CP31043"/>
          <cell r="CQ31043"/>
        </row>
        <row r="31044">
          <cell r="BW31044">
            <v>425</v>
          </cell>
          <cell r="CB31044" t="str">
            <v>RUB</v>
          </cell>
          <cell r="CG31044" t="str">
            <v>Производство контрольно - измерительных приборов</v>
          </cell>
          <cell r="CH31044">
            <v>1.1064585465886925</v>
          </cell>
          <cell r="CP31044"/>
          <cell r="CQ31044"/>
        </row>
        <row r="31045">
          <cell r="BW31045">
            <v>425</v>
          </cell>
          <cell r="CB31045" t="str">
            <v>EUR</v>
          </cell>
          <cell r="CG31045" t="str">
            <v>Manufacture of instruments and appliances for measuring, testing and navigation</v>
          </cell>
          <cell r="CH31045">
            <v>1.0404673324195541</v>
          </cell>
          <cell r="CP31045"/>
          <cell r="CQ31045"/>
        </row>
        <row r="31046">
          <cell r="BW31046">
            <v>425</v>
          </cell>
          <cell r="CB31046" t="str">
            <v>RUB</v>
          </cell>
          <cell r="CG31046" t="str">
            <v>Производство контрольно - измерительных приборов</v>
          </cell>
          <cell r="CH31046">
            <v>1.1064585465886925</v>
          </cell>
          <cell r="CP31046"/>
          <cell r="CQ31046"/>
        </row>
        <row r="31047">
          <cell r="BW31047">
            <v>425</v>
          </cell>
          <cell r="CB31047" t="str">
            <v>RUB</v>
          </cell>
          <cell r="CG31047" t="str">
            <v>Производство контрольно - измерительных приборов</v>
          </cell>
          <cell r="CH31047">
            <v>1.1064585465886925</v>
          </cell>
          <cell r="CP31047"/>
          <cell r="CQ31047"/>
        </row>
        <row r="31048">
          <cell r="BW31048">
            <v>425</v>
          </cell>
          <cell r="CB31048" t="str">
            <v>EUR</v>
          </cell>
          <cell r="CG31048" t="str">
            <v>Manufacture of instruments and appliances for measuring, testing and navigation</v>
          </cell>
          <cell r="CH31048">
            <v>1.0404673324195541</v>
          </cell>
          <cell r="CP31048"/>
          <cell r="CQ31048"/>
        </row>
        <row r="31049">
          <cell r="BW31049">
            <v>425</v>
          </cell>
          <cell r="CB31049" t="str">
            <v>RUB</v>
          </cell>
          <cell r="CG31049" t="str">
            <v>Производство контрольно - измерительных приборов</v>
          </cell>
          <cell r="CH31049">
            <v>1.1064585465886925</v>
          </cell>
          <cell r="CP31049"/>
          <cell r="CQ31049"/>
        </row>
        <row r="31050">
          <cell r="BW31050">
            <v>425</v>
          </cell>
          <cell r="CB31050" t="str">
            <v>RUB</v>
          </cell>
          <cell r="CG31050" t="str">
            <v>Производство контрольно - измерительных приборов</v>
          </cell>
          <cell r="CH31050">
            <v>1.1064585465886925</v>
          </cell>
          <cell r="CP31050"/>
          <cell r="CQ31050"/>
        </row>
        <row r="31051">
          <cell r="BW31051">
            <v>425</v>
          </cell>
          <cell r="CB31051" t="str">
            <v>RUB</v>
          </cell>
          <cell r="CG31051" t="str">
            <v>Производство контрольно - измерительных приборов</v>
          </cell>
          <cell r="CH31051">
            <v>1.1064585465886925</v>
          </cell>
          <cell r="CP31051"/>
          <cell r="CQ31051"/>
        </row>
        <row r="31052">
          <cell r="BW31052">
            <v>425</v>
          </cell>
          <cell r="CB31052" t="str">
            <v>EUR</v>
          </cell>
          <cell r="CG31052" t="str">
            <v>Manufacture of instruments and appliances for measuring, testing and navigation</v>
          </cell>
          <cell r="CH31052">
            <v>1.0404673324195541</v>
          </cell>
          <cell r="CP31052"/>
          <cell r="CQ31052"/>
        </row>
        <row r="31053">
          <cell r="BW31053">
            <v>425</v>
          </cell>
          <cell r="CB31053" t="str">
            <v>EUR</v>
          </cell>
          <cell r="CG31053" t="str">
            <v>Manufacture of instruments and appliances for measuring, testing and navigation</v>
          </cell>
          <cell r="CH31053">
            <v>1.0404673324195541</v>
          </cell>
          <cell r="CP31053"/>
          <cell r="CQ31053"/>
        </row>
        <row r="31054">
          <cell r="BW31054">
            <v>425</v>
          </cell>
          <cell r="CB31054" t="str">
            <v>EUR</v>
          </cell>
          <cell r="CG31054" t="str">
            <v>Manufacture of instruments and appliances for measuring, testing and navigation</v>
          </cell>
          <cell r="CH31054">
            <v>1.0404673324195541</v>
          </cell>
          <cell r="CP31054"/>
          <cell r="CQ31054"/>
        </row>
        <row r="31055">
          <cell r="BW31055">
            <v>425</v>
          </cell>
          <cell r="CB31055" t="str">
            <v>RUB</v>
          </cell>
          <cell r="CG31055" t="str">
            <v>Производство контрольно - измерительных приборов</v>
          </cell>
          <cell r="CH31055">
            <v>1.1064585465886925</v>
          </cell>
          <cell r="CP31055"/>
          <cell r="CQ31055"/>
        </row>
        <row r="31056">
          <cell r="BW31056">
            <v>425</v>
          </cell>
          <cell r="CB31056" t="str">
            <v>EUR</v>
          </cell>
          <cell r="CG31056" t="str">
            <v>Manufacture of instruments and appliances for measuring, testing and navigation</v>
          </cell>
          <cell r="CH31056">
            <v>1.0404673324195541</v>
          </cell>
          <cell r="CP31056"/>
          <cell r="CQ31056"/>
        </row>
        <row r="31057">
          <cell r="BW31057">
            <v>425</v>
          </cell>
          <cell r="CB31057" t="str">
            <v>EUR</v>
          </cell>
          <cell r="CG31057" t="str">
            <v>Manufacture of instruments and appliances for measuring, testing and navigation</v>
          </cell>
          <cell r="CH31057">
            <v>1.0404673324195541</v>
          </cell>
          <cell r="CP31057"/>
          <cell r="CQ31057"/>
        </row>
        <row r="31058">
          <cell r="BW31058">
            <v>490</v>
          </cell>
          <cell r="CB31058" t="str">
            <v>RUB</v>
          </cell>
          <cell r="CG31058" t="str">
            <v>Производство прочего оборудования общего назначения</v>
          </cell>
          <cell r="CH31058">
            <v>1.3827894781569188</v>
          </cell>
          <cell r="CP31058"/>
          <cell r="CQ31058"/>
        </row>
        <row r="31059">
          <cell r="BW31059">
            <v>490</v>
          </cell>
          <cell r="CB31059" t="str">
            <v>RUB</v>
          </cell>
          <cell r="CG31059" t="str">
            <v>Производство прочего оборудования общего назначения</v>
          </cell>
          <cell r="CH31059">
            <v>1.3827894781569188</v>
          </cell>
          <cell r="CP31059"/>
          <cell r="CQ31059"/>
        </row>
        <row r="31060">
          <cell r="BW31060">
            <v>425</v>
          </cell>
          <cell r="CB31060" t="str">
            <v>EUR</v>
          </cell>
          <cell r="CG31060" t="str">
            <v>Manufacture of instruments and appliances for measuring, testing and navigation</v>
          </cell>
          <cell r="CH31060">
            <v>1.0404673324195541</v>
          </cell>
          <cell r="CP31060"/>
          <cell r="CQ31060"/>
        </row>
        <row r="31061">
          <cell r="BW31061">
            <v>425</v>
          </cell>
          <cell r="CB31061" t="str">
            <v>RUB</v>
          </cell>
          <cell r="CG31061" t="str">
            <v>Производство контрольно - измерительных приборов</v>
          </cell>
          <cell r="CH31061">
            <v>1.1064585465886925</v>
          </cell>
          <cell r="CP31061"/>
          <cell r="CQ31061"/>
        </row>
        <row r="31062">
          <cell r="BW31062">
            <v>425</v>
          </cell>
          <cell r="CB31062" t="str">
            <v>RUB</v>
          </cell>
          <cell r="CG31062" t="str">
            <v>Производство контрольно - измерительных приборов</v>
          </cell>
          <cell r="CH31062">
            <v>1.1064585465886925</v>
          </cell>
          <cell r="CP31062"/>
          <cell r="CQ31062"/>
        </row>
        <row r="31063">
          <cell r="BW31063">
            <v>425</v>
          </cell>
          <cell r="CB31063" t="str">
            <v>EUR</v>
          </cell>
          <cell r="CG31063" t="str">
            <v>Manufacture of instruments and appliances for measuring, testing and navigation</v>
          </cell>
          <cell r="CH31063">
            <v>1.0404673324195541</v>
          </cell>
          <cell r="CP31063"/>
          <cell r="CQ31063"/>
        </row>
        <row r="31064">
          <cell r="BW31064">
            <v>450</v>
          </cell>
          <cell r="CB31064" t="str">
            <v>EUR</v>
          </cell>
          <cell r="CG31064" t="str">
            <v>Manufacture of computers and peripheral equipment</v>
          </cell>
          <cell r="CH31064">
            <v>0.95295704474448417</v>
          </cell>
          <cell r="CP31064"/>
          <cell r="CQ31064"/>
        </row>
        <row r="31065">
          <cell r="BW31065">
            <v>450</v>
          </cell>
          <cell r="CB31065" t="str">
            <v>EUR</v>
          </cell>
          <cell r="CG31065" t="str">
            <v>Manufacture of computers and peripheral equipment</v>
          </cell>
          <cell r="CH31065">
            <v>0.95295704474448417</v>
          </cell>
          <cell r="CP31065"/>
          <cell r="CQ31065"/>
        </row>
        <row r="31066">
          <cell r="BW31066">
            <v>425</v>
          </cell>
          <cell r="CB31066" t="str">
            <v>RUB</v>
          </cell>
          <cell r="CG31066" t="str">
            <v>Производство контрольно - измерительных приборов</v>
          </cell>
          <cell r="CH31066">
            <v>1.1064585465886925</v>
          </cell>
          <cell r="CP31066"/>
          <cell r="CQ31066"/>
        </row>
        <row r="31067">
          <cell r="BW31067">
            <v>425</v>
          </cell>
          <cell r="CB31067" t="str">
            <v>RUB</v>
          </cell>
          <cell r="CG31067" t="str">
            <v>Производство контрольно - измерительных приборов</v>
          </cell>
          <cell r="CH31067">
            <v>1.1064585465886925</v>
          </cell>
          <cell r="CP31067"/>
          <cell r="CQ31067"/>
        </row>
        <row r="31068">
          <cell r="BW31068">
            <v>425</v>
          </cell>
          <cell r="CB31068" t="str">
            <v>RUB</v>
          </cell>
          <cell r="CG31068" t="str">
            <v>Производство контрольно - измерительных приборов</v>
          </cell>
          <cell r="CH31068">
            <v>1.1064585465886925</v>
          </cell>
          <cell r="CP31068"/>
          <cell r="CQ31068"/>
        </row>
        <row r="31069">
          <cell r="BW31069">
            <v>425</v>
          </cell>
          <cell r="CB31069" t="str">
            <v>RUB</v>
          </cell>
          <cell r="CG31069" t="str">
            <v>Производство контрольно - измерительных приборов</v>
          </cell>
          <cell r="CH31069">
            <v>1.1064585465886925</v>
          </cell>
          <cell r="CP31069"/>
          <cell r="CQ31069"/>
        </row>
        <row r="31070">
          <cell r="BW31070">
            <v>425</v>
          </cell>
          <cell r="CB31070" t="str">
            <v>EUR</v>
          </cell>
          <cell r="CG31070" t="str">
            <v>Manufacture of instruments and appliances for measuring, testing and navigation</v>
          </cell>
          <cell r="CH31070">
            <v>1.0404673324195541</v>
          </cell>
          <cell r="CP31070"/>
          <cell r="CQ31070"/>
        </row>
        <row r="31071">
          <cell r="BW31071">
            <v>425</v>
          </cell>
          <cell r="CB31071" t="str">
            <v>EUR</v>
          </cell>
          <cell r="CG31071" t="str">
            <v>Manufacture of instruments and appliances for measuring, testing and navigation</v>
          </cell>
          <cell r="CH31071">
            <v>1.0404673324195541</v>
          </cell>
          <cell r="CP31071"/>
          <cell r="CQ31071"/>
        </row>
        <row r="31072">
          <cell r="BW31072">
            <v>425</v>
          </cell>
          <cell r="CB31072" t="str">
            <v>RUB</v>
          </cell>
          <cell r="CG31072" t="str">
            <v>Производство контрольно - измерительных приборов</v>
          </cell>
          <cell r="CH31072">
            <v>1.1064585465886925</v>
          </cell>
          <cell r="CP31072"/>
          <cell r="CQ31072"/>
        </row>
        <row r="31073">
          <cell r="BW31073">
            <v>425</v>
          </cell>
          <cell r="CB31073" t="str">
            <v>EUR</v>
          </cell>
          <cell r="CG31073" t="str">
            <v>Manufacture of instruments and appliances for measuring, testing and navigation</v>
          </cell>
          <cell r="CH31073">
            <v>1.0404673324195541</v>
          </cell>
          <cell r="CP31073"/>
          <cell r="CQ31073"/>
        </row>
        <row r="31074">
          <cell r="BW31074">
            <v>425</v>
          </cell>
          <cell r="CB31074" t="str">
            <v>RUB</v>
          </cell>
          <cell r="CG31074" t="str">
            <v>Производство контрольно - измерительных приборов</v>
          </cell>
          <cell r="CH31074">
            <v>1.1064585465886925</v>
          </cell>
          <cell r="CP31074"/>
          <cell r="CQ31074"/>
        </row>
        <row r="31075">
          <cell r="BW31075">
            <v>425</v>
          </cell>
          <cell r="CB31075" t="str">
            <v>EUR</v>
          </cell>
          <cell r="CG31075" t="str">
            <v>Manufacture of instruments and appliances for measuring, testing and navigation</v>
          </cell>
          <cell r="CH31075">
            <v>1.0404673324195541</v>
          </cell>
          <cell r="CP31075"/>
          <cell r="CQ31075"/>
        </row>
        <row r="31076">
          <cell r="BW31076">
            <v>425</v>
          </cell>
          <cell r="CB31076" t="str">
            <v>EUR</v>
          </cell>
          <cell r="CG31076" t="str">
            <v>Manufacture of instruments and appliances for measuring, testing and navigation</v>
          </cell>
          <cell r="CH31076">
            <v>1.0404673324195541</v>
          </cell>
          <cell r="CP31076"/>
          <cell r="CQ31076"/>
        </row>
        <row r="31077">
          <cell r="BW31077">
            <v>430</v>
          </cell>
          <cell r="CB31077" t="str">
            <v>EUR</v>
          </cell>
          <cell r="CG31077" t="str">
            <v>Manufacture of non-domestic cooling and ventilation equipment</v>
          </cell>
          <cell r="CH31077">
            <v>1.0093138043886476</v>
          </cell>
          <cell r="CP31077"/>
          <cell r="CQ31077"/>
        </row>
        <row r="31078">
          <cell r="BW31078">
            <v>430</v>
          </cell>
          <cell r="CB31078" t="str">
            <v>EUR</v>
          </cell>
          <cell r="CG31078" t="str">
            <v>Manufacture of non-domestic cooling and ventilation equipment</v>
          </cell>
          <cell r="CH31078">
            <v>1.0093138043886476</v>
          </cell>
          <cell r="CP31078"/>
          <cell r="CQ31078"/>
        </row>
        <row r="31079">
          <cell r="BW31079">
            <v>430</v>
          </cell>
          <cell r="CB31079" t="str">
            <v>EUR</v>
          </cell>
          <cell r="CG31079" t="str">
            <v>Manufacture of non-domestic cooling and ventilation equipment</v>
          </cell>
          <cell r="CH31079">
            <v>1.0093138043886476</v>
          </cell>
          <cell r="CP31079"/>
          <cell r="CQ31079"/>
        </row>
        <row r="31080">
          <cell r="BW31080">
            <v>450</v>
          </cell>
          <cell r="CB31080" t="str">
            <v>EUR</v>
          </cell>
          <cell r="CG31080" t="str">
            <v>Manufacture of computers and peripheral equipment</v>
          </cell>
          <cell r="CH31080">
            <v>0.95295704474448417</v>
          </cell>
          <cell r="CP31080"/>
          <cell r="CQ31080"/>
        </row>
        <row r="31081">
          <cell r="BW31081">
            <v>450</v>
          </cell>
          <cell r="CB31081" t="str">
            <v>EUR</v>
          </cell>
          <cell r="CG31081" t="str">
            <v>Manufacture of computers and peripheral equipment</v>
          </cell>
          <cell r="CH31081">
            <v>0.95295704474448417</v>
          </cell>
          <cell r="CP31081"/>
          <cell r="CQ31081"/>
        </row>
        <row r="31082">
          <cell r="BW31082">
            <v>425</v>
          </cell>
          <cell r="CB31082" t="str">
            <v>RUB</v>
          </cell>
          <cell r="CG31082" t="str">
            <v>Производство контрольно - измерительных приборов</v>
          </cell>
          <cell r="CH31082">
            <v>1.1064585465886925</v>
          </cell>
          <cell r="CP31082"/>
          <cell r="CQ31082"/>
        </row>
        <row r="31083">
          <cell r="BW31083">
            <v>425</v>
          </cell>
          <cell r="CB31083" t="str">
            <v>EUR</v>
          </cell>
          <cell r="CG31083" t="str">
            <v>Manufacture of instruments and appliances for measuring, testing and navigation</v>
          </cell>
          <cell r="CH31083">
            <v>1.0404673324195541</v>
          </cell>
          <cell r="CP31083"/>
          <cell r="CQ31083"/>
        </row>
        <row r="31084">
          <cell r="BW31084">
            <v>425</v>
          </cell>
          <cell r="CB31084" t="str">
            <v>RUB</v>
          </cell>
          <cell r="CG31084" t="str">
            <v>Производство контрольно - измерительных приборов</v>
          </cell>
          <cell r="CH31084">
            <v>1.1064585465886925</v>
          </cell>
          <cell r="CP31084"/>
          <cell r="CQ31084"/>
        </row>
        <row r="31085">
          <cell r="BW31085">
            <v>425</v>
          </cell>
          <cell r="CB31085" t="str">
            <v>EUR</v>
          </cell>
          <cell r="CG31085" t="str">
            <v>Manufacture of instruments and appliances for measuring, testing and navigation</v>
          </cell>
          <cell r="CH31085">
            <v>1.0404673324195541</v>
          </cell>
          <cell r="CP31085"/>
          <cell r="CQ31085"/>
        </row>
        <row r="31086">
          <cell r="BW31086">
            <v>425</v>
          </cell>
          <cell r="CB31086" t="str">
            <v>RUB</v>
          </cell>
          <cell r="CG31086" t="str">
            <v>Производство контрольно - измерительных приборов</v>
          </cell>
          <cell r="CH31086">
            <v>1.1064585465886925</v>
          </cell>
          <cell r="CP31086"/>
          <cell r="CQ31086"/>
        </row>
        <row r="31087">
          <cell r="BW31087">
            <v>425</v>
          </cell>
          <cell r="CB31087" t="str">
            <v>RUB</v>
          </cell>
          <cell r="CG31087" t="str">
            <v>Производство контрольно - измерительных приборов</v>
          </cell>
          <cell r="CH31087">
            <v>1.1064585465886925</v>
          </cell>
          <cell r="CP31087"/>
          <cell r="CQ31087"/>
        </row>
        <row r="31088">
          <cell r="BW31088">
            <v>425</v>
          </cell>
          <cell r="CB31088" t="str">
            <v>EUR</v>
          </cell>
          <cell r="CG31088" t="str">
            <v>Manufacture of instruments and appliances for measuring, testing and navigation</v>
          </cell>
          <cell r="CH31088">
            <v>1.0404673324195541</v>
          </cell>
          <cell r="CP31088"/>
          <cell r="CQ31088"/>
        </row>
        <row r="31089">
          <cell r="BW31089">
            <v>425</v>
          </cell>
          <cell r="CB31089" t="str">
            <v>RUB</v>
          </cell>
          <cell r="CG31089" t="str">
            <v>Производство контрольно - измерительных приборов</v>
          </cell>
          <cell r="CH31089">
            <v>1.1064585465886925</v>
          </cell>
          <cell r="CP31089"/>
          <cell r="CQ31089"/>
        </row>
        <row r="31090">
          <cell r="BW31090">
            <v>450</v>
          </cell>
          <cell r="CB31090" t="str">
            <v>EUR</v>
          </cell>
          <cell r="CG31090" t="str">
            <v>Manufacture of computers and peripheral equipment</v>
          </cell>
          <cell r="CH31090">
            <v>0.95295704474448417</v>
          </cell>
          <cell r="CP31090"/>
          <cell r="CQ31090"/>
        </row>
        <row r="31091">
          <cell r="BW31091">
            <v>425</v>
          </cell>
          <cell r="CB31091" t="str">
            <v>RUB</v>
          </cell>
          <cell r="CG31091" t="str">
            <v>Производство контрольно - измерительных приборов</v>
          </cell>
          <cell r="CH31091">
            <v>1.1064585465886925</v>
          </cell>
          <cell r="CP31091"/>
          <cell r="CQ31091"/>
        </row>
        <row r="31092">
          <cell r="BW31092">
            <v>425</v>
          </cell>
          <cell r="CB31092" t="str">
            <v>RUB</v>
          </cell>
          <cell r="CG31092" t="str">
            <v>Производство контрольно - измерительных приборов</v>
          </cell>
          <cell r="CH31092">
            <v>1.1064585465886925</v>
          </cell>
          <cell r="CP31092"/>
          <cell r="CQ31092"/>
        </row>
        <row r="31093">
          <cell r="BW31093">
            <v>425</v>
          </cell>
          <cell r="CB31093" t="str">
            <v>RUB</v>
          </cell>
          <cell r="CG31093" t="str">
            <v>Производство контрольно - измерительных приборов</v>
          </cell>
          <cell r="CH31093">
            <v>1.1064585465886925</v>
          </cell>
          <cell r="CP31093"/>
          <cell r="CQ31093"/>
        </row>
        <row r="31094">
          <cell r="BW31094">
            <v>425</v>
          </cell>
          <cell r="CB31094" t="str">
            <v>RUB</v>
          </cell>
          <cell r="CG31094" t="str">
            <v>Производство контрольно - измерительных приборов</v>
          </cell>
          <cell r="CH31094">
            <v>1.1064585465886925</v>
          </cell>
          <cell r="CP31094"/>
          <cell r="CQ31094"/>
        </row>
        <row r="31095">
          <cell r="BW31095">
            <v>425</v>
          </cell>
          <cell r="CB31095" t="str">
            <v>RUB</v>
          </cell>
          <cell r="CG31095" t="str">
            <v>Производство контрольно - измерительных приборов</v>
          </cell>
          <cell r="CH31095">
            <v>1.1064585465886925</v>
          </cell>
          <cell r="CP31095"/>
          <cell r="CQ31095"/>
        </row>
        <row r="31096">
          <cell r="BW31096">
            <v>425</v>
          </cell>
          <cell r="CB31096" t="str">
            <v>RUB</v>
          </cell>
          <cell r="CG31096" t="str">
            <v>Производство контрольно - измерительных приборов</v>
          </cell>
          <cell r="CH31096">
            <v>1.1064585465886925</v>
          </cell>
          <cell r="CP31096"/>
          <cell r="CQ31096"/>
        </row>
        <row r="31097">
          <cell r="BW31097">
            <v>425</v>
          </cell>
          <cell r="CB31097" t="str">
            <v>RUB</v>
          </cell>
          <cell r="CG31097" t="str">
            <v>Производство контрольно - измерительных приборов</v>
          </cell>
          <cell r="CH31097">
            <v>1.1064585465886925</v>
          </cell>
          <cell r="CP31097"/>
          <cell r="CQ31097"/>
        </row>
        <row r="31098">
          <cell r="BW31098">
            <v>425</v>
          </cell>
          <cell r="CB31098" t="str">
            <v>RUB</v>
          </cell>
          <cell r="CG31098" t="str">
            <v>Производство контрольно - измерительных приборов</v>
          </cell>
          <cell r="CH31098">
            <v>1.1064585465886925</v>
          </cell>
          <cell r="CP31098"/>
          <cell r="CQ31098"/>
        </row>
        <row r="31099">
          <cell r="BW31099">
            <v>425</v>
          </cell>
          <cell r="CB31099" t="str">
            <v>RUB</v>
          </cell>
          <cell r="CG31099" t="str">
            <v>Производство контрольно - измерительных приборов</v>
          </cell>
          <cell r="CH31099">
            <v>1.1064585465886925</v>
          </cell>
          <cell r="CP31099"/>
          <cell r="CQ31099"/>
        </row>
        <row r="31100">
          <cell r="BW31100">
            <v>425</v>
          </cell>
          <cell r="CB31100" t="str">
            <v>RUB</v>
          </cell>
          <cell r="CG31100" t="str">
            <v>Производство контрольно - измерительных приборов</v>
          </cell>
          <cell r="CH31100">
            <v>1.1064585465886925</v>
          </cell>
          <cell r="CP31100"/>
          <cell r="CQ31100"/>
        </row>
        <row r="31101">
          <cell r="BW31101">
            <v>425</v>
          </cell>
          <cell r="CB31101" t="str">
            <v>EUR</v>
          </cell>
          <cell r="CG31101" t="str">
            <v>Manufacture of instruments and appliances for measuring, testing and navigation</v>
          </cell>
          <cell r="CH31101">
            <v>1.0404673324195541</v>
          </cell>
          <cell r="CP31101"/>
          <cell r="CQ31101"/>
        </row>
        <row r="31102">
          <cell r="BW31102">
            <v>425</v>
          </cell>
          <cell r="CB31102" t="str">
            <v>EUR</v>
          </cell>
          <cell r="CG31102" t="str">
            <v>Manufacture of instruments and appliances for measuring, testing and navigation</v>
          </cell>
          <cell r="CH31102">
            <v>1.0404673324195541</v>
          </cell>
          <cell r="CP31102"/>
          <cell r="CQ31102"/>
        </row>
        <row r="31103">
          <cell r="BW31103">
            <v>425</v>
          </cell>
          <cell r="CB31103" t="str">
            <v>EUR</v>
          </cell>
          <cell r="CG31103" t="str">
            <v>Manufacture of instruments and appliances for measuring, testing and navigation</v>
          </cell>
          <cell r="CH31103">
            <v>1.0404673324195541</v>
          </cell>
          <cell r="CP31103"/>
          <cell r="CQ31103"/>
        </row>
        <row r="31104">
          <cell r="BW31104">
            <v>425</v>
          </cell>
          <cell r="CB31104" t="str">
            <v>EUR</v>
          </cell>
          <cell r="CG31104" t="str">
            <v>Manufacture of instruments and appliances for measuring, testing and navigation</v>
          </cell>
          <cell r="CH31104">
            <v>1.0404673324195541</v>
          </cell>
          <cell r="CP31104"/>
          <cell r="CQ31104"/>
        </row>
        <row r="31105">
          <cell r="BW31105">
            <v>425</v>
          </cell>
          <cell r="CB31105" t="str">
            <v>EUR</v>
          </cell>
          <cell r="CG31105" t="str">
            <v>Manufacture of instruments and appliances for measuring, testing and navigation</v>
          </cell>
          <cell r="CH31105">
            <v>1.0404673324195541</v>
          </cell>
          <cell r="CP31105"/>
          <cell r="CQ31105"/>
        </row>
        <row r="31106">
          <cell r="BW31106">
            <v>425</v>
          </cell>
          <cell r="CB31106" t="str">
            <v>EUR</v>
          </cell>
          <cell r="CG31106" t="str">
            <v>Manufacture of instruments and appliances for measuring, testing and navigation</v>
          </cell>
          <cell r="CH31106">
            <v>1.0404673324195541</v>
          </cell>
          <cell r="CP31106"/>
          <cell r="CQ31106"/>
        </row>
        <row r="31107">
          <cell r="BW31107">
            <v>425</v>
          </cell>
          <cell r="CB31107" t="str">
            <v>EUR</v>
          </cell>
          <cell r="CG31107" t="str">
            <v>Manufacture of instruments and appliances for measuring, testing and navigation</v>
          </cell>
          <cell r="CH31107">
            <v>1.0404673324195541</v>
          </cell>
          <cell r="CP31107"/>
          <cell r="CQ31107"/>
        </row>
        <row r="31108">
          <cell r="BW31108">
            <v>425</v>
          </cell>
          <cell r="CB31108" t="str">
            <v>RUB</v>
          </cell>
          <cell r="CG31108" t="str">
            <v>Производство контрольно - измерительных приборов</v>
          </cell>
          <cell r="CH31108">
            <v>1.1064585465886925</v>
          </cell>
          <cell r="CP31108"/>
          <cell r="CQ31108"/>
        </row>
        <row r="31109">
          <cell r="BW31109">
            <v>450</v>
          </cell>
          <cell r="CB31109" t="str">
            <v>EUR</v>
          </cell>
          <cell r="CG31109" t="str">
            <v>Manufacture of computers and peripheral equipment</v>
          </cell>
          <cell r="CH31109">
            <v>0.95295704474448417</v>
          </cell>
          <cell r="CP31109"/>
          <cell r="CQ31109"/>
        </row>
        <row r="31110">
          <cell r="BW31110">
            <v>425</v>
          </cell>
          <cell r="CB31110" t="str">
            <v>RUB</v>
          </cell>
          <cell r="CG31110" t="str">
            <v>Производство контрольно - измерительных приборов</v>
          </cell>
          <cell r="CH31110">
            <v>1.1064585465886925</v>
          </cell>
          <cell r="CP31110"/>
          <cell r="CQ31110"/>
        </row>
        <row r="31111">
          <cell r="BW31111">
            <v>425</v>
          </cell>
          <cell r="CB31111" t="str">
            <v>RUB</v>
          </cell>
          <cell r="CG31111" t="str">
            <v>Производство контрольно - измерительных приборов</v>
          </cell>
          <cell r="CH31111">
            <v>1.1064585465886925</v>
          </cell>
          <cell r="CP31111"/>
          <cell r="CQ31111"/>
        </row>
        <row r="31112">
          <cell r="BW31112">
            <v>425</v>
          </cell>
          <cell r="CB31112" t="str">
            <v>EUR</v>
          </cell>
          <cell r="CG31112" t="str">
            <v>Manufacture of instruments and appliances for measuring, testing and navigation</v>
          </cell>
          <cell r="CH31112">
            <v>1.0404673324195541</v>
          </cell>
          <cell r="CP31112"/>
          <cell r="CQ31112"/>
        </row>
        <row r="31113">
          <cell r="BW31113">
            <v>425</v>
          </cell>
          <cell r="CB31113" t="str">
            <v>EUR</v>
          </cell>
          <cell r="CG31113" t="str">
            <v>Manufacture of instruments and appliances for measuring, testing and navigation</v>
          </cell>
          <cell r="CH31113">
            <v>1.0404673324195541</v>
          </cell>
          <cell r="CP31113"/>
          <cell r="CQ31113"/>
        </row>
        <row r="31114">
          <cell r="BW31114">
            <v>425</v>
          </cell>
          <cell r="CB31114" t="str">
            <v>RUB</v>
          </cell>
          <cell r="CG31114" t="str">
            <v>Производство контрольно - измерительных приборов</v>
          </cell>
          <cell r="CH31114">
            <v>1.1064585465886925</v>
          </cell>
          <cell r="CP31114"/>
          <cell r="CQ31114"/>
        </row>
        <row r="31115">
          <cell r="BW31115">
            <v>425</v>
          </cell>
          <cell r="CB31115" t="str">
            <v>RUB</v>
          </cell>
          <cell r="CG31115" t="str">
            <v>Производство контрольно - измерительных приборов</v>
          </cell>
          <cell r="CH31115">
            <v>1.1064585465886925</v>
          </cell>
          <cell r="CP31115"/>
          <cell r="CQ31115"/>
        </row>
        <row r="31116">
          <cell r="BW31116">
            <v>425</v>
          </cell>
          <cell r="CB31116" t="str">
            <v>RUB</v>
          </cell>
          <cell r="CG31116" t="str">
            <v>Производство контрольно - измерительных приборов</v>
          </cell>
          <cell r="CH31116">
            <v>1.1064585465886925</v>
          </cell>
          <cell r="CP31116"/>
          <cell r="CQ31116"/>
        </row>
        <row r="31117">
          <cell r="BW31117">
            <v>425</v>
          </cell>
          <cell r="CB31117" t="str">
            <v>EUR</v>
          </cell>
          <cell r="CG31117" t="str">
            <v>Manufacture of instruments and appliances for measuring, testing and navigation</v>
          </cell>
          <cell r="CH31117">
            <v>1.0404673324195541</v>
          </cell>
          <cell r="CP31117"/>
          <cell r="CQ31117"/>
        </row>
        <row r="31118">
          <cell r="BW31118">
            <v>425</v>
          </cell>
          <cell r="CB31118" t="str">
            <v>RUB</v>
          </cell>
          <cell r="CG31118" t="str">
            <v>Производство контрольно - измерительных приборов</v>
          </cell>
          <cell r="CH31118">
            <v>1.1064585465886925</v>
          </cell>
          <cell r="CP31118"/>
          <cell r="CQ31118"/>
        </row>
        <row r="31119">
          <cell r="BW31119">
            <v>425</v>
          </cell>
          <cell r="CB31119" t="str">
            <v>RUB</v>
          </cell>
          <cell r="CG31119" t="str">
            <v>Производство контрольно - измерительных приборов</v>
          </cell>
          <cell r="CH31119">
            <v>1.1064585465886925</v>
          </cell>
          <cell r="CP31119"/>
          <cell r="CQ31119"/>
        </row>
        <row r="31120">
          <cell r="BW31120">
            <v>425</v>
          </cell>
          <cell r="CB31120" t="str">
            <v>EUR</v>
          </cell>
          <cell r="CG31120" t="str">
            <v>Manufacture of instruments and appliances for measuring, testing and navigation</v>
          </cell>
          <cell r="CH31120">
            <v>1.0404673324195541</v>
          </cell>
          <cell r="CP31120"/>
          <cell r="CQ31120"/>
        </row>
        <row r="31121">
          <cell r="BW31121">
            <v>425</v>
          </cell>
          <cell r="CB31121" t="str">
            <v>RUB</v>
          </cell>
          <cell r="CG31121" t="str">
            <v>Производство контрольно - измерительных приборов</v>
          </cell>
          <cell r="CH31121">
            <v>1.1064585465886925</v>
          </cell>
          <cell r="CP31121"/>
          <cell r="CQ31121"/>
        </row>
        <row r="31122">
          <cell r="BW31122">
            <v>425</v>
          </cell>
          <cell r="CB31122" t="str">
            <v>EUR</v>
          </cell>
          <cell r="CG31122" t="str">
            <v>Manufacture of instruments and appliances for measuring, testing and navigation</v>
          </cell>
          <cell r="CH31122">
            <v>1.0404673324195541</v>
          </cell>
          <cell r="CP31122"/>
          <cell r="CQ31122"/>
        </row>
        <row r="31123">
          <cell r="BW31123">
            <v>425</v>
          </cell>
          <cell r="CB31123" t="str">
            <v>EUR</v>
          </cell>
          <cell r="CG31123" t="str">
            <v>Manufacture of instruments and appliances for measuring, testing and navigation</v>
          </cell>
          <cell r="CH31123">
            <v>1.0404673324195541</v>
          </cell>
          <cell r="CP31123"/>
          <cell r="CQ31123"/>
        </row>
        <row r="31124">
          <cell r="BW31124">
            <v>425</v>
          </cell>
          <cell r="CB31124" t="str">
            <v>RUB</v>
          </cell>
          <cell r="CG31124" t="str">
            <v>Производство контрольно - измерительных приборов</v>
          </cell>
          <cell r="CH31124">
            <v>1.1064585465886925</v>
          </cell>
          <cell r="CP31124"/>
          <cell r="CQ31124"/>
        </row>
        <row r="31125">
          <cell r="BW31125">
            <v>425</v>
          </cell>
          <cell r="CB31125" t="str">
            <v>RUB</v>
          </cell>
          <cell r="CG31125" t="str">
            <v>Производство контрольно - измерительных приборов</v>
          </cell>
          <cell r="CH31125">
            <v>1.1064585465886925</v>
          </cell>
          <cell r="CP31125"/>
          <cell r="CQ31125"/>
        </row>
        <row r="31126">
          <cell r="BW31126">
            <v>425</v>
          </cell>
          <cell r="CB31126" t="str">
            <v>EUR</v>
          </cell>
          <cell r="CG31126" t="str">
            <v>Manufacture of instruments and appliances for measuring, testing and navigation</v>
          </cell>
          <cell r="CH31126">
            <v>1.0404673324195541</v>
          </cell>
          <cell r="CP31126"/>
          <cell r="CQ31126"/>
        </row>
        <row r="31127">
          <cell r="BW31127">
            <v>425</v>
          </cell>
          <cell r="CB31127" t="str">
            <v>RUB</v>
          </cell>
          <cell r="CG31127" t="str">
            <v>Производство контрольно - измерительных приборов</v>
          </cell>
          <cell r="CH31127">
            <v>1.1064585465886925</v>
          </cell>
          <cell r="CP31127"/>
          <cell r="CQ31127"/>
        </row>
        <row r="31128">
          <cell r="BW31128">
            <v>425</v>
          </cell>
          <cell r="CB31128" t="str">
            <v>RUB</v>
          </cell>
          <cell r="CG31128" t="str">
            <v>Производство контрольно - измерительных приборов</v>
          </cell>
          <cell r="CH31128">
            <v>1.1064585465886925</v>
          </cell>
          <cell r="CP31128"/>
          <cell r="CQ31128"/>
        </row>
        <row r="31129">
          <cell r="BW31129">
            <v>425</v>
          </cell>
          <cell r="CB31129" t="str">
            <v>RUB</v>
          </cell>
          <cell r="CG31129" t="str">
            <v>Производство контрольно - измерительных приборов</v>
          </cell>
          <cell r="CH31129">
            <v>1.1064585465886925</v>
          </cell>
          <cell r="CP31129"/>
          <cell r="CQ31129"/>
        </row>
        <row r="31130">
          <cell r="BW31130">
            <v>425</v>
          </cell>
          <cell r="CB31130" t="str">
            <v>RUB</v>
          </cell>
          <cell r="CG31130" t="str">
            <v>Производство контрольно - измерительных приборов</v>
          </cell>
          <cell r="CH31130">
            <v>1.1064585465886925</v>
          </cell>
          <cell r="CP31130"/>
          <cell r="CQ31130"/>
        </row>
        <row r="31131">
          <cell r="BW31131">
            <v>425</v>
          </cell>
          <cell r="CB31131" t="str">
            <v>RUB</v>
          </cell>
          <cell r="CG31131" t="str">
            <v>Производство контрольно - измерительных приборов</v>
          </cell>
          <cell r="CH31131">
            <v>1.1064585465886925</v>
          </cell>
          <cell r="CP31131"/>
          <cell r="CQ31131"/>
        </row>
        <row r="31132">
          <cell r="BW31132">
            <v>425</v>
          </cell>
          <cell r="CB31132" t="str">
            <v>RUB</v>
          </cell>
          <cell r="CG31132" t="str">
            <v>Производство контрольно - измерительных приборов</v>
          </cell>
          <cell r="CH31132">
            <v>1.1064585465886925</v>
          </cell>
          <cell r="CP31132"/>
          <cell r="CQ31132"/>
        </row>
        <row r="31133">
          <cell r="BW31133">
            <v>425</v>
          </cell>
          <cell r="CB31133" t="str">
            <v>RUB</v>
          </cell>
          <cell r="CG31133" t="str">
            <v>Производство контрольно - измерительных приборов</v>
          </cell>
          <cell r="CH31133">
            <v>1.1064585465886925</v>
          </cell>
          <cell r="CP31133"/>
          <cell r="CQ31133"/>
        </row>
        <row r="31134">
          <cell r="BW31134">
            <v>425</v>
          </cell>
          <cell r="CB31134" t="str">
            <v>RUB</v>
          </cell>
          <cell r="CG31134" t="str">
            <v>Производство контрольно - измерительных приборов</v>
          </cell>
          <cell r="CH31134">
            <v>1.1064585465886925</v>
          </cell>
          <cell r="CP31134"/>
          <cell r="CQ31134"/>
        </row>
        <row r="31135">
          <cell r="BW31135">
            <v>425</v>
          </cell>
          <cell r="CB31135" t="str">
            <v>RUB</v>
          </cell>
          <cell r="CG31135" t="str">
            <v>Производство контрольно - измерительных приборов</v>
          </cell>
          <cell r="CH31135">
            <v>1.1064585465886925</v>
          </cell>
          <cell r="CP31135"/>
          <cell r="CQ31135"/>
        </row>
        <row r="31136">
          <cell r="BW31136">
            <v>425</v>
          </cell>
          <cell r="CB31136" t="str">
            <v>RUB</v>
          </cell>
          <cell r="CG31136" t="str">
            <v>Производство контрольно - измерительных приборов</v>
          </cell>
          <cell r="CH31136">
            <v>1.1064585465886925</v>
          </cell>
          <cell r="CP31136"/>
          <cell r="CQ31136"/>
        </row>
        <row r="31137">
          <cell r="BW31137">
            <v>425</v>
          </cell>
          <cell r="CB31137" t="str">
            <v>EUR</v>
          </cell>
          <cell r="CG31137" t="str">
            <v>Manufacture of instruments and appliances for measuring, testing and navigation</v>
          </cell>
          <cell r="CH31137">
            <v>1.0404673324195541</v>
          </cell>
          <cell r="CP31137"/>
          <cell r="CQ31137"/>
        </row>
        <row r="31138">
          <cell r="BW31138">
            <v>425</v>
          </cell>
          <cell r="CB31138" t="str">
            <v>EUR</v>
          </cell>
          <cell r="CG31138" t="str">
            <v>Manufacture of instruments and appliances for measuring, testing and navigation</v>
          </cell>
          <cell r="CH31138">
            <v>1.0404673324195541</v>
          </cell>
          <cell r="CP31138"/>
          <cell r="CQ31138"/>
        </row>
        <row r="31139">
          <cell r="BW31139">
            <v>425</v>
          </cell>
          <cell r="CB31139" t="str">
            <v>RUB</v>
          </cell>
          <cell r="CG31139" t="str">
            <v>Производство контрольно - измерительных приборов</v>
          </cell>
          <cell r="CH31139">
            <v>1.1064585465886925</v>
          </cell>
          <cell r="CP31139"/>
          <cell r="CQ31139"/>
        </row>
        <row r="31140">
          <cell r="BW31140">
            <v>425</v>
          </cell>
          <cell r="CB31140" t="str">
            <v>EUR</v>
          </cell>
          <cell r="CG31140" t="str">
            <v>Manufacture of instruments and appliances for measuring, testing and navigation</v>
          </cell>
          <cell r="CH31140">
            <v>1.0404673324195541</v>
          </cell>
          <cell r="CP31140"/>
          <cell r="CQ31140"/>
        </row>
        <row r="31141">
          <cell r="BW31141">
            <v>425</v>
          </cell>
          <cell r="CB31141" t="str">
            <v>EUR</v>
          </cell>
          <cell r="CG31141" t="str">
            <v>Manufacture of instruments and appliances for measuring, testing and navigation</v>
          </cell>
          <cell r="CH31141">
            <v>1.0404673324195541</v>
          </cell>
          <cell r="CP31141"/>
          <cell r="CQ31141"/>
        </row>
        <row r="31142">
          <cell r="BW31142">
            <v>425</v>
          </cell>
          <cell r="CB31142" t="str">
            <v>EUR</v>
          </cell>
          <cell r="CG31142" t="str">
            <v>Manufacture of instruments and appliances for measuring, testing and navigation</v>
          </cell>
          <cell r="CH31142">
            <v>1.0404673324195541</v>
          </cell>
          <cell r="CP31142"/>
          <cell r="CQ31142"/>
        </row>
        <row r="31143">
          <cell r="BW31143">
            <v>425</v>
          </cell>
          <cell r="CB31143" t="str">
            <v>EUR</v>
          </cell>
          <cell r="CG31143" t="str">
            <v>Manufacture of instruments and appliances for measuring, testing and navigation</v>
          </cell>
          <cell r="CH31143">
            <v>1.0404673324195541</v>
          </cell>
          <cell r="CP31143"/>
          <cell r="CQ31143"/>
        </row>
        <row r="31144">
          <cell r="BW31144">
            <v>480</v>
          </cell>
          <cell r="CB31144" t="str">
            <v>RUB</v>
          </cell>
          <cell r="CG31144" t="str">
            <v>Производство электродвигателей, генераторов и трансформаторов</v>
          </cell>
          <cell r="CH31144">
            <v>1.1331917390562258</v>
          </cell>
          <cell r="CP31144"/>
          <cell r="CQ31144"/>
        </row>
        <row r="31145">
          <cell r="BW31145">
            <v>480</v>
          </cell>
          <cell r="CB31145" t="str">
            <v>RUB</v>
          </cell>
          <cell r="CG31145" t="str">
            <v>Производство электродвигателей, генераторов и трансформаторов</v>
          </cell>
          <cell r="CH31145">
            <v>1.1331917390562258</v>
          </cell>
          <cell r="CP31145"/>
          <cell r="CQ31145"/>
        </row>
        <row r="31146">
          <cell r="BW31146">
            <v>425</v>
          </cell>
          <cell r="CB31146" t="str">
            <v>EUR</v>
          </cell>
          <cell r="CG31146" t="str">
            <v>Manufacture of instruments and appliances for measuring, testing and navigation</v>
          </cell>
          <cell r="CH31146">
            <v>1.0404673324195541</v>
          </cell>
          <cell r="CP31146"/>
          <cell r="CQ31146"/>
        </row>
        <row r="31147">
          <cell r="BW31147">
            <v>480</v>
          </cell>
          <cell r="CB31147" t="str">
            <v>RUB</v>
          </cell>
          <cell r="CG31147" t="str">
            <v>Производство электродвигателей, генераторов и трансформаторов</v>
          </cell>
          <cell r="CH31147">
            <v>1.1331917390562258</v>
          </cell>
          <cell r="CP31147"/>
          <cell r="CQ31147"/>
        </row>
        <row r="31148">
          <cell r="BW31148">
            <v>425</v>
          </cell>
          <cell r="CB31148" t="str">
            <v>RUB</v>
          </cell>
          <cell r="CG31148" t="str">
            <v>Производство контрольно - измерительных приборов</v>
          </cell>
          <cell r="CH31148">
            <v>1.1064585465886925</v>
          </cell>
          <cell r="CP31148"/>
          <cell r="CQ31148"/>
        </row>
        <row r="31149">
          <cell r="BW31149">
            <v>425</v>
          </cell>
          <cell r="CB31149" t="str">
            <v>RUB</v>
          </cell>
          <cell r="CG31149" t="str">
            <v>Производство контрольно - измерительных приборов</v>
          </cell>
          <cell r="CH31149">
            <v>1.1064585465886925</v>
          </cell>
          <cell r="CP31149"/>
          <cell r="CQ31149"/>
        </row>
        <row r="31150">
          <cell r="BW31150">
            <v>425</v>
          </cell>
          <cell r="CB31150" t="str">
            <v>RUB</v>
          </cell>
          <cell r="CG31150" t="str">
            <v>Производство контрольно - измерительных приборов</v>
          </cell>
          <cell r="CH31150">
            <v>1.1064585465886925</v>
          </cell>
          <cell r="CP31150"/>
          <cell r="CQ31150"/>
        </row>
        <row r="31151">
          <cell r="BW31151">
            <v>425</v>
          </cell>
          <cell r="CB31151" t="str">
            <v>RUB</v>
          </cell>
          <cell r="CG31151" t="str">
            <v>Производство контрольно - измерительных приборов</v>
          </cell>
          <cell r="CH31151">
            <v>1.1064585465886925</v>
          </cell>
          <cell r="CP31151"/>
          <cell r="CQ31151"/>
        </row>
        <row r="31152">
          <cell r="BW31152">
            <v>425</v>
          </cell>
          <cell r="CB31152" t="str">
            <v>EUR</v>
          </cell>
          <cell r="CG31152" t="str">
            <v>Manufacture of instruments and appliances for measuring, testing and navigation</v>
          </cell>
          <cell r="CH31152">
            <v>1.0404673324195541</v>
          </cell>
          <cell r="CP31152"/>
          <cell r="CQ31152"/>
        </row>
        <row r="31153">
          <cell r="BW31153">
            <v>425</v>
          </cell>
          <cell r="CB31153" t="str">
            <v>EUR</v>
          </cell>
          <cell r="CG31153" t="str">
            <v>Manufacture of instruments and appliances for measuring, testing and navigation</v>
          </cell>
          <cell r="CH31153">
            <v>1.0404673324195541</v>
          </cell>
          <cell r="CP31153"/>
          <cell r="CQ31153"/>
        </row>
        <row r="31154">
          <cell r="BW31154">
            <v>425</v>
          </cell>
          <cell r="CB31154" t="str">
            <v>EUR</v>
          </cell>
          <cell r="CG31154" t="str">
            <v>Manufacture of instruments and appliances for measuring, testing and navigation</v>
          </cell>
          <cell r="CH31154">
            <v>1.0404673324195541</v>
          </cell>
          <cell r="CP31154"/>
          <cell r="CQ31154"/>
        </row>
        <row r="31155">
          <cell r="BW31155">
            <v>425</v>
          </cell>
          <cell r="CB31155" t="str">
            <v>EUR</v>
          </cell>
          <cell r="CG31155" t="str">
            <v>Manufacture of instruments and appliances for measuring, testing and navigation</v>
          </cell>
          <cell r="CH31155">
            <v>1.0404673324195541</v>
          </cell>
          <cell r="CP31155"/>
          <cell r="CQ31155"/>
        </row>
        <row r="31156">
          <cell r="BW31156">
            <v>425</v>
          </cell>
          <cell r="CB31156" t="str">
            <v>EUR</v>
          </cell>
          <cell r="CG31156" t="str">
            <v>Manufacture of instruments and appliances for measuring, testing and navigation</v>
          </cell>
          <cell r="CH31156">
            <v>1.0404673324195541</v>
          </cell>
          <cell r="CP31156"/>
          <cell r="CQ31156"/>
        </row>
        <row r="31157">
          <cell r="BW31157">
            <v>425</v>
          </cell>
          <cell r="CB31157" t="str">
            <v>EUR</v>
          </cell>
          <cell r="CG31157" t="str">
            <v>Manufacture of instruments and appliances for measuring, testing and navigation</v>
          </cell>
          <cell r="CH31157">
            <v>1.0404673324195541</v>
          </cell>
          <cell r="CP31157"/>
          <cell r="CQ31157"/>
        </row>
        <row r="31158">
          <cell r="BW31158">
            <v>450</v>
          </cell>
          <cell r="CB31158" t="str">
            <v>EUR</v>
          </cell>
          <cell r="CG31158" t="str">
            <v>Manufacture of computers and peripheral equipment</v>
          </cell>
          <cell r="CH31158">
            <v>0.95295704474448417</v>
          </cell>
          <cell r="CP31158"/>
          <cell r="CQ31158"/>
        </row>
        <row r="31159">
          <cell r="BW31159">
            <v>425</v>
          </cell>
          <cell r="CB31159" t="str">
            <v>EUR</v>
          </cell>
          <cell r="CG31159" t="str">
            <v>Manufacture of instruments and appliances for measuring, testing and navigation</v>
          </cell>
          <cell r="CH31159">
            <v>1.0404673324195541</v>
          </cell>
          <cell r="CP31159"/>
          <cell r="CQ31159"/>
        </row>
        <row r="31160">
          <cell r="BW31160">
            <v>450</v>
          </cell>
          <cell r="CB31160" t="str">
            <v>EUR</v>
          </cell>
          <cell r="CG31160" t="str">
            <v>Manufacture of computers and peripheral equipment</v>
          </cell>
          <cell r="CH31160">
            <v>0.95295704474448417</v>
          </cell>
          <cell r="CP31160"/>
          <cell r="CQ31160"/>
        </row>
        <row r="31161">
          <cell r="BW31161">
            <v>425</v>
          </cell>
          <cell r="CB31161" t="str">
            <v>RUB</v>
          </cell>
          <cell r="CG31161" t="str">
            <v>Производство контрольно - измерительных приборов</v>
          </cell>
          <cell r="CH31161">
            <v>1.1064585465886925</v>
          </cell>
          <cell r="CP31161"/>
          <cell r="CQ31161"/>
        </row>
        <row r="31162">
          <cell r="BW31162">
            <v>425</v>
          </cell>
          <cell r="CB31162" t="str">
            <v>RUB</v>
          </cell>
          <cell r="CG31162" t="str">
            <v>Производство контрольно - измерительных приборов</v>
          </cell>
          <cell r="CH31162">
            <v>1.1064585465886925</v>
          </cell>
          <cell r="CP31162"/>
          <cell r="CQ31162"/>
        </row>
        <row r="31163">
          <cell r="BW31163">
            <v>425</v>
          </cell>
          <cell r="CB31163" t="str">
            <v>EUR</v>
          </cell>
          <cell r="CG31163" t="str">
            <v>Manufacture of instruments and appliances for measuring, testing and navigation</v>
          </cell>
          <cell r="CH31163">
            <v>1.0404673324195541</v>
          </cell>
          <cell r="CP31163"/>
          <cell r="CQ31163"/>
        </row>
        <row r="31164">
          <cell r="BW31164">
            <v>425</v>
          </cell>
          <cell r="CB31164" t="str">
            <v>EUR</v>
          </cell>
          <cell r="CG31164" t="str">
            <v>Manufacture of instruments and appliances for measuring, testing and navigation</v>
          </cell>
          <cell r="CH31164">
            <v>1.0404673324195541</v>
          </cell>
          <cell r="CP31164"/>
          <cell r="CQ31164"/>
        </row>
        <row r="31165">
          <cell r="BW31165">
            <v>425</v>
          </cell>
          <cell r="CB31165" t="str">
            <v>EUR</v>
          </cell>
          <cell r="CG31165" t="str">
            <v>Manufacture of instruments and appliances for measuring, testing and navigation</v>
          </cell>
          <cell r="CH31165">
            <v>1.0404673324195541</v>
          </cell>
          <cell r="CP31165"/>
          <cell r="CQ31165"/>
        </row>
        <row r="31166">
          <cell r="BW31166">
            <v>425</v>
          </cell>
          <cell r="CB31166" t="str">
            <v>EUR</v>
          </cell>
          <cell r="CG31166" t="str">
            <v>Manufacture of instruments and appliances for measuring, testing and navigation</v>
          </cell>
          <cell r="CH31166">
            <v>1.0404673324195541</v>
          </cell>
          <cell r="CP31166"/>
          <cell r="CQ31166"/>
        </row>
        <row r="31167">
          <cell r="BW31167">
            <v>425</v>
          </cell>
          <cell r="CB31167" t="str">
            <v>EUR</v>
          </cell>
          <cell r="CG31167" t="str">
            <v>Manufacture of instruments and appliances for measuring, testing and navigation</v>
          </cell>
          <cell r="CH31167">
            <v>1.0404673324195541</v>
          </cell>
          <cell r="CP31167"/>
          <cell r="CQ31167"/>
        </row>
        <row r="31168">
          <cell r="BW31168">
            <v>425</v>
          </cell>
          <cell r="CB31168" t="str">
            <v>EUR</v>
          </cell>
          <cell r="CG31168" t="str">
            <v>Manufacture of instruments and appliances for measuring, testing and navigation</v>
          </cell>
          <cell r="CH31168">
            <v>1.0404673324195541</v>
          </cell>
          <cell r="CP31168"/>
          <cell r="CQ31168"/>
        </row>
        <row r="31169">
          <cell r="BW31169">
            <v>425</v>
          </cell>
          <cell r="CB31169" t="str">
            <v>EUR</v>
          </cell>
          <cell r="CG31169" t="str">
            <v>Manufacture of instruments and appliances for measuring, testing and navigation</v>
          </cell>
          <cell r="CH31169">
            <v>1.0404673324195541</v>
          </cell>
          <cell r="CP31169"/>
          <cell r="CQ31169"/>
        </row>
        <row r="31170">
          <cell r="BW31170">
            <v>425</v>
          </cell>
          <cell r="CB31170" t="str">
            <v>EUR</v>
          </cell>
          <cell r="CG31170" t="str">
            <v>Manufacture of instruments and appliances for measuring, testing and navigation</v>
          </cell>
          <cell r="CH31170">
            <v>1.0404673324195541</v>
          </cell>
          <cell r="CP31170"/>
          <cell r="CQ31170"/>
        </row>
        <row r="31171">
          <cell r="BW31171">
            <v>425</v>
          </cell>
          <cell r="CB31171" t="str">
            <v>EUR</v>
          </cell>
          <cell r="CG31171" t="str">
            <v>Manufacture of instruments and appliances for measuring, testing and navigation</v>
          </cell>
          <cell r="CH31171">
            <v>1.0404673324195541</v>
          </cell>
          <cell r="CP31171"/>
          <cell r="CQ31171"/>
        </row>
        <row r="31172">
          <cell r="BW31172">
            <v>425</v>
          </cell>
          <cell r="CB31172" t="str">
            <v>RUB</v>
          </cell>
          <cell r="CG31172" t="str">
            <v>Производство контрольно - измерительных приборов</v>
          </cell>
          <cell r="CH31172">
            <v>1.1064585465886925</v>
          </cell>
          <cell r="CP31172"/>
          <cell r="CQ31172"/>
        </row>
        <row r="31173">
          <cell r="BW31173">
            <v>425</v>
          </cell>
          <cell r="CB31173" t="str">
            <v>RUB</v>
          </cell>
          <cell r="CG31173" t="str">
            <v>Производство контрольно - измерительных приборов</v>
          </cell>
          <cell r="CH31173">
            <v>1.1064585465886925</v>
          </cell>
          <cell r="CP31173"/>
          <cell r="CQ31173"/>
        </row>
        <row r="31174">
          <cell r="BW31174">
            <v>425</v>
          </cell>
          <cell r="CB31174" t="str">
            <v>EUR</v>
          </cell>
          <cell r="CG31174" t="str">
            <v>Manufacture of instruments and appliances for measuring, testing and navigation</v>
          </cell>
          <cell r="CH31174">
            <v>1.0404673324195541</v>
          </cell>
          <cell r="CP31174"/>
          <cell r="CQ31174"/>
        </row>
        <row r="31175">
          <cell r="BW31175">
            <v>425</v>
          </cell>
          <cell r="CB31175" t="str">
            <v>EUR</v>
          </cell>
          <cell r="CG31175" t="str">
            <v>Manufacture of instruments and appliances for measuring, testing and navigation</v>
          </cell>
          <cell r="CH31175">
            <v>1.0404673324195541</v>
          </cell>
          <cell r="CP31175"/>
          <cell r="CQ31175"/>
        </row>
        <row r="31176">
          <cell r="BW31176">
            <v>425</v>
          </cell>
          <cell r="CB31176" t="str">
            <v>EUR</v>
          </cell>
          <cell r="CG31176" t="str">
            <v>Manufacture of instruments and appliances for measuring, testing and navigation</v>
          </cell>
          <cell r="CH31176">
            <v>1.0404673324195541</v>
          </cell>
          <cell r="CP31176"/>
          <cell r="CQ31176"/>
        </row>
        <row r="31177">
          <cell r="BW31177">
            <v>425</v>
          </cell>
          <cell r="CB31177" t="str">
            <v>EUR</v>
          </cell>
          <cell r="CG31177" t="str">
            <v>Manufacture of instruments and appliances for measuring, testing and navigation</v>
          </cell>
          <cell r="CH31177">
            <v>1.0404673324195541</v>
          </cell>
          <cell r="CP31177"/>
          <cell r="CQ31177"/>
        </row>
        <row r="31178">
          <cell r="BW31178">
            <v>425</v>
          </cell>
          <cell r="CB31178" t="str">
            <v>EUR</v>
          </cell>
          <cell r="CG31178" t="str">
            <v>Manufacture of instruments and appliances for measuring, testing and navigation</v>
          </cell>
          <cell r="CH31178">
            <v>1.0404673324195541</v>
          </cell>
          <cell r="CP31178"/>
          <cell r="CQ31178"/>
        </row>
        <row r="31179">
          <cell r="BW31179">
            <v>425</v>
          </cell>
          <cell r="CB31179" t="str">
            <v>EUR</v>
          </cell>
          <cell r="CG31179" t="str">
            <v>Manufacture of instruments and appliances for measuring, testing and navigation</v>
          </cell>
          <cell r="CH31179">
            <v>1.0404673324195541</v>
          </cell>
          <cell r="CP31179"/>
          <cell r="CQ31179"/>
        </row>
        <row r="31180">
          <cell r="BW31180">
            <v>425</v>
          </cell>
          <cell r="CB31180" t="str">
            <v>EUR</v>
          </cell>
          <cell r="CG31180" t="str">
            <v>Manufacture of instruments and appliances for measuring, testing and navigation</v>
          </cell>
          <cell r="CH31180">
            <v>1.0404673324195541</v>
          </cell>
          <cell r="CP31180"/>
          <cell r="CQ31180"/>
        </row>
        <row r="31181">
          <cell r="BW31181">
            <v>425</v>
          </cell>
          <cell r="CB31181" t="str">
            <v>EUR</v>
          </cell>
          <cell r="CG31181" t="str">
            <v>Manufacture of instruments and appliances for measuring, testing and navigation</v>
          </cell>
          <cell r="CH31181">
            <v>1.0404673324195541</v>
          </cell>
          <cell r="CP31181"/>
          <cell r="CQ31181"/>
        </row>
        <row r="31182">
          <cell r="BW31182">
            <v>425</v>
          </cell>
          <cell r="CB31182" t="str">
            <v>EUR</v>
          </cell>
          <cell r="CG31182" t="str">
            <v>Manufacture of instruments and appliances for measuring, testing and navigation</v>
          </cell>
          <cell r="CH31182">
            <v>1.0404673324195541</v>
          </cell>
          <cell r="CP31182"/>
          <cell r="CQ31182"/>
        </row>
        <row r="31183">
          <cell r="BW31183">
            <v>425</v>
          </cell>
          <cell r="CB31183" t="str">
            <v>EUR</v>
          </cell>
          <cell r="CG31183" t="str">
            <v>Manufacture of instruments and appliances for measuring, testing and navigation</v>
          </cell>
          <cell r="CH31183">
            <v>1.0404673324195541</v>
          </cell>
          <cell r="CP31183"/>
          <cell r="CQ31183"/>
        </row>
        <row r="31184">
          <cell r="BW31184">
            <v>425</v>
          </cell>
          <cell r="CB31184" t="str">
            <v>EUR</v>
          </cell>
          <cell r="CG31184" t="str">
            <v>Manufacture of instruments and appliances for measuring, testing and navigation</v>
          </cell>
          <cell r="CH31184">
            <v>1.0404673324195541</v>
          </cell>
          <cell r="CP31184"/>
          <cell r="CQ31184"/>
        </row>
        <row r="31185">
          <cell r="BW31185">
            <v>425</v>
          </cell>
          <cell r="CB31185" t="str">
            <v>EUR</v>
          </cell>
          <cell r="CG31185" t="str">
            <v>Manufacture of instruments and appliances for measuring, testing and navigation</v>
          </cell>
          <cell r="CH31185">
            <v>1.0404673324195541</v>
          </cell>
          <cell r="CP31185"/>
          <cell r="CQ31185"/>
        </row>
        <row r="31186">
          <cell r="BW31186">
            <v>425</v>
          </cell>
          <cell r="CB31186" t="str">
            <v>EUR</v>
          </cell>
          <cell r="CG31186" t="str">
            <v>Manufacture of instruments and appliances for measuring, testing and navigation</v>
          </cell>
          <cell r="CH31186">
            <v>1.0404673324195541</v>
          </cell>
          <cell r="CP31186"/>
          <cell r="CQ31186"/>
        </row>
        <row r="31187">
          <cell r="BW31187">
            <v>425</v>
          </cell>
          <cell r="CB31187" t="str">
            <v>EUR</v>
          </cell>
          <cell r="CG31187" t="str">
            <v>Manufacture of instruments and appliances for measuring, testing and navigation</v>
          </cell>
          <cell r="CH31187">
            <v>1.0404673324195541</v>
          </cell>
          <cell r="CP31187"/>
          <cell r="CQ31187"/>
        </row>
        <row r="31188">
          <cell r="BW31188">
            <v>425</v>
          </cell>
          <cell r="CB31188" t="str">
            <v>EUR</v>
          </cell>
          <cell r="CG31188" t="str">
            <v>Manufacture of instruments and appliances for measuring, testing and navigation</v>
          </cell>
          <cell r="CH31188">
            <v>1.0404673324195541</v>
          </cell>
          <cell r="CP31188"/>
          <cell r="CQ31188"/>
        </row>
        <row r="31189">
          <cell r="BW31189">
            <v>425</v>
          </cell>
          <cell r="CB31189" t="str">
            <v>EUR</v>
          </cell>
          <cell r="CG31189" t="str">
            <v>Manufacture of instruments and appliances for measuring, testing and navigation</v>
          </cell>
          <cell r="CH31189">
            <v>1.0404673324195541</v>
          </cell>
          <cell r="CP31189"/>
          <cell r="CQ31189"/>
        </row>
        <row r="31190">
          <cell r="BW31190">
            <v>425</v>
          </cell>
          <cell r="CB31190" t="str">
            <v>EUR</v>
          </cell>
          <cell r="CG31190" t="str">
            <v>Manufacture of instruments and appliances for measuring, testing and navigation</v>
          </cell>
          <cell r="CH31190">
            <v>1.0404673324195541</v>
          </cell>
          <cell r="CP31190"/>
          <cell r="CQ31190"/>
        </row>
        <row r="31191">
          <cell r="BW31191">
            <v>425</v>
          </cell>
          <cell r="CB31191" t="str">
            <v>EUR</v>
          </cell>
          <cell r="CG31191" t="str">
            <v>Manufacture of instruments and appliances for measuring, testing and navigation</v>
          </cell>
          <cell r="CH31191">
            <v>1.0404673324195541</v>
          </cell>
          <cell r="CP31191"/>
          <cell r="CQ31191"/>
        </row>
        <row r="31192">
          <cell r="BW31192">
            <v>425</v>
          </cell>
          <cell r="CB31192" t="str">
            <v>EUR</v>
          </cell>
          <cell r="CG31192" t="str">
            <v>Manufacture of instruments and appliances for measuring, testing and navigation</v>
          </cell>
          <cell r="CH31192">
            <v>1.0404673324195541</v>
          </cell>
          <cell r="CP31192"/>
          <cell r="CQ31192"/>
        </row>
        <row r="31193">
          <cell r="BW31193">
            <v>425</v>
          </cell>
          <cell r="CB31193" t="str">
            <v>EUR</v>
          </cell>
          <cell r="CG31193" t="str">
            <v>Manufacture of instruments and appliances for measuring, testing and navigation</v>
          </cell>
          <cell r="CH31193">
            <v>1.0404673324195541</v>
          </cell>
          <cell r="CP31193"/>
          <cell r="CQ31193"/>
        </row>
        <row r="31194">
          <cell r="BW31194">
            <v>425</v>
          </cell>
          <cell r="CB31194" t="str">
            <v>EUR</v>
          </cell>
          <cell r="CG31194" t="str">
            <v>Manufacture of instruments and appliances for measuring, testing and navigation</v>
          </cell>
          <cell r="CH31194">
            <v>1.0404673324195541</v>
          </cell>
          <cell r="CP31194"/>
          <cell r="CQ31194"/>
        </row>
        <row r="31195">
          <cell r="BW31195">
            <v>425</v>
          </cell>
          <cell r="CB31195" t="str">
            <v>EUR</v>
          </cell>
          <cell r="CG31195" t="str">
            <v>Manufacture of instruments and appliances for measuring, testing and navigation</v>
          </cell>
          <cell r="CH31195">
            <v>1.0404673324195541</v>
          </cell>
          <cell r="CP31195"/>
          <cell r="CQ31195"/>
        </row>
        <row r="31196">
          <cell r="BW31196">
            <v>425</v>
          </cell>
          <cell r="CB31196" t="str">
            <v>EUR</v>
          </cell>
          <cell r="CG31196" t="str">
            <v>Manufacture of instruments and appliances for measuring, testing and navigation</v>
          </cell>
          <cell r="CH31196">
            <v>1.0404673324195541</v>
          </cell>
          <cell r="CP31196"/>
          <cell r="CQ31196"/>
        </row>
        <row r="31197">
          <cell r="BW31197">
            <v>450</v>
          </cell>
          <cell r="CB31197" t="str">
            <v>EUR</v>
          </cell>
          <cell r="CG31197" t="str">
            <v>Manufacture of computers and peripheral equipment</v>
          </cell>
          <cell r="CH31197">
            <v>0.95295704474448417</v>
          </cell>
          <cell r="CP31197"/>
          <cell r="CQ31197"/>
        </row>
        <row r="31198">
          <cell r="BW31198">
            <v>450</v>
          </cell>
          <cell r="CB31198" t="str">
            <v>EUR</v>
          </cell>
          <cell r="CG31198" t="str">
            <v>Manufacture of computers and peripheral equipment</v>
          </cell>
          <cell r="CH31198">
            <v>0.95295704474448417</v>
          </cell>
          <cell r="CP31198"/>
          <cell r="CQ31198"/>
        </row>
        <row r="31199">
          <cell r="BW31199">
            <v>425</v>
          </cell>
          <cell r="CB31199" t="str">
            <v>RUB</v>
          </cell>
          <cell r="CG31199" t="str">
            <v>Производство контрольно - измерительных приборов</v>
          </cell>
          <cell r="CH31199">
            <v>1.1064585465886925</v>
          </cell>
          <cell r="CP31199"/>
          <cell r="CQ31199"/>
        </row>
        <row r="31200">
          <cell r="BW31200">
            <v>425</v>
          </cell>
          <cell r="CB31200" t="str">
            <v>EUR</v>
          </cell>
          <cell r="CG31200" t="str">
            <v>Manufacture of instruments and appliances for measuring, testing and navigation</v>
          </cell>
          <cell r="CH31200">
            <v>1.0404673324195541</v>
          </cell>
          <cell r="CP31200"/>
          <cell r="CQ31200"/>
        </row>
        <row r="31201">
          <cell r="BW31201">
            <v>425</v>
          </cell>
          <cell r="CB31201" t="str">
            <v>EUR</v>
          </cell>
          <cell r="CG31201" t="str">
            <v>Manufacture of instruments and appliances for measuring, testing and navigation</v>
          </cell>
          <cell r="CH31201">
            <v>1.0404673324195541</v>
          </cell>
          <cell r="CP31201"/>
          <cell r="CQ31201"/>
        </row>
        <row r="31202">
          <cell r="BW31202">
            <v>425</v>
          </cell>
          <cell r="CB31202" t="str">
            <v>EUR</v>
          </cell>
          <cell r="CG31202" t="str">
            <v>Manufacture of instruments and appliances for measuring, testing and navigation</v>
          </cell>
          <cell r="CH31202">
            <v>1.0404673324195541</v>
          </cell>
          <cell r="CP31202"/>
          <cell r="CQ31202"/>
        </row>
        <row r="31203">
          <cell r="BW31203">
            <v>425</v>
          </cell>
          <cell r="CB31203" t="str">
            <v>EUR</v>
          </cell>
          <cell r="CG31203" t="str">
            <v>Manufacture of instruments and appliances for measuring, testing and navigation</v>
          </cell>
          <cell r="CH31203">
            <v>1.0404673324195541</v>
          </cell>
          <cell r="CP31203"/>
          <cell r="CQ31203"/>
        </row>
        <row r="31204">
          <cell r="BW31204">
            <v>430</v>
          </cell>
          <cell r="CB31204" t="str">
            <v>RUB</v>
          </cell>
          <cell r="CG31204" t="str">
            <v>Производство промышленного холодильного и вентиляционного  оборудования</v>
          </cell>
          <cell r="CH31204">
            <v>1.3293550818471009</v>
          </cell>
          <cell r="CP31204"/>
          <cell r="CQ31204"/>
        </row>
        <row r="31205">
          <cell r="BW31205">
            <v>450</v>
          </cell>
          <cell r="CB31205" t="str">
            <v>EUR</v>
          </cell>
          <cell r="CG31205" t="str">
            <v>Manufacture of computers and peripheral equipment</v>
          </cell>
          <cell r="CH31205">
            <v>0.95295704474448417</v>
          </cell>
          <cell r="CP31205"/>
          <cell r="CQ31205"/>
        </row>
        <row r="31206">
          <cell r="BW31206">
            <v>450</v>
          </cell>
          <cell r="CB31206" t="str">
            <v>EUR</v>
          </cell>
          <cell r="CG31206" t="str">
            <v>Manufacture of computers and peripheral equipment</v>
          </cell>
          <cell r="CH31206">
            <v>0.95295704474448417</v>
          </cell>
          <cell r="CP31206"/>
          <cell r="CQ31206"/>
        </row>
        <row r="31207">
          <cell r="BW31207">
            <v>450</v>
          </cell>
          <cell r="CB31207" t="str">
            <v>EUR</v>
          </cell>
          <cell r="CG31207" t="str">
            <v>Manufacture of computers and peripheral equipment</v>
          </cell>
          <cell r="CH31207">
            <v>0.95295704474448417</v>
          </cell>
          <cell r="CP31207"/>
          <cell r="CQ31207"/>
        </row>
        <row r="31208">
          <cell r="BW31208">
            <v>450</v>
          </cell>
          <cell r="CB31208" t="str">
            <v>EUR</v>
          </cell>
          <cell r="CG31208" t="str">
            <v>Manufacture of computers and peripheral equipment</v>
          </cell>
          <cell r="CH31208">
            <v>0.95295704474448417</v>
          </cell>
          <cell r="CP31208"/>
          <cell r="CQ31208"/>
        </row>
        <row r="31209">
          <cell r="BW31209">
            <v>450</v>
          </cell>
          <cell r="CB31209" t="str">
            <v>EUR</v>
          </cell>
          <cell r="CG31209" t="str">
            <v>Manufacture of computers and peripheral equipment</v>
          </cell>
          <cell r="CH31209">
            <v>0.95295704474448417</v>
          </cell>
          <cell r="CP31209"/>
          <cell r="CQ31209"/>
        </row>
        <row r="31210">
          <cell r="BW31210">
            <v>450</v>
          </cell>
          <cell r="CB31210" t="str">
            <v>EUR</v>
          </cell>
          <cell r="CG31210" t="str">
            <v>Manufacture of computers and peripheral equipment</v>
          </cell>
          <cell r="CH31210">
            <v>0.95295704474448417</v>
          </cell>
          <cell r="CP31210"/>
          <cell r="CQ31210"/>
        </row>
        <row r="31211">
          <cell r="BW31211">
            <v>450</v>
          </cell>
          <cell r="CB31211" t="str">
            <v>EUR</v>
          </cell>
          <cell r="CG31211" t="str">
            <v>Manufacture of computers and peripheral equipment</v>
          </cell>
          <cell r="CH31211">
            <v>0.95295704474448417</v>
          </cell>
          <cell r="CP31211"/>
          <cell r="CQ31211"/>
        </row>
        <row r="31212">
          <cell r="BW31212">
            <v>450</v>
          </cell>
          <cell r="CB31212" t="str">
            <v>EUR</v>
          </cell>
          <cell r="CG31212" t="str">
            <v>Manufacture of computers and peripheral equipment</v>
          </cell>
          <cell r="CH31212">
            <v>0.95295704474448417</v>
          </cell>
          <cell r="CP31212"/>
          <cell r="CQ31212"/>
        </row>
        <row r="31213">
          <cell r="BW31213">
            <v>425</v>
          </cell>
          <cell r="CB31213" t="str">
            <v>RUB</v>
          </cell>
          <cell r="CG31213" t="str">
            <v>Производство контрольно - измерительных приборов</v>
          </cell>
          <cell r="CH31213">
            <v>1.1064585465886925</v>
          </cell>
          <cell r="CP31213"/>
          <cell r="CQ31213"/>
        </row>
        <row r="31214">
          <cell r="BW31214">
            <v>425</v>
          </cell>
          <cell r="CB31214" t="str">
            <v>RUB</v>
          </cell>
          <cell r="CG31214" t="str">
            <v>Производство контрольно - измерительных приборов</v>
          </cell>
          <cell r="CH31214">
            <v>1.1064585465886925</v>
          </cell>
          <cell r="CP31214"/>
          <cell r="CQ31214"/>
        </row>
        <row r="31215">
          <cell r="BW31215">
            <v>425</v>
          </cell>
          <cell r="CB31215" t="str">
            <v>RUB</v>
          </cell>
          <cell r="CG31215" t="str">
            <v>Производство контрольно - измерительных приборов</v>
          </cell>
          <cell r="CH31215">
            <v>1.1064585465886925</v>
          </cell>
          <cell r="CP31215"/>
          <cell r="CQ31215"/>
        </row>
        <row r="31216">
          <cell r="BW31216">
            <v>425</v>
          </cell>
          <cell r="CB31216" t="str">
            <v>RUB</v>
          </cell>
          <cell r="CG31216" t="str">
            <v>Производство контрольно - измерительных приборов</v>
          </cell>
          <cell r="CH31216">
            <v>1.1064585465886925</v>
          </cell>
          <cell r="CP31216"/>
          <cell r="CQ31216"/>
        </row>
        <row r="31217">
          <cell r="BW31217">
            <v>425</v>
          </cell>
          <cell r="CB31217" t="str">
            <v>EUR</v>
          </cell>
          <cell r="CG31217" t="str">
            <v>Manufacture of instruments and appliances for measuring, testing and navigation</v>
          </cell>
          <cell r="CH31217">
            <v>1.0404673324195541</v>
          </cell>
          <cell r="CP31217"/>
          <cell r="CQ31217"/>
        </row>
        <row r="31218">
          <cell r="BW31218">
            <v>425</v>
          </cell>
          <cell r="CB31218" t="str">
            <v>RUB</v>
          </cell>
          <cell r="CG31218" t="str">
            <v>Производство контрольно - измерительных приборов</v>
          </cell>
          <cell r="CH31218">
            <v>1.1064585465886925</v>
          </cell>
          <cell r="CP31218"/>
          <cell r="CQ31218"/>
        </row>
        <row r="31219">
          <cell r="BW31219">
            <v>425</v>
          </cell>
          <cell r="CB31219" t="str">
            <v>RUB</v>
          </cell>
          <cell r="CG31219" t="str">
            <v>Производство контрольно - измерительных приборов</v>
          </cell>
          <cell r="CH31219">
            <v>1.1064585465886925</v>
          </cell>
          <cell r="CP31219"/>
          <cell r="CQ31219"/>
        </row>
        <row r="31220">
          <cell r="BW31220">
            <v>425</v>
          </cell>
          <cell r="CB31220" t="str">
            <v>RUB</v>
          </cell>
          <cell r="CG31220" t="str">
            <v>Производство контрольно - измерительных приборов</v>
          </cell>
          <cell r="CH31220">
            <v>1.1064585465886925</v>
          </cell>
          <cell r="CP31220"/>
          <cell r="CQ31220"/>
        </row>
        <row r="31221">
          <cell r="BW31221">
            <v>425</v>
          </cell>
          <cell r="CB31221" t="str">
            <v>RUB</v>
          </cell>
          <cell r="CG31221" t="str">
            <v>Производство контрольно - измерительных приборов</v>
          </cell>
          <cell r="CH31221">
            <v>1.1064585465886925</v>
          </cell>
          <cell r="CP31221"/>
          <cell r="CQ31221"/>
        </row>
        <row r="31222">
          <cell r="BW31222">
            <v>425</v>
          </cell>
          <cell r="CB31222" t="str">
            <v>RUB</v>
          </cell>
          <cell r="CG31222" t="str">
            <v>Производство контрольно - измерительных приборов</v>
          </cell>
          <cell r="CH31222">
            <v>1.1064585465886925</v>
          </cell>
          <cell r="CP31222"/>
          <cell r="CQ31222"/>
        </row>
        <row r="31223">
          <cell r="BW31223">
            <v>425</v>
          </cell>
          <cell r="CB31223" t="str">
            <v>RUB</v>
          </cell>
          <cell r="CG31223" t="str">
            <v>Производство контрольно - измерительных приборов</v>
          </cell>
          <cell r="CH31223">
            <v>1.1064585465886925</v>
          </cell>
          <cell r="CP31223"/>
          <cell r="CQ31223"/>
        </row>
        <row r="31224">
          <cell r="BW31224">
            <v>425</v>
          </cell>
          <cell r="CB31224" t="str">
            <v>RUB</v>
          </cell>
          <cell r="CG31224" t="str">
            <v>Производство контрольно - измерительных приборов</v>
          </cell>
          <cell r="CH31224">
            <v>1.1064585465886925</v>
          </cell>
          <cell r="CP31224"/>
          <cell r="CQ31224"/>
        </row>
        <row r="31225">
          <cell r="BW31225">
            <v>425</v>
          </cell>
          <cell r="CB31225" t="str">
            <v>RUB</v>
          </cell>
          <cell r="CG31225" t="str">
            <v>Производство контрольно - измерительных приборов</v>
          </cell>
          <cell r="CH31225">
            <v>1.1064585465886925</v>
          </cell>
          <cell r="CP31225"/>
          <cell r="CQ31225"/>
        </row>
        <row r="31226">
          <cell r="BW31226">
            <v>425</v>
          </cell>
          <cell r="CB31226" t="str">
            <v>RUB</v>
          </cell>
          <cell r="CG31226" t="str">
            <v>Производство контрольно - измерительных приборов</v>
          </cell>
          <cell r="CH31226">
            <v>1.1064585465886925</v>
          </cell>
          <cell r="CP31226"/>
          <cell r="CQ31226"/>
        </row>
        <row r="31227">
          <cell r="BW31227">
            <v>425</v>
          </cell>
          <cell r="CB31227" t="str">
            <v>RUB</v>
          </cell>
          <cell r="CG31227" t="str">
            <v>Производство контрольно - измерительных приборов</v>
          </cell>
          <cell r="CH31227">
            <v>1.1064585465886925</v>
          </cell>
          <cell r="CP31227"/>
          <cell r="CQ31227"/>
        </row>
        <row r="31228">
          <cell r="BW31228">
            <v>425</v>
          </cell>
          <cell r="CB31228" t="str">
            <v>RUB</v>
          </cell>
          <cell r="CG31228" t="str">
            <v>Производство контрольно - измерительных приборов</v>
          </cell>
          <cell r="CH31228">
            <v>1.1064585465886925</v>
          </cell>
          <cell r="CP31228"/>
          <cell r="CQ31228"/>
        </row>
        <row r="31229">
          <cell r="BW31229">
            <v>425</v>
          </cell>
          <cell r="CB31229" t="str">
            <v>EUR</v>
          </cell>
          <cell r="CG31229" t="str">
            <v>Manufacture of instruments and appliances for measuring, testing and navigation</v>
          </cell>
          <cell r="CH31229">
            <v>1.0404673324195541</v>
          </cell>
          <cell r="CP31229"/>
          <cell r="CQ31229"/>
        </row>
        <row r="31230">
          <cell r="BW31230">
            <v>425</v>
          </cell>
          <cell r="CB31230" t="str">
            <v>EUR</v>
          </cell>
          <cell r="CG31230" t="str">
            <v>Manufacture of instruments and appliances for measuring, testing and navigation</v>
          </cell>
          <cell r="CH31230">
            <v>1.0404673324195541</v>
          </cell>
          <cell r="CP31230"/>
          <cell r="CQ31230"/>
        </row>
        <row r="31231">
          <cell r="BW31231">
            <v>425</v>
          </cell>
          <cell r="CB31231" t="str">
            <v>RUB</v>
          </cell>
          <cell r="CG31231" t="str">
            <v>Производство контрольно - измерительных приборов</v>
          </cell>
          <cell r="CH31231">
            <v>1.1064585465886925</v>
          </cell>
          <cell r="CP31231"/>
          <cell r="CQ31231"/>
        </row>
        <row r="31232">
          <cell r="BW31232">
            <v>425</v>
          </cell>
          <cell r="CB31232" t="str">
            <v>RUB</v>
          </cell>
          <cell r="CG31232" t="str">
            <v>Производство контрольно - измерительных приборов</v>
          </cell>
          <cell r="CH31232">
            <v>1.1064585465886925</v>
          </cell>
          <cell r="CP31232"/>
          <cell r="CQ31232"/>
        </row>
        <row r="31233">
          <cell r="BW31233">
            <v>425</v>
          </cell>
          <cell r="CB31233" t="str">
            <v>RUB</v>
          </cell>
          <cell r="CG31233" t="str">
            <v>Производство контрольно - измерительных приборов</v>
          </cell>
          <cell r="CH31233">
            <v>1.1064585465886925</v>
          </cell>
          <cell r="CP31233"/>
          <cell r="CQ31233"/>
        </row>
        <row r="31234">
          <cell r="BW31234">
            <v>425</v>
          </cell>
          <cell r="CB31234" t="str">
            <v>RUB</v>
          </cell>
          <cell r="CG31234" t="str">
            <v>Производство контрольно - измерительных приборов</v>
          </cell>
          <cell r="CH31234">
            <v>1.1064585465886925</v>
          </cell>
          <cell r="CP31234"/>
          <cell r="CQ31234"/>
        </row>
        <row r="31235">
          <cell r="BW31235">
            <v>425</v>
          </cell>
          <cell r="CB31235" t="str">
            <v>RUB</v>
          </cell>
          <cell r="CG31235" t="str">
            <v>Производство контрольно - измерительных приборов</v>
          </cell>
          <cell r="CH31235">
            <v>1.1064585465886925</v>
          </cell>
          <cell r="CP31235"/>
          <cell r="CQ31235"/>
        </row>
        <row r="31236">
          <cell r="BW31236">
            <v>425</v>
          </cell>
          <cell r="CB31236" t="str">
            <v>RUB</v>
          </cell>
          <cell r="CG31236" t="str">
            <v>Производство контрольно - измерительных приборов</v>
          </cell>
          <cell r="CH31236">
            <v>1.1064585465886925</v>
          </cell>
          <cell r="CP31236"/>
          <cell r="CQ31236"/>
        </row>
        <row r="31237">
          <cell r="BW31237">
            <v>425</v>
          </cell>
          <cell r="CB31237" t="str">
            <v>RUB</v>
          </cell>
          <cell r="CG31237" t="str">
            <v>Производство контрольно - измерительных приборов</v>
          </cell>
          <cell r="CH31237">
            <v>1.1064585465886925</v>
          </cell>
          <cell r="CP31237"/>
          <cell r="CQ31237"/>
        </row>
        <row r="31238">
          <cell r="BW31238">
            <v>425</v>
          </cell>
          <cell r="CB31238" t="str">
            <v>RUB</v>
          </cell>
          <cell r="CG31238" t="str">
            <v>Производство контрольно - измерительных приборов</v>
          </cell>
          <cell r="CH31238">
            <v>1.1064585465886925</v>
          </cell>
          <cell r="CP31238"/>
          <cell r="CQ31238"/>
        </row>
        <row r="31239">
          <cell r="BW31239">
            <v>425</v>
          </cell>
          <cell r="CB31239" t="str">
            <v>RUB</v>
          </cell>
          <cell r="CG31239" t="str">
            <v>Производство контрольно - измерительных приборов</v>
          </cell>
          <cell r="CH31239">
            <v>1.1064585465886925</v>
          </cell>
          <cell r="CP31239"/>
          <cell r="CQ31239"/>
        </row>
        <row r="31240">
          <cell r="BW31240">
            <v>425</v>
          </cell>
          <cell r="CB31240" t="str">
            <v>RUB</v>
          </cell>
          <cell r="CG31240" t="str">
            <v>Производство контрольно - измерительных приборов</v>
          </cell>
          <cell r="CH31240">
            <v>1.1064585465886925</v>
          </cell>
          <cell r="CP31240"/>
          <cell r="CQ31240"/>
        </row>
        <row r="31241">
          <cell r="BW31241">
            <v>425</v>
          </cell>
          <cell r="CB31241" t="str">
            <v>RUB</v>
          </cell>
          <cell r="CG31241" t="str">
            <v>Производство контрольно - измерительных приборов</v>
          </cell>
          <cell r="CH31241">
            <v>1.1064585465886925</v>
          </cell>
          <cell r="CP31241"/>
          <cell r="CQ31241"/>
        </row>
        <row r="31242">
          <cell r="BW31242">
            <v>425</v>
          </cell>
          <cell r="CB31242" t="str">
            <v>RUB</v>
          </cell>
          <cell r="CG31242" t="str">
            <v>Производство контрольно - измерительных приборов</v>
          </cell>
          <cell r="CH31242">
            <v>1.1064585465886925</v>
          </cell>
          <cell r="CP31242"/>
          <cell r="CQ31242"/>
        </row>
        <row r="31243">
          <cell r="BW31243">
            <v>425</v>
          </cell>
          <cell r="CB31243" t="str">
            <v>RUB</v>
          </cell>
          <cell r="CG31243" t="str">
            <v>Производство контрольно - измерительных приборов</v>
          </cell>
          <cell r="CH31243">
            <v>1.1064585465886925</v>
          </cell>
          <cell r="CP31243"/>
          <cell r="CQ31243"/>
        </row>
        <row r="31244">
          <cell r="BW31244">
            <v>425</v>
          </cell>
          <cell r="CB31244" t="str">
            <v>RUB</v>
          </cell>
          <cell r="CG31244" t="str">
            <v>Производство контрольно - измерительных приборов</v>
          </cell>
          <cell r="CH31244">
            <v>1.1064585465886925</v>
          </cell>
          <cell r="CP31244"/>
          <cell r="CQ31244"/>
        </row>
        <row r="31245">
          <cell r="BW31245">
            <v>425</v>
          </cell>
          <cell r="CB31245" t="str">
            <v>RUB</v>
          </cell>
          <cell r="CG31245" t="str">
            <v>Производство контрольно - измерительных приборов</v>
          </cell>
          <cell r="CH31245">
            <v>1.1064585465886925</v>
          </cell>
          <cell r="CP31245"/>
          <cell r="CQ31245"/>
        </row>
        <row r="31246">
          <cell r="BW31246">
            <v>425</v>
          </cell>
          <cell r="CB31246" t="str">
            <v>RUB</v>
          </cell>
          <cell r="CG31246" t="str">
            <v>Производство контрольно - измерительных приборов</v>
          </cell>
          <cell r="CH31246">
            <v>1.1064585465886925</v>
          </cell>
          <cell r="CP31246"/>
          <cell r="CQ31246"/>
        </row>
        <row r="31247">
          <cell r="BW31247">
            <v>425</v>
          </cell>
          <cell r="CB31247" t="str">
            <v>RUB</v>
          </cell>
          <cell r="CG31247" t="str">
            <v>Производство контрольно - измерительных приборов</v>
          </cell>
          <cell r="CH31247">
            <v>1.1064585465886925</v>
          </cell>
          <cell r="CP31247"/>
          <cell r="CQ31247"/>
        </row>
        <row r="31248">
          <cell r="BW31248">
            <v>425</v>
          </cell>
          <cell r="CB31248" t="str">
            <v>RUB</v>
          </cell>
          <cell r="CG31248" t="str">
            <v>Производство контрольно - измерительных приборов</v>
          </cell>
          <cell r="CH31248">
            <v>1.1064585465886925</v>
          </cell>
          <cell r="CP31248"/>
          <cell r="CQ31248"/>
        </row>
        <row r="31249">
          <cell r="BW31249">
            <v>425</v>
          </cell>
          <cell r="CB31249" t="str">
            <v>EUR</v>
          </cell>
          <cell r="CG31249" t="str">
            <v>Manufacture of instruments and appliances for measuring, testing and navigation</v>
          </cell>
          <cell r="CH31249">
            <v>1.0404673324195541</v>
          </cell>
          <cell r="CP31249"/>
          <cell r="CQ31249"/>
        </row>
        <row r="31250">
          <cell r="BW31250">
            <v>425</v>
          </cell>
          <cell r="CB31250" t="str">
            <v>EUR</v>
          </cell>
          <cell r="CG31250" t="str">
            <v>Manufacture of instruments and appliances for measuring, testing and navigation</v>
          </cell>
          <cell r="CH31250">
            <v>1.0404673324195541</v>
          </cell>
          <cell r="CP31250"/>
          <cell r="CQ31250"/>
        </row>
        <row r="31251">
          <cell r="BW31251">
            <v>425</v>
          </cell>
          <cell r="CB31251" t="str">
            <v>EUR</v>
          </cell>
          <cell r="CG31251" t="str">
            <v>Manufacture of instruments and appliances for measuring, testing and navigation</v>
          </cell>
          <cell r="CH31251">
            <v>1.0404673324195541</v>
          </cell>
          <cell r="CP31251"/>
          <cell r="CQ31251"/>
        </row>
        <row r="31252">
          <cell r="BW31252">
            <v>425</v>
          </cell>
          <cell r="CB31252" t="str">
            <v>EUR</v>
          </cell>
          <cell r="CG31252" t="str">
            <v>Manufacture of instruments and appliances for measuring, testing and navigation</v>
          </cell>
          <cell r="CH31252">
            <v>1.0404673324195541</v>
          </cell>
          <cell r="CP31252"/>
          <cell r="CQ31252"/>
        </row>
        <row r="31253">
          <cell r="BW31253">
            <v>425</v>
          </cell>
          <cell r="CB31253" t="str">
            <v>RUB</v>
          </cell>
          <cell r="CG31253" t="str">
            <v>Производство контрольно - измерительных приборов</v>
          </cell>
          <cell r="CH31253">
            <v>1.1064585465886925</v>
          </cell>
          <cell r="CP31253"/>
          <cell r="CQ31253"/>
        </row>
        <row r="31254">
          <cell r="BW31254">
            <v>425</v>
          </cell>
          <cell r="CB31254" t="str">
            <v>RUB</v>
          </cell>
          <cell r="CG31254" t="str">
            <v>Производство контрольно - измерительных приборов</v>
          </cell>
          <cell r="CH31254">
            <v>1.1064585465886925</v>
          </cell>
          <cell r="CP31254"/>
          <cell r="CQ31254"/>
        </row>
        <row r="31255">
          <cell r="BW31255">
            <v>425</v>
          </cell>
          <cell r="CB31255" t="str">
            <v>RUB</v>
          </cell>
          <cell r="CG31255" t="str">
            <v>Производство контрольно - измерительных приборов</v>
          </cell>
          <cell r="CH31255">
            <v>1.1064585465886925</v>
          </cell>
          <cell r="CP31255"/>
          <cell r="CQ31255"/>
        </row>
        <row r="31256">
          <cell r="BW31256">
            <v>425</v>
          </cell>
          <cell r="CB31256" t="str">
            <v>RUB</v>
          </cell>
          <cell r="CG31256" t="str">
            <v>Производство контрольно - измерительных приборов</v>
          </cell>
          <cell r="CH31256">
            <v>1.1064585465886925</v>
          </cell>
          <cell r="CP31256"/>
          <cell r="CQ31256"/>
        </row>
        <row r="31257">
          <cell r="BW31257">
            <v>425</v>
          </cell>
          <cell r="CB31257" t="str">
            <v>RUB</v>
          </cell>
          <cell r="CG31257" t="str">
            <v>Производство контрольно - измерительных приборов</v>
          </cell>
          <cell r="CH31257">
            <v>1.1064585465886925</v>
          </cell>
          <cell r="CP31257"/>
          <cell r="CQ31257"/>
        </row>
        <row r="31258">
          <cell r="BW31258">
            <v>450</v>
          </cell>
          <cell r="CB31258" t="str">
            <v>EUR</v>
          </cell>
          <cell r="CG31258" t="str">
            <v>Manufacture of computers and peripheral equipment</v>
          </cell>
          <cell r="CH31258">
            <v>0.95295704474448417</v>
          </cell>
          <cell r="CP31258"/>
          <cell r="CQ31258"/>
        </row>
        <row r="31259">
          <cell r="BW31259">
            <v>425</v>
          </cell>
          <cell r="CB31259" t="str">
            <v>RUB</v>
          </cell>
          <cell r="CG31259" t="str">
            <v>Производство контрольно - измерительных приборов</v>
          </cell>
          <cell r="CH31259">
            <v>1.1064585465886925</v>
          </cell>
          <cell r="CP31259"/>
          <cell r="CQ31259"/>
        </row>
        <row r="31260">
          <cell r="BW31260">
            <v>425</v>
          </cell>
          <cell r="CB31260" t="str">
            <v>RUB</v>
          </cell>
          <cell r="CG31260" t="str">
            <v>Производство контрольно - измерительных приборов</v>
          </cell>
          <cell r="CH31260">
            <v>1.1064585465886925</v>
          </cell>
          <cell r="CP31260"/>
          <cell r="CQ31260"/>
        </row>
        <row r="31261">
          <cell r="BW31261">
            <v>425</v>
          </cell>
          <cell r="CB31261" t="str">
            <v>RUB</v>
          </cell>
          <cell r="CG31261" t="str">
            <v>Производство контрольно - измерительных приборов</v>
          </cell>
          <cell r="CH31261">
            <v>1.1064585465886925</v>
          </cell>
          <cell r="CP31261"/>
          <cell r="CQ31261"/>
        </row>
        <row r="31262">
          <cell r="BW31262">
            <v>425</v>
          </cell>
          <cell r="CB31262" t="str">
            <v>RUB</v>
          </cell>
          <cell r="CG31262" t="str">
            <v>Производство контрольно - измерительных приборов</v>
          </cell>
          <cell r="CH31262">
            <v>1.1064585465886925</v>
          </cell>
          <cell r="CP31262"/>
          <cell r="CQ31262"/>
        </row>
        <row r="31263">
          <cell r="BW31263">
            <v>425</v>
          </cell>
          <cell r="CB31263" t="str">
            <v>RUB</v>
          </cell>
          <cell r="CG31263" t="str">
            <v>Производство контрольно - измерительных приборов</v>
          </cell>
          <cell r="CH31263">
            <v>1.1064585465886925</v>
          </cell>
          <cell r="CP31263"/>
          <cell r="CQ31263"/>
        </row>
        <row r="31264">
          <cell r="BW31264">
            <v>425</v>
          </cell>
          <cell r="CB31264" t="str">
            <v>RUB</v>
          </cell>
          <cell r="CG31264" t="str">
            <v>Производство контрольно - измерительных приборов</v>
          </cell>
          <cell r="CH31264">
            <v>1.1064585465886925</v>
          </cell>
          <cell r="CP31264"/>
          <cell r="CQ31264"/>
        </row>
        <row r="31265">
          <cell r="BW31265">
            <v>425</v>
          </cell>
          <cell r="CB31265" t="str">
            <v>RUB</v>
          </cell>
          <cell r="CG31265" t="str">
            <v>Производство контрольно - измерительных приборов</v>
          </cell>
          <cell r="CH31265">
            <v>1.1064585465886925</v>
          </cell>
          <cell r="CP31265"/>
          <cell r="CQ31265"/>
        </row>
        <row r="31266">
          <cell r="BW31266">
            <v>425</v>
          </cell>
          <cell r="CB31266" t="str">
            <v>RUB</v>
          </cell>
          <cell r="CG31266" t="str">
            <v>Производство контрольно - измерительных приборов</v>
          </cell>
          <cell r="CH31266">
            <v>1.1064585465886925</v>
          </cell>
          <cell r="CP31266"/>
          <cell r="CQ31266"/>
        </row>
        <row r="31267">
          <cell r="BW31267">
            <v>425</v>
          </cell>
          <cell r="CB31267" t="str">
            <v>RUB</v>
          </cell>
          <cell r="CG31267" t="str">
            <v>Производство контрольно - измерительных приборов</v>
          </cell>
          <cell r="CH31267">
            <v>1.1064585465886925</v>
          </cell>
          <cell r="CP31267"/>
          <cell r="CQ31267"/>
        </row>
        <row r="31268">
          <cell r="BW31268">
            <v>425</v>
          </cell>
          <cell r="CB31268" t="str">
            <v>RUB</v>
          </cell>
          <cell r="CG31268" t="str">
            <v>Производство контрольно - измерительных приборов</v>
          </cell>
          <cell r="CH31268">
            <v>1.1064585465886925</v>
          </cell>
          <cell r="CP31268"/>
          <cell r="CQ31268"/>
        </row>
        <row r="31269">
          <cell r="BW31269">
            <v>425</v>
          </cell>
          <cell r="CB31269" t="str">
            <v>RUB</v>
          </cell>
          <cell r="CG31269" t="str">
            <v>Производство контрольно - измерительных приборов</v>
          </cell>
          <cell r="CH31269">
            <v>1.1064585465886925</v>
          </cell>
          <cell r="CP31269"/>
          <cell r="CQ31269"/>
        </row>
        <row r="31270">
          <cell r="BW31270">
            <v>425</v>
          </cell>
          <cell r="CB31270" t="str">
            <v>RUB</v>
          </cell>
          <cell r="CG31270" t="str">
            <v>Производство контрольно - измерительных приборов</v>
          </cell>
          <cell r="CH31270">
            <v>1.1064585465886925</v>
          </cell>
          <cell r="CP31270"/>
          <cell r="CQ31270"/>
        </row>
        <row r="31271">
          <cell r="BW31271">
            <v>425</v>
          </cell>
          <cell r="CB31271" t="str">
            <v>RUB</v>
          </cell>
          <cell r="CG31271" t="str">
            <v>Производство контрольно - измерительных приборов</v>
          </cell>
          <cell r="CH31271">
            <v>1.1064585465886925</v>
          </cell>
          <cell r="CP31271"/>
          <cell r="CQ31271"/>
        </row>
        <row r="31272">
          <cell r="BW31272">
            <v>425</v>
          </cell>
          <cell r="CB31272" t="str">
            <v>RUB</v>
          </cell>
          <cell r="CG31272" t="str">
            <v>Производство контрольно - измерительных приборов</v>
          </cell>
          <cell r="CH31272">
            <v>1.1064585465886925</v>
          </cell>
          <cell r="CP31272"/>
          <cell r="CQ31272"/>
        </row>
        <row r="31273">
          <cell r="BW31273">
            <v>425</v>
          </cell>
          <cell r="CB31273" t="str">
            <v>RUB</v>
          </cell>
          <cell r="CG31273" t="str">
            <v>Производство контрольно - измерительных приборов</v>
          </cell>
          <cell r="CH31273">
            <v>1.1064585465886925</v>
          </cell>
          <cell r="CP31273"/>
          <cell r="CQ31273"/>
        </row>
        <row r="31274">
          <cell r="BW31274">
            <v>425</v>
          </cell>
          <cell r="CB31274" t="str">
            <v>RUB</v>
          </cell>
          <cell r="CG31274" t="str">
            <v>Производство контрольно - измерительных приборов</v>
          </cell>
          <cell r="CH31274">
            <v>1.1064585465886925</v>
          </cell>
          <cell r="CP31274"/>
          <cell r="CQ31274"/>
        </row>
        <row r="31275">
          <cell r="BW31275">
            <v>425</v>
          </cell>
          <cell r="CB31275" t="str">
            <v>RUB</v>
          </cell>
          <cell r="CG31275" t="str">
            <v>Производство контрольно - измерительных приборов</v>
          </cell>
          <cell r="CH31275">
            <v>1.1064585465886925</v>
          </cell>
          <cell r="CP31275"/>
          <cell r="CQ31275"/>
        </row>
        <row r="31276">
          <cell r="BW31276">
            <v>425</v>
          </cell>
          <cell r="CB31276" t="str">
            <v>RUB</v>
          </cell>
          <cell r="CG31276" t="str">
            <v>Производство контрольно - измерительных приборов</v>
          </cell>
          <cell r="CH31276">
            <v>1.1064585465886925</v>
          </cell>
          <cell r="CP31276"/>
          <cell r="CQ31276"/>
        </row>
        <row r="31277">
          <cell r="BW31277">
            <v>425</v>
          </cell>
          <cell r="CB31277" t="str">
            <v>RUB</v>
          </cell>
          <cell r="CG31277" t="str">
            <v>Производство контрольно - измерительных приборов</v>
          </cell>
          <cell r="CH31277">
            <v>1.1064585465886925</v>
          </cell>
          <cell r="CP31277"/>
          <cell r="CQ31277"/>
        </row>
        <row r="31278">
          <cell r="BW31278">
            <v>425</v>
          </cell>
          <cell r="CB31278" t="str">
            <v>RUB</v>
          </cell>
          <cell r="CG31278" t="str">
            <v>Производство контрольно - измерительных приборов</v>
          </cell>
          <cell r="CH31278">
            <v>1.1064585465886925</v>
          </cell>
          <cell r="CP31278"/>
          <cell r="CQ31278"/>
        </row>
        <row r="31279">
          <cell r="BW31279">
            <v>425</v>
          </cell>
          <cell r="CB31279" t="str">
            <v>RUB</v>
          </cell>
          <cell r="CG31279" t="str">
            <v>Производство контрольно - измерительных приборов</v>
          </cell>
          <cell r="CH31279">
            <v>1.1064585465886925</v>
          </cell>
          <cell r="CP31279"/>
          <cell r="CQ31279"/>
        </row>
        <row r="31280">
          <cell r="BW31280">
            <v>425</v>
          </cell>
          <cell r="CB31280" t="str">
            <v>RUB</v>
          </cell>
          <cell r="CG31280" t="str">
            <v>Производство контрольно - измерительных приборов</v>
          </cell>
          <cell r="CH31280">
            <v>1.1064585465886925</v>
          </cell>
          <cell r="CP31280"/>
          <cell r="CQ31280"/>
        </row>
        <row r="31281">
          <cell r="BW31281">
            <v>425</v>
          </cell>
          <cell r="CB31281" t="str">
            <v>RUB</v>
          </cell>
          <cell r="CG31281" t="str">
            <v>Производство контрольно - измерительных приборов</v>
          </cell>
          <cell r="CH31281">
            <v>1.1064585465886925</v>
          </cell>
          <cell r="CP31281"/>
          <cell r="CQ31281"/>
        </row>
        <row r="31282">
          <cell r="BW31282">
            <v>425</v>
          </cell>
          <cell r="CB31282" t="str">
            <v>RUB</v>
          </cell>
          <cell r="CG31282" t="str">
            <v>Производство контрольно - измерительных приборов</v>
          </cell>
          <cell r="CH31282">
            <v>1.1064585465886925</v>
          </cell>
          <cell r="CP31282"/>
          <cell r="CQ31282"/>
        </row>
        <row r="31283">
          <cell r="BW31283">
            <v>425</v>
          </cell>
          <cell r="CB31283" t="str">
            <v>RUB</v>
          </cell>
          <cell r="CG31283" t="str">
            <v>Производство контрольно - измерительных приборов</v>
          </cell>
          <cell r="CH31283">
            <v>1.1064585465886925</v>
          </cell>
          <cell r="CP31283"/>
          <cell r="CQ31283"/>
        </row>
        <row r="31284">
          <cell r="BW31284">
            <v>425</v>
          </cell>
          <cell r="CB31284" t="str">
            <v>RUB</v>
          </cell>
          <cell r="CG31284" t="str">
            <v>Производство контрольно - измерительных приборов</v>
          </cell>
          <cell r="CH31284">
            <v>1.1064585465886925</v>
          </cell>
          <cell r="CP31284"/>
          <cell r="CQ31284"/>
        </row>
        <row r="31285">
          <cell r="BW31285">
            <v>425</v>
          </cell>
          <cell r="CB31285" t="str">
            <v>RUB</v>
          </cell>
          <cell r="CG31285" t="str">
            <v>Производство контрольно - измерительных приборов</v>
          </cell>
          <cell r="CH31285">
            <v>1.1064585465886925</v>
          </cell>
          <cell r="CP31285"/>
          <cell r="CQ31285"/>
        </row>
        <row r="31286">
          <cell r="BW31286">
            <v>425</v>
          </cell>
          <cell r="CB31286" t="str">
            <v>RUB</v>
          </cell>
          <cell r="CG31286" t="str">
            <v>Производство контрольно - измерительных приборов</v>
          </cell>
          <cell r="CH31286">
            <v>1.1064585465886925</v>
          </cell>
          <cell r="CP31286"/>
          <cell r="CQ31286"/>
        </row>
        <row r="31287">
          <cell r="BW31287">
            <v>425</v>
          </cell>
          <cell r="CB31287" t="str">
            <v>RUB</v>
          </cell>
          <cell r="CG31287" t="str">
            <v>Производство контрольно - измерительных приборов</v>
          </cell>
          <cell r="CH31287">
            <v>1.1064585465886925</v>
          </cell>
          <cell r="CP31287"/>
          <cell r="CQ31287"/>
        </row>
        <row r="31288">
          <cell r="BW31288">
            <v>425</v>
          </cell>
          <cell r="CB31288" t="str">
            <v>RUB</v>
          </cell>
          <cell r="CG31288" t="str">
            <v>Производство контрольно - измерительных приборов</v>
          </cell>
          <cell r="CH31288">
            <v>1.1064585465886925</v>
          </cell>
          <cell r="CP31288"/>
          <cell r="CQ31288"/>
        </row>
        <row r="31289">
          <cell r="BW31289">
            <v>425</v>
          </cell>
          <cell r="CB31289" t="str">
            <v>RUB</v>
          </cell>
          <cell r="CG31289" t="str">
            <v>Производство контрольно - измерительных приборов</v>
          </cell>
          <cell r="CH31289">
            <v>1.1064585465886925</v>
          </cell>
          <cell r="CP31289"/>
          <cell r="CQ31289"/>
        </row>
        <row r="31290">
          <cell r="BW31290">
            <v>425</v>
          </cell>
          <cell r="CB31290" t="str">
            <v>RUB</v>
          </cell>
          <cell r="CG31290" t="str">
            <v>Производство контрольно - измерительных приборов</v>
          </cell>
          <cell r="CH31290">
            <v>1.1064585465886925</v>
          </cell>
          <cell r="CP31290"/>
          <cell r="CQ31290"/>
        </row>
        <row r="31291">
          <cell r="BW31291">
            <v>425</v>
          </cell>
          <cell r="CB31291" t="str">
            <v>RUB</v>
          </cell>
          <cell r="CG31291" t="str">
            <v>Производство контрольно - измерительных приборов</v>
          </cell>
          <cell r="CH31291">
            <v>1.1064585465886925</v>
          </cell>
          <cell r="CP31291"/>
          <cell r="CQ31291"/>
        </row>
        <row r="31292">
          <cell r="BW31292">
            <v>425</v>
          </cell>
          <cell r="CB31292" t="str">
            <v>RUB</v>
          </cell>
          <cell r="CG31292" t="str">
            <v>Производство контрольно - измерительных приборов</v>
          </cell>
          <cell r="CH31292">
            <v>1.1064585465886925</v>
          </cell>
          <cell r="CP31292"/>
          <cell r="CQ31292"/>
        </row>
        <row r="31293">
          <cell r="BW31293">
            <v>425</v>
          </cell>
          <cell r="CB31293" t="str">
            <v>RUB</v>
          </cell>
          <cell r="CG31293" t="str">
            <v>Производство контрольно - измерительных приборов</v>
          </cell>
          <cell r="CH31293">
            <v>1.1064585465886925</v>
          </cell>
          <cell r="CP31293"/>
          <cell r="CQ31293"/>
        </row>
        <row r="31294">
          <cell r="BW31294">
            <v>425</v>
          </cell>
          <cell r="CB31294" t="str">
            <v>RUB</v>
          </cell>
          <cell r="CG31294" t="str">
            <v>Производство контрольно - измерительных приборов</v>
          </cell>
          <cell r="CH31294">
            <v>1.1064585465886925</v>
          </cell>
          <cell r="CP31294"/>
          <cell r="CQ31294"/>
        </row>
        <row r="31295">
          <cell r="BW31295">
            <v>425</v>
          </cell>
          <cell r="CB31295" t="str">
            <v>RUB</v>
          </cell>
          <cell r="CG31295" t="str">
            <v>Производство контрольно - измерительных приборов</v>
          </cell>
          <cell r="CH31295">
            <v>1.1064585465886925</v>
          </cell>
          <cell r="CP31295"/>
          <cell r="CQ31295"/>
        </row>
        <row r="31296">
          <cell r="BW31296">
            <v>425</v>
          </cell>
          <cell r="CB31296" t="str">
            <v>RUB</v>
          </cell>
          <cell r="CG31296" t="str">
            <v>Производство контрольно - измерительных приборов</v>
          </cell>
          <cell r="CH31296">
            <v>1.1064585465886925</v>
          </cell>
          <cell r="CP31296"/>
          <cell r="CQ31296"/>
        </row>
        <row r="31297">
          <cell r="BW31297">
            <v>425</v>
          </cell>
          <cell r="CB31297" t="str">
            <v>RUB</v>
          </cell>
          <cell r="CG31297" t="str">
            <v>Производство контрольно - измерительных приборов</v>
          </cell>
          <cell r="CH31297">
            <v>1.1064585465886925</v>
          </cell>
          <cell r="CP31297"/>
          <cell r="CQ31297"/>
        </row>
        <row r="31298">
          <cell r="BW31298">
            <v>425</v>
          </cell>
          <cell r="CB31298" t="str">
            <v>RUB</v>
          </cell>
          <cell r="CG31298" t="str">
            <v>Производство контрольно - измерительных приборов</v>
          </cell>
          <cell r="CH31298">
            <v>1.1064585465886925</v>
          </cell>
          <cell r="CP31298"/>
          <cell r="CQ31298"/>
        </row>
        <row r="31299">
          <cell r="BW31299">
            <v>425</v>
          </cell>
          <cell r="CB31299" t="str">
            <v>RUB</v>
          </cell>
          <cell r="CG31299" t="str">
            <v>Производство контрольно - измерительных приборов</v>
          </cell>
          <cell r="CH31299">
            <v>1.1064585465886925</v>
          </cell>
          <cell r="CP31299"/>
          <cell r="CQ31299"/>
        </row>
        <row r="31300">
          <cell r="BW31300">
            <v>425</v>
          </cell>
          <cell r="CB31300" t="str">
            <v>RUB</v>
          </cell>
          <cell r="CG31300" t="str">
            <v>Производство контрольно - измерительных приборов</v>
          </cell>
          <cell r="CH31300">
            <v>1.1064585465886925</v>
          </cell>
          <cell r="CP31300"/>
          <cell r="CQ31300"/>
        </row>
        <row r="31301">
          <cell r="BW31301">
            <v>425</v>
          </cell>
          <cell r="CB31301" t="str">
            <v>RUB</v>
          </cell>
          <cell r="CG31301" t="str">
            <v>Производство контрольно - измерительных приборов</v>
          </cell>
          <cell r="CH31301">
            <v>1.1064585465886925</v>
          </cell>
          <cell r="CP31301"/>
          <cell r="CQ31301"/>
        </row>
        <row r="31302">
          <cell r="BW31302">
            <v>425</v>
          </cell>
          <cell r="CB31302" t="str">
            <v>RUB</v>
          </cell>
          <cell r="CG31302" t="str">
            <v>Производство контрольно - измерительных приборов</v>
          </cell>
          <cell r="CH31302">
            <v>1.1064585465886925</v>
          </cell>
          <cell r="CP31302"/>
          <cell r="CQ31302"/>
        </row>
        <row r="31303">
          <cell r="BW31303">
            <v>425</v>
          </cell>
          <cell r="CB31303" t="str">
            <v>RUB</v>
          </cell>
          <cell r="CG31303" t="str">
            <v>Производство контрольно - измерительных приборов</v>
          </cell>
          <cell r="CH31303">
            <v>1.1064585465886925</v>
          </cell>
          <cell r="CP31303"/>
          <cell r="CQ31303"/>
        </row>
        <row r="31304">
          <cell r="BW31304">
            <v>425</v>
          </cell>
          <cell r="CB31304" t="str">
            <v>RUB</v>
          </cell>
          <cell r="CG31304" t="str">
            <v>Производство контрольно - измерительных приборов</v>
          </cell>
          <cell r="CH31304">
            <v>1.1064585465886925</v>
          </cell>
          <cell r="CP31304"/>
          <cell r="CQ31304"/>
        </row>
        <row r="31305">
          <cell r="BW31305">
            <v>425</v>
          </cell>
          <cell r="CB31305" t="str">
            <v>RUB</v>
          </cell>
          <cell r="CG31305" t="str">
            <v>Производство контрольно - измерительных приборов</v>
          </cell>
          <cell r="CH31305">
            <v>1.1064585465886925</v>
          </cell>
          <cell r="CP31305"/>
          <cell r="CQ31305"/>
        </row>
        <row r="31306">
          <cell r="BW31306">
            <v>425</v>
          </cell>
          <cell r="CB31306" t="str">
            <v>RUB</v>
          </cell>
          <cell r="CG31306" t="str">
            <v>Производство контрольно - измерительных приборов</v>
          </cell>
          <cell r="CH31306">
            <v>1.1064585465886925</v>
          </cell>
          <cell r="CP31306"/>
          <cell r="CQ31306"/>
        </row>
        <row r="31307">
          <cell r="BW31307">
            <v>425</v>
          </cell>
          <cell r="CB31307" t="str">
            <v>RUB</v>
          </cell>
          <cell r="CG31307" t="str">
            <v>Производство контрольно - измерительных приборов</v>
          </cell>
          <cell r="CH31307">
            <v>1.1064585465886925</v>
          </cell>
          <cell r="CP31307"/>
          <cell r="CQ31307"/>
        </row>
        <row r="31308">
          <cell r="BW31308">
            <v>425</v>
          </cell>
          <cell r="CB31308" t="str">
            <v>RUB</v>
          </cell>
          <cell r="CG31308" t="str">
            <v>Производство контрольно - измерительных приборов</v>
          </cell>
          <cell r="CH31308">
            <v>1.1064585465886925</v>
          </cell>
          <cell r="CP31308"/>
          <cell r="CQ31308"/>
        </row>
        <row r="31309">
          <cell r="BW31309">
            <v>425</v>
          </cell>
          <cell r="CB31309" t="str">
            <v>RUB</v>
          </cell>
          <cell r="CG31309" t="str">
            <v>Производство контрольно - измерительных приборов</v>
          </cell>
          <cell r="CH31309">
            <v>1.1064585465886925</v>
          </cell>
          <cell r="CP31309"/>
          <cell r="CQ31309"/>
        </row>
        <row r="31310">
          <cell r="BW31310">
            <v>425</v>
          </cell>
          <cell r="CB31310" t="str">
            <v>RUB</v>
          </cell>
          <cell r="CG31310" t="str">
            <v>Производство контрольно - измерительных приборов</v>
          </cell>
          <cell r="CH31310">
            <v>1.1064585465886925</v>
          </cell>
          <cell r="CP31310"/>
          <cell r="CQ31310"/>
        </row>
        <row r="31311">
          <cell r="BW31311">
            <v>425</v>
          </cell>
          <cell r="CB31311" t="str">
            <v>RUB</v>
          </cell>
          <cell r="CG31311" t="str">
            <v>Производство контрольно - измерительных приборов</v>
          </cell>
          <cell r="CH31311">
            <v>1.1064585465886925</v>
          </cell>
          <cell r="CP31311"/>
          <cell r="CQ31311"/>
        </row>
        <row r="31312">
          <cell r="BW31312">
            <v>425</v>
          </cell>
          <cell r="CB31312" t="str">
            <v>RUB</v>
          </cell>
          <cell r="CG31312" t="str">
            <v>Производство контрольно - измерительных приборов</v>
          </cell>
          <cell r="CH31312">
            <v>1.1064585465886925</v>
          </cell>
          <cell r="CP31312"/>
          <cell r="CQ31312"/>
        </row>
        <row r="31313">
          <cell r="BW31313">
            <v>425</v>
          </cell>
          <cell r="CB31313" t="str">
            <v>RUB</v>
          </cell>
          <cell r="CG31313" t="str">
            <v>Производство контрольно - измерительных приборов</v>
          </cell>
          <cell r="CH31313">
            <v>1.1064585465886925</v>
          </cell>
          <cell r="CP31313"/>
          <cell r="CQ31313"/>
        </row>
        <row r="31314">
          <cell r="BW31314">
            <v>425</v>
          </cell>
          <cell r="CB31314" t="str">
            <v>RUB</v>
          </cell>
          <cell r="CG31314" t="str">
            <v>Производство контрольно - измерительных приборов</v>
          </cell>
          <cell r="CH31314">
            <v>1.1064585465886925</v>
          </cell>
          <cell r="CP31314"/>
          <cell r="CQ31314"/>
        </row>
        <row r="31315">
          <cell r="BW31315">
            <v>425</v>
          </cell>
          <cell r="CB31315" t="str">
            <v>RUB</v>
          </cell>
          <cell r="CG31315" t="str">
            <v>Производство контрольно - измерительных приборов</v>
          </cell>
          <cell r="CH31315">
            <v>1.1064585465886925</v>
          </cell>
          <cell r="CP31315"/>
          <cell r="CQ31315"/>
        </row>
        <row r="31316">
          <cell r="BW31316">
            <v>425</v>
          </cell>
          <cell r="CB31316" t="str">
            <v>RUB</v>
          </cell>
          <cell r="CG31316" t="str">
            <v>Производство контрольно - измерительных приборов</v>
          </cell>
          <cell r="CH31316">
            <v>1.1064585465886925</v>
          </cell>
          <cell r="CP31316"/>
          <cell r="CQ31316"/>
        </row>
        <row r="31317">
          <cell r="BW31317">
            <v>425</v>
          </cell>
          <cell r="CB31317" t="str">
            <v>RUB</v>
          </cell>
          <cell r="CG31317" t="str">
            <v>Производство контрольно - измерительных приборов</v>
          </cell>
          <cell r="CH31317">
            <v>1.1064585465886925</v>
          </cell>
          <cell r="CP31317"/>
          <cell r="CQ31317"/>
        </row>
        <row r="31318">
          <cell r="BW31318">
            <v>425</v>
          </cell>
          <cell r="CB31318" t="str">
            <v>RUB</v>
          </cell>
          <cell r="CG31318" t="str">
            <v>Производство контрольно - измерительных приборов</v>
          </cell>
          <cell r="CH31318">
            <v>1.1064585465886925</v>
          </cell>
          <cell r="CP31318"/>
          <cell r="CQ31318"/>
        </row>
        <row r="31319">
          <cell r="BW31319">
            <v>425</v>
          </cell>
          <cell r="CB31319" t="str">
            <v>RUB</v>
          </cell>
          <cell r="CG31319" t="str">
            <v>Производство контрольно - измерительных приборов</v>
          </cell>
          <cell r="CH31319">
            <v>1.1064585465886925</v>
          </cell>
          <cell r="CP31319"/>
          <cell r="CQ31319"/>
        </row>
        <row r="31320">
          <cell r="BW31320">
            <v>425</v>
          </cell>
          <cell r="CB31320" t="str">
            <v>RUB</v>
          </cell>
          <cell r="CG31320" t="str">
            <v>Производство контрольно - измерительных приборов</v>
          </cell>
          <cell r="CH31320">
            <v>1.1064585465886925</v>
          </cell>
          <cell r="CP31320"/>
          <cell r="CQ31320"/>
        </row>
        <row r="31321">
          <cell r="BW31321">
            <v>425</v>
          </cell>
          <cell r="CB31321" t="str">
            <v>RUB</v>
          </cell>
          <cell r="CG31321" t="str">
            <v>Производство контрольно - измерительных приборов</v>
          </cell>
          <cell r="CH31321">
            <v>1.1064585465886925</v>
          </cell>
          <cell r="CP31321"/>
          <cell r="CQ31321"/>
        </row>
        <row r="31322">
          <cell r="BW31322">
            <v>425</v>
          </cell>
          <cell r="CB31322" t="str">
            <v>RUB</v>
          </cell>
          <cell r="CG31322" t="str">
            <v>Производство контрольно - измерительных приборов</v>
          </cell>
          <cell r="CH31322">
            <v>1.1064585465886925</v>
          </cell>
          <cell r="CP31322"/>
          <cell r="CQ31322"/>
        </row>
        <row r="31323">
          <cell r="BW31323">
            <v>425</v>
          </cell>
          <cell r="CB31323" t="str">
            <v>RUB</v>
          </cell>
          <cell r="CG31323" t="str">
            <v>Производство контрольно - измерительных приборов</v>
          </cell>
          <cell r="CH31323">
            <v>1.1064585465886925</v>
          </cell>
          <cell r="CP31323"/>
          <cell r="CQ31323"/>
        </row>
        <row r="31324">
          <cell r="BW31324">
            <v>425</v>
          </cell>
          <cell r="CB31324" t="str">
            <v>RUB</v>
          </cell>
          <cell r="CG31324" t="str">
            <v>Производство контрольно - измерительных приборов</v>
          </cell>
          <cell r="CH31324">
            <v>1.1064585465886925</v>
          </cell>
          <cell r="CP31324"/>
          <cell r="CQ31324"/>
        </row>
        <row r="31325">
          <cell r="BW31325">
            <v>425</v>
          </cell>
          <cell r="CB31325" t="str">
            <v>RUB</v>
          </cell>
          <cell r="CG31325" t="str">
            <v>Производство контрольно - измерительных приборов</v>
          </cell>
          <cell r="CH31325">
            <v>1.1064585465886925</v>
          </cell>
          <cell r="CP31325"/>
          <cell r="CQ31325"/>
        </row>
        <row r="31326">
          <cell r="BW31326">
            <v>425</v>
          </cell>
          <cell r="CB31326" t="str">
            <v>RUB</v>
          </cell>
          <cell r="CG31326" t="str">
            <v>Производство контрольно - измерительных приборов</v>
          </cell>
          <cell r="CH31326">
            <v>1.1064585465886925</v>
          </cell>
          <cell r="CP31326"/>
          <cell r="CQ31326"/>
        </row>
        <row r="31327">
          <cell r="BW31327">
            <v>425</v>
          </cell>
          <cell r="CB31327" t="str">
            <v>RUB</v>
          </cell>
          <cell r="CG31327" t="str">
            <v>Производство контрольно - измерительных приборов</v>
          </cell>
          <cell r="CH31327">
            <v>1.1064585465886925</v>
          </cell>
          <cell r="CP31327"/>
          <cell r="CQ31327"/>
        </row>
        <row r="31328">
          <cell r="BW31328">
            <v>425</v>
          </cell>
          <cell r="CB31328" t="str">
            <v>RUB</v>
          </cell>
          <cell r="CG31328" t="str">
            <v>Производство контрольно - измерительных приборов</v>
          </cell>
          <cell r="CH31328">
            <v>1.1064585465886925</v>
          </cell>
          <cell r="CP31328"/>
          <cell r="CQ31328"/>
        </row>
        <row r="31329">
          <cell r="BW31329">
            <v>425</v>
          </cell>
          <cell r="CB31329" t="str">
            <v>RUB</v>
          </cell>
          <cell r="CG31329" t="str">
            <v>Производство контрольно - измерительных приборов</v>
          </cell>
          <cell r="CH31329">
            <v>1.1064585465886925</v>
          </cell>
          <cell r="CP31329"/>
          <cell r="CQ31329"/>
        </row>
        <row r="31330">
          <cell r="BW31330">
            <v>425</v>
          </cell>
          <cell r="CB31330" t="str">
            <v>RUB</v>
          </cell>
          <cell r="CG31330" t="str">
            <v>Производство контрольно - измерительных приборов</v>
          </cell>
          <cell r="CH31330">
            <v>1.1064585465886925</v>
          </cell>
          <cell r="CP31330"/>
          <cell r="CQ31330"/>
        </row>
        <row r="31331">
          <cell r="BW31331">
            <v>425</v>
          </cell>
          <cell r="CB31331" t="str">
            <v>RUB</v>
          </cell>
          <cell r="CG31331" t="str">
            <v>Производство контрольно - измерительных приборов</v>
          </cell>
          <cell r="CH31331">
            <v>1.1064585465886925</v>
          </cell>
          <cell r="CP31331"/>
          <cell r="CQ31331"/>
        </row>
        <row r="31332">
          <cell r="BW31332">
            <v>425</v>
          </cell>
          <cell r="CB31332" t="str">
            <v>RUB</v>
          </cell>
          <cell r="CG31332" t="str">
            <v>Производство контрольно - измерительных приборов</v>
          </cell>
          <cell r="CH31332">
            <v>1.1064585465886925</v>
          </cell>
          <cell r="CP31332"/>
          <cell r="CQ31332"/>
        </row>
        <row r="31333">
          <cell r="BW31333">
            <v>425</v>
          </cell>
          <cell r="CB31333" t="str">
            <v>RUB</v>
          </cell>
          <cell r="CG31333" t="str">
            <v>Производство контрольно - измерительных приборов</v>
          </cell>
          <cell r="CH31333">
            <v>1.1064585465886925</v>
          </cell>
          <cell r="CP31333"/>
          <cell r="CQ31333"/>
        </row>
        <row r="31334">
          <cell r="BW31334">
            <v>425</v>
          </cell>
          <cell r="CB31334" t="str">
            <v>RUB</v>
          </cell>
          <cell r="CG31334" t="str">
            <v>Производство контрольно - измерительных приборов</v>
          </cell>
          <cell r="CH31334">
            <v>1.1064585465886925</v>
          </cell>
          <cell r="CP31334"/>
          <cell r="CQ31334"/>
        </row>
        <row r="31335">
          <cell r="BW31335">
            <v>425</v>
          </cell>
          <cell r="CB31335" t="str">
            <v>RUB</v>
          </cell>
          <cell r="CG31335" t="str">
            <v>Производство контрольно - измерительных приборов</v>
          </cell>
          <cell r="CH31335">
            <v>1.1064585465886925</v>
          </cell>
          <cell r="CP31335"/>
          <cell r="CQ31335"/>
        </row>
        <row r="31336">
          <cell r="BW31336">
            <v>425</v>
          </cell>
          <cell r="CB31336" t="str">
            <v>RUB</v>
          </cell>
          <cell r="CG31336" t="str">
            <v>Производство контрольно - измерительных приборов</v>
          </cell>
          <cell r="CH31336">
            <v>1.1064585465886925</v>
          </cell>
          <cell r="CP31336"/>
          <cell r="CQ31336"/>
        </row>
        <row r="31337">
          <cell r="BW31337">
            <v>425</v>
          </cell>
          <cell r="CB31337" t="str">
            <v>RUB</v>
          </cell>
          <cell r="CG31337" t="str">
            <v>Производство контрольно - измерительных приборов</v>
          </cell>
          <cell r="CH31337">
            <v>1.1064585465886925</v>
          </cell>
          <cell r="CP31337"/>
          <cell r="CQ31337"/>
        </row>
        <row r="31338">
          <cell r="BW31338">
            <v>425</v>
          </cell>
          <cell r="CB31338" t="str">
            <v>RUB</v>
          </cell>
          <cell r="CG31338" t="str">
            <v>Производство контрольно - измерительных приборов</v>
          </cell>
          <cell r="CH31338">
            <v>1.1064585465886925</v>
          </cell>
          <cell r="CP31338"/>
          <cell r="CQ31338"/>
        </row>
        <row r="31339">
          <cell r="BW31339">
            <v>425</v>
          </cell>
          <cell r="CB31339" t="str">
            <v>RUB</v>
          </cell>
          <cell r="CG31339" t="str">
            <v>Производство контрольно - измерительных приборов</v>
          </cell>
          <cell r="CH31339">
            <v>1.1064585465886925</v>
          </cell>
          <cell r="CP31339"/>
          <cell r="CQ31339"/>
        </row>
        <row r="31340">
          <cell r="BW31340">
            <v>425</v>
          </cell>
          <cell r="CB31340" t="str">
            <v>RUB</v>
          </cell>
          <cell r="CG31340" t="str">
            <v>Производство контрольно - измерительных приборов</v>
          </cell>
          <cell r="CH31340">
            <v>1.1064585465886925</v>
          </cell>
          <cell r="CP31340"/>
          <cell r="CQ31340"/>
        </row>
        <row r="31341">
          <cell r="BW31341">
            <v>425</v>
          </cell>
          <cell r="CB31341" t="str">
            <v>RUB</v>
          </cell>
          <cell r="CG31341" t="str">
            <v>Производство контрольно - измерительных приборов</v>
          </cell>
          <cell r="CH31341">
            <v>1.1064585465886925</v>
          </cell>
          <cell r="CP31341"/>
          <cell r="CQ31341"/>
        </row>
        <row r="31342">
          <cell r="BW31342">
            <v>425</v>
          </cell>
          <cell r="CB31342" t="str">
            <v>RUB</v>
          </cell>
          <cell r="CG31342" t="str">
            <v>Производство контрольно - измерительных приборов</v>
          </cell>
          <cell r="CH31342">
            <v>1.1064585465886925</v>
          </cell>
          <cell r="CP31342"/>
          <cell r="CQ31342"/>
        </row>
        <row r="31343">
          <cell r="BW31343">
            <v>425</v>
          </cell>
          <cell r="CB31343" t="str">
            <v>RUB</v>
          </cell>
          <cell r="CG31343" t="str">
            <v>Производство контрольно - измерительных приборов</v>
          </cell>
          <cell r="CH31343">
            <v>1.1064585465886925</v>
          </cell>
          <cell r="CP31343"/>
          <cell r="CQ31343"/>
        </row>
        <row r="31344">
          <cell r="BW31344">
            <v>425</v>
          </cell>
          <cell r="CB31344" t="str">
            <v>RUB</v>
          </cell>
          <cell r="CG31344" t="str">
            <v>Производство контрольно - измерительных приборов</v>
          </cell>
          <cell r="CH31344">
            <v>1.1064585465886925</v>
          </cell>
          <cell r="CP31344"/>
          <cell r="CQ31344"/>
        </row>
        <row r="31345">
          <cell r="BW31345">
            <v>425</v>
          </cell>
          <cell r="CB31345" t="str">
            <v>RUB</v>
          </cell>
          <cell r="CG31345" t="str">
            <v>Производство контрольно - измерительных приборов</v>
          </cell>
          <cell r="CH31345">
            <v>1.1064585465886925</v>
          </cell>
          <cell r="CP31345"/>
          <cell r="CQ31345"/>
        </row>
        <row r="31346">
          <cell r="BW31346">
            <v>425</v>
          </cell>
          <cell r="CB31346" t="str">
            <v>RUB</v>
          </cell>
          <cell r="CG31346" t="str">
            <v>Производство контрольно - измерительных приборов</v>
          </cell>
          <cell r="CH31346">
            <v>1.1064585465886925</v>
          </cell>
          <cell r="CP31346"/>
          <cell r="CQ31346"/>
        </row>
        <row r="31347">
          <cell r="BW31347">
            <v>425</v>
          </cell>
          <cell r="CB31347" t="str">
            <v>RUB</v>
          </cell>
          <cell r="CG31347" t="str">
            <v>Производство контрольно - измерительных приборов</v>
          </cell>
          <cell r="CH31347">
            <v>1.1064585465886925</v>
          </cell>
          <cell r="CP31347"/>
          <cell r="CQ31347"/>
        </row>
        <row r="31348">
          <cell r="BW31348">
            <v>425</v>
          </cell>
          <cell r="CB31348" t="str">
            <v>RUB</v>
          </cell>
          <cell r="CG31348" t="str">
            <v>Производство контрольно - измерительных приборов</v>
          </cell>
          <cell r="CH31348">
            <v>1.1064585465886925</v>
          </cell>
          <cell r="CP31348"/>
          <cell r="CQ31348"/>
        </row>
        <row r="31349">
          <cell r="BW31349">
            <v>425</v>
          </cell>
          <cell r="CB31349" t="str">
            <v>RUB</v>
          </cell>
          <cell r="CG31349" t="str">
            <v>Производство контрольно - измерительных приборов</v>
          </cell>
          <cell r="CH31349">
            <v>1.1064585465886925</v>
          </cell>
          <cell r="CP31349"/>
          <cell r="CQ31349"/>
        </row>
        <row r="31350">
          <cell r="BW31350">
            <v>425</v>
          </cell>
          <cell r="CB31350" t="str">
            <v>RUB</v>
          </cell>
          <cell r="CG31350" t="str">
            <v>Производство контрольно - измерительных приборов</v>
          </cell>
          <cell r="CH31350">
            <v>1.1064585465886925</v>
          </cell>
          <cell r="CP31350"/>
          <cell r="CQ31350"/>
        </row>
        <row r="31351">
          <cell r="BW31351">
            <v>425</v>
          </cell>
          <cell r="CB31351" t="str">
            <v>RUB</v>
          </cell>
          <cell r="CG31351" t="str">
            <v>Производство контрольно - измерительных приборов</v>
          </cell>
          <cell r="CH31351">
            <v>1.1064585465886925</v>
          </cell>
          <cell r="CP31351"/>
          <cell r="CQ31351"/>
        </row>
        <row r="31352">
          <cell r="BW31352">
            <v>425</v>
          </cell>
          <cell r="CB31352" t="str">
            <v>RUB</v>
          </cell>
          <cell r="CG31352" t="str">
            <v>Производство контрольно - измерительных приборов</v>
          </cell>
          <cell r="CH31352">
            <v>1.1064585465886925</v>
          </cell>
          <cell r="CP31352"/>
          <cell r="CQ31352"/>
        </row>
        <row r="31353">
          <cell r="BW31353">
            <v>425</v>
          </cell>
          <cell r="CB31353" t="str">
            <v>RUB</v>
          </cell>
          <cell r="CG31353" t="str">
            <v>Производство контрольно - измерительных приборов</v>
          </cell>
          <cell r="CH31353">
            <v>1.1064585465886925</v>
          </cell>
          <cell r="CP31353"/>
          <cell r="CQ31353"/>
        </row>
        <row r="31354">
          <cell r="BW31354">
            <v>425</v>
          </cell>
          <cell r="CB31354" t="str">
            <v>RUB</v>
          </cell>
          <cell r="CG31354" t="str">
            <v>Производство контрольно - измерительных приборов</v>
          </cell>
          <cell r="CH31354">
            <v>1.1064585465886925</v>
          </cell>
          <cell r="CP31354"/>
          <cell r="CQ31354"/>
        </row>
        <row r="31355">
          <cell r="BW31355">
            <v>425</v>
          </cell>
          <cell r="CB31355" t="str">
            <v>RUB</v>
          </cell>
          <cell r="CG31355" t="str">
            <v>Производство контрольно - измерительных приборов</v>
          </cell>
          <cell r="CH31355">
            <v>1.1064585465886925</v>
          </cell>
          <cell r="CP31355"/>
          <cell r="CQ31355"/>
        </row>
        <row r="31356">
          <cell r="BW31356">
            <v>425</v>
          </cell>
          <cell r="CB31356" t="str">
            <v>RUB</v>
          </cell>
          <cell r="CG31356" t="str">
            <v>Производство контрольно - измерительных приборов</v>
          </cell>
          <cell r="CH31356">
            <v>1.1064585465886925</v>
          </cell>
          <cell r="CP31356"/>
          <cell r="CQ31356"/>
        </row>
        <row r="31357">
          <cell r="BW31357">
            <v>425</v>
          </cell>
          <cell r="CB31357" t="str">
            <v>RUB</v>
          </cell>
          <cell r="CG31357" t="str">
            <v>Производство контрольно - измерительных приборов</v>
          </cell>
          <cell r="CH31357">
            <v>1.1064585465886925</v>
          </cell>
          <cell r="CP31357"/>
          <cell r="CQ31357"/>
        </row>
        <row r="31358">
          <cell r="BW31358">
            <v>425</v>
          </cell>
          <cell r="CB31358" t="str">
            <v>RUB</v>
          </cell>
          <cell r="CG31358" t="str">
            <v>Производство контрольно - измерительных приборов</v>
          </cell>
          <cell r="CH31358">
            <v>1.1064585465886925</v>
          </cell>
          <cell r="CP31358"/>
          <cell r="CQ31358"/>
        </row>
        <row r="31359">
          <cell r="BW31359">
            <v>425</v>
          </cell>
          <cell r="CB31359" t="str">
            <v>RUB</v>
          </cell>
          <cell r="CG31359" t="str">
            <v>Производство контрольно - измерительных приборов</v>
          </cell>
          <cell r="CH31359">
            <v>1.1064585465886925</v>
          </cell>
          <cell r="CP31359"/>
          <cell r="CQ31359"/>
        </row>
        <row r="31360">
          <cell r="BW31360">
            <v>425</v>
          </cell>
          <cell r="CB31360" t="str">
            <v>RUB</v>
          </cell>
          <cell r="CG31360" t="str">
            <v>Производство контрольно - измерительных приборов</v>
          </cell>
          <cell r="CH31360">
            <v>1.1064585465886925</v>
          </cell>
          <cell r="CP31360"/>
          <cell r="CQ31360"/>
        </row>
        <row r="31361">
          <cell r="BW31361">
            <v>425</v>
          </cell>
          <cell r="CB31361" t="str">
            <v>RUB</v>
          </cell>
          <cell r="CG31361" t="str">
            <v>Производство контрольно - измерительных приборов</v>
          </cell>
          <cell r="CH31361">
            <v>1.1064585465886925</v>
          </cell>
          <cell r="CP31361"/>
          <cell r="CQ31361"/>
        </row>
        <row r="31362">
          <cell r="BW31362">
            <v>425</v>
          </cell>
          <cell r="CB31362" t="str">
            <v>RUB</v>
          </cell>
          <cell r="CG31362" t="str">
            <v>Производство контрольно - измерительных приборов</v>
          </cell>
          <cell r="CH31362">
            <v>1.1064585465886925</v>
          </cell>
          <cell r="CP31362"/>
          <cell r="CQ31362"/>
        </row>
        <row r="31363">
          <cell r="BW31363">
            <v>425</v>
          </cell>
          <cell r="CB31363" t="str">
            <v>RUB</v>
          </cell>
          <cell r="CG31363" t="str">
            <v>Производство контрольно - измерительных приборов</v>
          </cell>
          <cell r="CH31363">
            <v>1.1064585465886925</v>
          </cell>
          <cell r="CP31363"/>
          <cell r="CQ31363"/>
        </row>
        <row r="31364">
          <cell r="BW31364">
            <v>425</v>
          </cell>
          <cell r="CB31364" t="str">
            <v>RUB</v>
          </cell>
          <cell r="CG31364" t="str">
            <v>Производство контрольно - измерительных приборов</v>
          </cell>
          <cell r="CH31364">
            <v>1.1064585465886925</v>
          </cell>
          <cell r="CP31364"/>
          <cell r="CQ31364"/>
        </row>
        <row r="31365">
          <cell r="BW31365">
            <v>425</v>
          </cell>
          <cell r="CB31365" t="str">
            <v>RUB</v>
          </cell>
          <cell r="CG31365" t="str">
            <v>Производство контрольно - измерительных приборов</v>
          </cell>
          <cell r="CH31365">
            <v>1.1064585465886925</v>
          </cell>
          <cell r="CP31365"/>
          <cell r="CQ31365"/>
        </row>
        <row r="31366">
          <cell r="BW31366">
            <v>425</v>
          </cell>
          <cell r="CB31366" t="str">
            <v>RUB</v>
          </cell>
          <cell r="CG31366" t="str">
            <v>Производство контрольно - измерительных приборов</v>
          </cell>
          <cell r="CH31366">
            <v>1.1064585465886925</v>
          </cell>
          <cell r="CP31366"/>
          <cell r="CQ31366"/>
        </row>
        <row r="31367">
          <cell r="BW31367">
            <v>425</v>
          </cell>
          <cell r="CB31367" t="str">
            <v>RUB</v>
          </cell>
          <cell r="CG31367" t="str">
            <v>Производство контрольно - измерительных приборов</v>
          </cell>
          <cell r="CH31367">
            <v>1.1064585465886925</v>
          </cell>
          <cell r="CP31367"/>
          <cell r="CQ31367"/>
        </row>
        <row r="31368">
          <cell r="BW31368">
            <v>425</v>
          </cell>
          <cell r="CB31368" t="str">
            <v>RUB</v>
          </cell>
          <cell r="CG31368" t="str">
            <v>Производство контрольно - измерительных приборов</v>
          </cell>
          <cell r="CH31368">
            <v>1.1064585465886925</v>
          </cell>
          <cell r="CP31368"/>
          <cell r="CQ31368"/>
        </row>
        <row r="31369">
          <cell r="BW31369">
            <v>425</v>
          </cell>
          <cell r="CB31369" t="str">
            <v>RUB</v>
          </cell>
          <cell r="CG31369" t="str">
            <v>Производство контрольно - измерительных приборов</v>
          </cell>
          <cell r="CH31369">
            <v>1.1064585465886925</v>
          </cell>
          <cell r="CP31369"/>
          <cell r="CQ31369"/>
        </row>
        <row r="31370">
          <cell r="BW31370">
            <v>425</v>
          </cell>
          <cell r="CB31370" t="str">
            <v>RUB</v>
          </cell>
          <cell r="CG31370" t="str">
            <v>Производство контрольно - измерительных приборов</v>
          </cell>
          <cell r="CH31370">
            <v>1.1064585465886925</v>
          </cell>
          <cell r="CP31370"/>
          <cell r="CQ31370"/>
        </row>
        <row r="31371">
          <cell r="BW31371">
            <v>425</v>
          </cell>
          <cell r="CB31371" t="str">
            <v>RUB</v>
          </cell>
          <cell r="CG31371" t="str">
            <v>Производство контрольно - измерительных приборов</v>
          </cell>
          <cell r="CH31371">
            <v>1.1064585465886925</v>
          </cell>
          <cell r="CP31371"/>
          <cell r="CQ31371"/>
        </row>
        <row r="31372">
          <cell r="BW31372">
            <v>425</v>
          </cell>
          <cell r="CB31372" t="str">
            <v>RUB</v>
          </cell>
          <cell r="CG31372" t="str">
            <v>Производство контрольно - измерительных приборов</v>
          </cell>
          <cell r="CH31372">
            <v>1.1064585465886925</v>
          </cell>
          <cell r="CP31372"/>
          <cell r="CQ31372"/>
        </row>
        <row r="31373">
          <cell r="BW31373">
            <v>425</v>
          </cell>
          <cell r="CB31373" t="str">
            <v>RUB</v>
          </cell>
          <cell r="CG31373" t="str">
            <v>Производство контрольно - измерительных приборов</v>
          </cell>
          <cell r="CH31373">
            <v>1.1064585465886925</v>
          </cell>
          <cell r="CP31373"/>
          <cell r="CQ31373"/>
        </row>
        <row r="31374">
          <cell r="BW31374">
            <v>425</v>
          </cell>
          <cell r="CB31374" t="str">
            <v>RUB</v>
          </cell>
          <cell r="CG31374" t="str">
            <v>Производство контрольно - измерительных приборов</v>
          </cell>
          <cell r="CH31374">
            <v>1.1064585465886925</v>
          </cell>
          <cell r="CP31374"/>
          <cell r="CQ31374"/>
        </row>
        <row r="31375">
          <cell r="BW31375">
            <v>425</v>
          </cell>
          <cell r="CB31375" t="str">
            <v>RUB</v>
          </cell>
          <cell r="CG31375" t="str">
            <v>Производство контрольно - измерительных приборов</v>
          </cell>
          <cell r="CH31375">
            <v>1.1064585465886925</v>
          </cell>
          <cell r="CP31375"/>
          <cell r="CQ31375"/>
        </row>
        <row r="31376">
          <cell r="BW31376">
            <v>425</v>
          </cell>
          <cell r="CB31376" t="str">
            <v>RUB</v>
          </cell>
          <cell r="CG31376" t="str">
            <v>Производство контрольно - измерительных приборов</v>
          </cell>
          <cell r="CH31376">
            <v>1.1064585465886925</v>
          </cell>
          <cell r="CP31376"/>
          <cell r="CQ31376"/>
        </row>
        <row r="31377">
          <cell r="BW31377">
            <v>425</v>
          </cell>
          <cell r="CB31377" t="str">
            <v>RUB</v>
          </cell>
          <cell r="CG31377" t="str">
            <v>Производство контрольно - измерительных приборов</v>
          </cell>
          <cell r="CH31377">
            <v>1.1064585465886925</v>
          </cell>
          <cell r="CP31377"/>
          <cell r="CQ31377"/>
        </row>
        <row r="31378">
          <cell r="BW31378">
            <v>425</v>
          </cell>
          <cell r="CB31378" t="str">
            <v>RUB</v>
          </cell>
          <cell r="CG31378" t="str">
            <v>Производство контрольно - измерительных приборов</v>
          </cell>
          <cell r="CH31378">
            <v>1.1064585465886925</v>
          </cell>
          <cell r="CP31378"/>
          <cell r="CQ31378"/>
        </row>
        <row r="31379">
          <cell r="BW31379">
            <v>425</v>
          </cell>
          <cell r="CB31379" t="str">
            <v>RUB</v>
          </cell>
          <cell r="CG31379" t="str">
            <v>Производство контрольно - измерительных приборов</v>
          </cell>
          <cell r="CH31379">
            <v>1.1064585465886925</v>
          </cell>
          <cell r="CP31379"/>
          <cell r="CQ31379"/>
        </row>
        <row r="31380">
          <cell r="BW31380">
            <v>425</v>
          </cell>
          <cell r="CB31380" t="str">
            <v>RUB</v>
          </cell>
          <cell r="CG31380" t="str">
            <v>Производство контрольно - измерительных приборов</v>
          </cell>
          <cell r="CH31380">
            <v>1.1064585465886925</v>
          </cell>
          <cell r="CP31380"/>
          <cell r="CQ31380"/>
        </row>
        <row r="31381">
          <cell r="BW31381">
            <v>425</v>
          </cell>
          <cell r="CB31381" t="str">
            <v>RUB</v>
          </cell>
          <cell r="CG31381" t="str">
            <v>Производство контрольно - измерительных приборов</v>
          </cell>
          <cell r="CH31381">
            <v>1.1064585465886925</v>
          </cell>
          <cell r="CP31381"/>
          <cell r="CQ31381"/>
        </row>
        <row r="31382">
          <cell r="BW31382">
            <v>425</v>
          </cell>
          <cell r="CB31382" t="str">
            <v>RUB</v>
          </cell>
          <cell r="CG31382" t="str">
            <v>Производство контрольно - измерительных приборов</v>
          </cell>
          <cell r="CH31382">
            <v>1.1064585465886925</v>
          </cell>
          <cell r="CP31382"/>
          <cell r="CQ31382"/>
        </row>
        <row r="31383">
          <cell r="BW31383">
            <v>425</v>
          </cell>
          <cell r="CB31383" t="str">
            <v>RUB</v>
          </cell>
          <cell r="CG31383" t="str">
            <v>Производство контрольно - измерительных приборов</v>
          </cell>
          <cell r="CH31383">
            <v>1.1064585465886925</v>
          </cell>
          <cell r="CP31383"/>
          <cell r="CQ31383"/>
        </row>
        <row r="31384">
          <cell r="BW31384">
            <v>425</v>
          </cell>
          <cell r="CB31384" t="str">
            <v>RUB</v>
          </cell>
          <cell r="CG31384" t="str">
            <v>Производство контрольно - измерительных приборов</v>
          </cell>
          <cell r="CH31384">
            <v>1.1064585465886925</v>
          </cell>
          <cell r="CP31384"/>
          <cell r="CQ31384"/>
        </row>
        <row r="31385">
          <cell r="BW31385">
            <v>425</v>
          </cell>
          <cell r="CB31385" t="str">
            <v>RUB</v>
          </cell>
          <cell r="CG31385" t="str">
            <v>Производство контрольно - измерительных приборов</v>
          </cell>
          <cell r="CH31385">
            <v>1.1064585465886925</v>
          </cell>
          <cell r="CP31385"/>
          <cell r="CQ31385"/>
        </row>
        <row r="31386">
          <cell r="BW31386">
            <v>425</v>
          </cell>
          <cell r="CB31386" t="str">
            <v>RUB</v>
          </cell>
          <cell r="CG31386" t="str">
            <v>Производство контрольно - измерительных приборов</v>
          </cell>
          <cell r="CH31386">
            <v>1.1064585465886925</v>
          </cell>
          <cell r="CP31386"/>
          <cell r="CQ31386"/>
        </row>
        <row r="31387">
          <cell r="BW31387">
            <v>425</v>
          </cell>
          <cell r="CB31387" t="str">
            <v>RUB</v>
          </cell>
          <cell r="CG31387" t="str">
            <v>Производство контрольно - измерительных приборов</v>
          </cell>
          <cell r="CH31387">
            <v>1.1064585465886925</v>
          </cell>
          <cell r="CP31387"/>
          <cell r="CQ31387"/>
        </row>
        <row r="31388">
          <cell r="BW31388">
            <v>425</v>
          </cell>
          <cell r="CB31388" t="str">
            <v>RUB</v>
          </cell>
          <cell r="CG31388" t="str">
            <v>Производство контрольно - измерительных приборов</v>
          </cell>
          <cell r="CH31388">
            <v>1.1064585465886925</v>
          </cell>
          <cell r="CP31388"/>
          <cell r="CQ31388"/>
        </row>
        <row r="31389">
          <cell r="BW31389">
            <v>425</v>
          </cell>
          <cell r="CB31389" t="str">
            <v>RUB</v>
          </cell>
          <cell r="CG31389" t="str">
            <v>Производство контрольно - измерительных приборов</v>
          </cell>
          <cell r="CH31389">
            <v>1.1064585465886925</v>
          </cell>
          <cell r="CP31389"/>
          <cell r="CQ31389"/>
        </row>
        <row r="31390">
          <cell r="BW31390">
            <v>425</v>
          </cell>
          <cell r="CB31390" t="str">
            <v>RUB</v>
          </cell>
          <cell r="CG31390" t="str">
            <v>Производство контрольно - измерительных приборов</v>
          </cell>
          <cell r="CH31390">
            <v>1.1064585465886925</v>
          </cell>
          <cell r="CP31390"/>
          <cell r="CQ31390"/>
        </row>
        <row r="31391">
          <cell r="BW31391">
            <v>425</v>
          </cell>
          <cell r="CB31391" t="str">
            <v>RUB</v>
          </cell>
          <cell r="CG31391" t="str">
            <v>Производство контрольно - измерительных приборов</v>
          </cell>
          <cell r="CH31391">
            <v>1.1064585465886925</v>
          </cell>
          <cell r="CP31391"/>
          <cell r="CQ31391"/>
        </row>
        <row r="31392">
          <cell r="BW31392">
            <v>425</v>
          </cell>
          <cell r="CB31392" t="str">
            <v>RUB</v>
          </cell>
          <cell r="CG31392" t="str">
            <v>Производство контрольно - измерительных приборов</v>
          </cell>
          <cell r="CH31392">
            <v>1.1064585465886925</v>
          </cell>
          <cell r="CP31392"/>
          <cell r="CQ31392"/>
        </row>
        <row r="31393">
          <cell r="BW31393">
            <v>425</v>
          </cell>
          <cell r="CB31393" t="str">
            <v>RUB</v>
          </cell>
          <cell r="CG31393" t="str">
            <v>Производство контрольно - измерительных приборов</v>
          </cell>
          <cell r="CH31393">
            <v>1.1064585465886925</v>
          </cell>
          <cell r="CP31393"/>
          <cell r="CQ31393"/>
        </row>
        <row r="31394">
          <cell r="BW31394">
            <v>425</v>
          </cell>
          <cell r="CB31394" t="str">
            <v>RUB</v>
          </cell>
          <cell r="CG31394" t="str">
            <v>Производство контрольно - измерительных приборов</v>
          </cell>
          <cell r="CH31394">
            <v>1.1064585465886925</v>
          </cell>
          <cell r="CP31394"/>
          <cell r="CQ31394"/>
        </row>
        <row r="31395">
          <cell r="BW31395">
            <v>425</v>
          </cell>
          <cell r="CB31395" t="str">
            <v>RUB</v>
          </cell>
          <cell r="CG31395" t="str">
            <v>Производство контрольно - измерительных приборов</v>
          </cell>
          <cell r="CH31395">
            <v>1.1064585465886925</v>
          </cell>
          <cell r="CP31395"/>
          <cell r="CQ31395"/>
        </row>
        <row r="31396">
          <cell r="BW31396">
            <v>425</v>
          </cell>
          <cell r="CB31396" t="str">
            <v>RUB</v>
          </cell>
          <cell r="CG31396" t="str">
            <v>Производство контрольно - измерительных приборов</v>
          </cell>
          <cell r="CH31396">
            <v>1.1064585465886925</v>
          </cell>
          <cell r="CP31396"/>
          <cell r="CQ31396"/>
        </row>
        <row r="31397">
          <cell r="BW31397">
            <v>425</v>
          </cell>
          <cell r="CB31397" t="str">
            <v>RUB</v>
          </cell>
          <cell r="CG31397" t="str">
            <v>Производство контрольно - измерительных приборов</v>
          </cell>
          <cell r="CH31397">
            <v>1.1064585465886925</v>
          </cell>
          <cell r="CP31397"/>
          <cell r="CQ31397"/>
        </row>
        <row r="31398">
          <cell r="BW31398">
            <v>425</v>
          </cell>
          <cell r="CB31398" t="str">
            <v>RUB</v>
          </cell>
          <cell r="CG31398" t="str">
            <v>Производство контрольно - измерительных приборов</v>
          </cell>
          <cell r="CH31398">
            <v>1.1064585465886925</v>
          </cell>
          <cell r="CP31398"/>
          <cell r="CQ31398"/>
        </row>
        <row r="31399">
          <cell r="BW31399">
            <v>425</v>
          </cell>
          <cell r="CB31399" t="str">
            <v>RUB</v>
          </cell>
          <cell r="CG31399" t="str">
            <v>Производство контрольно - измерительных приборов</v>
          </cell>
          <cell r="CH31399">
            <v>1.1064585465886925</v>
          </cell>
          <cell r="CP31399"/>
          <cell r="CQ31399"/>
        </row>
        <row r="31400">
          <cell r="BW31400">
            <v>425</v>
          </cell>
          <cell r="CB31400" t="str">
            <v>RUB</v>
          </cell>
          <cell r="CG31400" t="str">
            <v>Производство контрольно - измерительных приборов</v>
          </cell>
          <cell r="CH31400">
            <v>1.1064585465886925</v>
          </cell>
          <cell r="CP31400"/>
          <cell r="CQ31400"/>
        </row>
        <row r="31401">
          <cell r="BW31401">
            <v>425</v>
          </cell>
          <cell r="CB31401" t="str">
            <v>RUB</v>
          </cell>
          <cell r="CG31401" t="str">
            <v>Производство контрольно - измерительных приборов</v>
          </cell>
          <cell r="CH31401">
            <v>1.1064585465886925</v>
          </cell>
          <cell r="CP31401"/>
          <cell r="CQ31401"/>
        </row>
        <row r="31402">
          <cell r="BW31402">
            <v>425</v>
          </cell>
          <cell r="CB31402" t="str">
            <v>RUB</v>
          </cell>
          <cell r="CG31402" t="str">
            <v>Производство контрольно - измерительных приборов</v>
          </cell>
          <cell r="CH31402">
            <v>1.1064585465886925</v>
          </cell>
          <cell r="CP31402"/>
          <cell r="CQ31402"/>
        </row>
        <row r="31403">
          <cell r="BW31403">
            <v>425</v>
          </cell>
          <cell r="CB31403" t="str">
            <v>RUB</v>
          </cell>
          <cell r="CG31403" t="str">
            <v>Производство контрольно - измерительных приборов</v>
          </cell>
          <cell r="CH31403">
            <v>1.1064585465886925</v>
          </cell>
          <cell r="CP31403"/>
          <cell r="CQ31403"/>
        </row>
        <row r="31404">
          <cell r="BW31404">
            <v>425</v>
          </cell>
          <cell r="CB31404" t="str">
            <v>RUB</v>
          </cell>
          <cell r="CG31404" t="str">
            <v>Производство контрольно - измерительных приборов</v>
          </cell>
          <cell r="CH31404">
            <v>1.1064585465886925</v>
          </cell>
          <cell r="CP31404"/>
          <cell r="CQ31404"/>
        </row>
        <row r="31405">
          <cell r="BW31405">
            <v>425</v>
          </cell>
          <cell r="CB31405" t="str">
            <v>RUB</v>
          </cell>
          <cell r="CG31405" t="str">
            <v>Производство контрольно - измерительных приборов</v>
          </cell>
          <cell r="CH31405">
            <v>1.1064585465886925</v>
          </cell>
          <cell r="CP31405"/>
          <cell r="CQ31405"/>
        </row>
        <row r="31406">
          <cell r="BW31406">
            <v>425</v>
          </cell>
          <cell r="CB31406" t="str">
            <v>RUB</v>
          </cell>
          <cell r="CG31406" t="str">
            <v>Производство контрольно - измерительных приборов</v>
          </cell>
          <cell r="CH31406">
            <v>1.1064585465886925</v>
          </cell>
          <cell r="CP31406"/>
          <cell r="CQ31406"/>
        </row>
        <row r="31407">
          <cell r="BW31407">
            <v>425</v>
          </cell>
          <cell r="CB31407" t="str">
            <v>RUB</v>
          </cell>
          <cell r="CG31407" t="str">
            <v>Производство контрольно - измерительных приборов</v>
          </cell>
          <cell r="CH31407">
            <v>1.1064585465886925</v>
          </cell>
          <cell r="CP31407"/>
          <cell r="CQ31407"/>
        </row>
        <row r="31408">
          <cell r="BW31408">
            <v>425</v>
          </cell>
          <cell r="CB31408" t="str">
            <v>RUB</v>
          </cell>
          <cell r="CG31408" t="str">
            <v>Производство контрольно - измерительных приборов</v>
          </cell>
          <cell r="CH31408">
            <v>1.1064585465886925</v>
          </cell>
          <cell r="CP31408"/>
          <cell r="CQ31408"/>
        </row>
        <row r="31409">
          <cell r="BW31409">
            <v>425</v>
          </cell>
          <cell r="CB31409" t="str">
            <v>RUB</v>
          </cell>
          <cell r="CG31409" t="str">
            <v>Производство контрольно - измерительных приборов</v>
          </cell>
          <cell r="CH31409">
            <v>1.1064585465886925</v>
          </cell>
          <cell r="CP31409"/>
          <cell r="CQ31409"/>
        </row>
        <row r="31410">
          <cell r="BW31410">
            <v>425</v>
          </cell>
          <cell r="CB31410" t="str">
            <v>RUB</v>
          </cell>
          <cell r="CG31410" t="str">
            <v>Производство контрольно - измерительных приборов</v>
          </cell>
          <cell r="CH31410">
            <v>1.1064585465886925</v>
          </cell>
          <cell r="CP31410"/>
          <cell r="CQ31410"/>
        </row>
        <row r="31411">
          <cell r="BW31411">
            <v>425</v>
          </cell>
          <cell r="CB31411" t="str">
            <v>RUB</v>
          </cell>
          <cell r="CG31411" t="str">
            <v>Производство контрольно - измерительных приборов</v>
          </cell>
          <cell r="CH31411">
            <v>1.1064585465886925</v>
          </cell>
          <cell r="CP31411"/>
          <cell r="CQ31411"/>
        </row>
        <row r="31412">
          <cell r="BW31412">
            <v>425</v>
          </cell>
          <cell r="CB31412" t="str">
            <v>RUB</v>
          </cell>
          <cell r="CG31412" t="str">
            <v>Производство контрольно - измерительных приборов</v>
          </cell>
          <cell r="CH31412">
            <v>1.1064585465886925</v>
          </cell>
          <cell r="CP31412"/>
          <cell r="CQ31412"/>
        </row>
        <row r="31413">
          <cell r="BW31413">
            <v>425</v>
          </cell>
          <cell r="CB31413" t="str">
            <v>RUB</v>
          </cell>
          <cell r="CG31413" t="str">
            <v>Производство контрольно - измерительных приборов</v>
          </cell>
          <cell r="CH31413">
            <v>1.1064585465886925</v>
          </cell>
          <cell r="CP31413"/>
          <cell r="CQ31413"/>
        </row>
        <row r="31414">
          <cell r="BW31414">
            <v>425</v>
          </cell>
          <cell r="CB31414" t="str">
            <v>RUB</v>
          </cell>
          <cell r="CG31414" t="str">
            <v>Производство контрольно - измерительных приборов</v>
          </cell>
          <cell r="CH31414">
            <v>1.1064585465886925</v>
          </cell>
          <cell r="CP31414"/>
          <cell r="CQ31414"/>
        </row>
        <row r="31415">
          <cell r="BW31415">
            <v>425</v>
          </cell>
          <cell r="CB31415" t="str">
            <v>RUB</v>
          </cell>
          <cell r="CG31415" t="str">
            <v>Производство контрольно - измерительных приборов</v>
          </cell>
          <cell r="CH31415">
            <v>1.1064585465886925</v>
          </cell>
          <cell r="CP31415"/>
          <cell r="CQ31415"/>
        </row>
        <row r="31416">
          <cell r="BW31416">
            <v>425</v>
          </cell>
          <cell r="CB31416" t="str">
            <v>RUB</v>
          </cell>
          <cell r="CG31416" t="str">
            <v>Производство контрольно - измерительных приборов</v>
          </cell>
          <cell r="CH31416">
            <v>1.1064585465886925</v>
          </cell>
          <cell r="CP31416"/>
          <cell r="CQ31416"/>
        </row>
        <row r="31417">
          <cell r="BW31417">
            <v>425</v>
          </cell>
          <cell r="CB31417" t="str">
            <v>RUB</v>
          </cell>
          <cell r="CG31417" t="str">
            <v>Производство контрольно - измерительных приборов</v>
          </cell>
          <cell r="CH31417">
            <v>1.1064585465886925</v>
          </cell>
          <cell r="CP31417"/>
          <cell r="CQ31417"/>
        </row>
        <row r="31418">
          <cell r="BW31418">
            <v>425</v>
          </cell>
          <cell r="CB31418" t="str">
            <v>RUB</v>
          </cell>
          <cell r="CG31418" t="str">
            <v>Производство контрольно - измерительных приборов</v>
          </cell>
          <cell r="CH31418">
            <v>1.1064585465886925</v>
          </cell>
          <cell r="CP31418"/>
          <cell r="CQ31418"/>
        </row>
        <row r="31419">
          <cell r="BW31419">
            <v>425</v>
          </cell>
          <cell r="CB31419" t="str">
            <v>RUB</v>
          </cell>
          <cell r="CG31419" t="str">
            <v>Производство контрольно - измерительных приборов</v>
          </cell>
          <cell r="CH31419">
            <v>1.1064585465886925</v>
          </cell>
          <cell r="CP31419"/>
          <cell r="CQ31419"/>
        </row>
        <row r="31420">
          <cell r="BW31420">
            <v>425</v>
          </cell>
          <cell r="CB31420" t="str">
            <v>RUB</v>
          </cell>
          <cell r="CG31420" t="str">
            <v>Производство контрольно - измерительных приборов</v>
          </cell>
          <cell r="CH31420">
            <v>1.1064585465886925</v>
          </cell>
          <cell r="CP31420"/>
          <cell r="CQ31420"/>
        </row>
        <row r="31421">
          <cell r="BW31421">
            <v>425</v>
          </cell>
          <cell r="CB31421" t="str">
            <v>RUB</v>
          </cell>
          <cell r="CG31421" t="str">
            <v>Производство контрольно - измерительных приборов</v>
          </cell>
          <cell r="CH31421">
            <v>1.1064585465886925</v>
          </cell>
          <cell r="CP31421"/>
          <cell r="CQ31421"/>
        </row>
        <row r="31422">
          <cell r="BW31422">
            <v>425</v>
          </cell>
          <cell r="CB31422" t="str">
            <v>RUB</v>
          </cell>
          <cell r="CG31422" t="str">
            <v>Производство контрольно - измерительных приборов</v>
          </cell>
          <cell r="CH31422">
            <v>1.1064585465886925</v>
          </cell>
          <cell r="CP31422"/>
          <cell r="CQ31422"/>
        </row>
        <row r="31423">
          <cell r="BW31423">
            <v>425</v>
          </cell>
          <cell r="CB31423" t="str">
            <v>RUB</v>
          </cell>
          <cell r="CG31423" t="str">
            <v>Производство контрольно - измерительных приборов</v>
          </cell>
          <cell r="CH31423">
            <v>1.1064585465886925</v>
          </cell>
          <cell r="CP31423"/>
          <cell r="CQ31423"/>
        </row>
        <row r="31424">
          <cell r="BW31424">
            <v>425</v>
          </cell>
          <cell r="CB31424" t="str">
            <v>RUB</v>
          </cell>
          <cell r="CG31424" t="str">
            <v>Производство контрольно - измерительных приборов</v>
          </cell>
          <cell r="CH31424">
            <v>1.1064585465886925</v>
          </cell>
          <cell r="CP31424"/>
          <cell r="CQ31424"/>
        </row>
        <row r="31425">
          <cell r="BW31425">
            <v>425</v>
          </cell>
          <cell r="CB31425" t="str">
            <v>RUB</v>
          </cell>
          <cell r="CG31425" t="str">
            <v>Производство контрольно - измерительных приборов</v>
          </cell>
          <cell r="CH31425">
            <v>1.1064585465886925</v>
          </cell>
          <cell r="CP31425"/>
          <cell r="CQ31425"/>
        </row>
        <row r="31426">
          <cell r="BW31426">
            <v>425</v>
          </cell>
          <cell r="CB31426" t="str">
            <v>RUB</v>
          </cell>
          <cell r="CG31426" t="str">
            <v>Производство контрольно - измерительных приборов</v>
          </cell>
          <cell r="CH31426">
            <v>1.1064585465886925</v>
          </cell>
          <cell r="CP31426"/>
          <cell r="CQ31426"/>
        </row>
        <row r="31427">
          <cell r="BW31427">
            <v>425</v>
          </cell>
          <cell r="CB31427" t="str">
            <v>RUB</v>
          </cell>
          <cell r="CG31427" t="str">
            <v>Производство контрольно - измерительных приборов</v>
          </cell>
          <cell r="CH31427">
            <v>1.1064585465886925</v>
          </cell>
          <cell r="CP31427"/>
          <cell r="CQ31427"/>
        </row>
        <row r="31428">
          <cell r="BW31428">
            <v>425</v>
          </cell>
          <cell r="CB31428" t="str">
            <v>RUB</v>
          </cell>
          <cell r="CG31428" t="str">
            <v>Производство контрольно - измерительных приборов</v>
          </cell>
          <cell r="CH31428">
            <v>1.1064585465886925</v>
          </cell>
          <cell r="CP31428"/>
          <cell r="CQ31428"/>
        </row>
        <row r="31429">
          <cell r="BW31429">
            <v>425</v>
          </cell>
          <cell r="CB31429" t="str">
            <v>RUB</v>
          </cell>
          <cell r="CG31429" t="str">
            <v>Производство контрольно - измерительных приборов</v>
          </cell>
          <cell r="CH31429">
            <v>1.1064585465886925</v>
          </cell>
          <cell r="CP31429"/>
          <cell r="CQ31429"/>
        </row>
        <row r="31430">
          <cell r="BW31430">
            <v>425</v>
          </cell>
          <cell r="CB31430" t="str">
            <v>RUB</v>
          </cell>
          <cell r="CG31430" t="str">
            <v>Производство контрольно - измерительных приборов</v>
          </cell>
          <cell r="CH31430">
            <v>1.1064585465886925</v>
          </cell>
          <cell r="CP31430"/>
          <cell r="CQ31430"/>
        </row>
        <row r="31431">
          <cell r="BW31431">
            <v>425</v>
          </cell>
          <cell r="CB31431" t="str">
            <v>RUB</v>
          </cell>
          <cell r="CG31431" t="str">
            <v>Производство контрольно - измерительных приборов</v>
          </cell>
          <cell r="CH31431">
            <v>1.1064585465886925</v>
          </cell>
          <cell r="CP31431"/>
          <cell r="CQ31431"/>
        </row>
        <row r="31432">
          <cell r="BW31432">
            <v>425</v>
          </cell>
          <cell r="CB31432" t="str">
            <v>EUR</v>
          </cell>
          <cell r="CG31432" t="str">
            <v>Manufacture of instruments and appliances for measuring, testing and navigation</v>
          </cell>
          <cell r="CH31432">
            <v>1.0404673324195541</v>
          </cell>
          <cell r="CP31432"/>
          <cell r="CQ31432"/>
        </row>
        <row r="31433">
          <cell r="BW31433">
            <v>425</v>
          </cell>
          <cell r="CB31433" t="str">
            <v>EUR</v>
          </cell>
          <cell r="CG31433" t="str">
            <v>Manufacture of instruments and appliances for measuring, testing and navigation</v>
          </cell>
          <cell r="CH31433">
            <v>1.0404673324195541</v>
          </cell>
          <cell r="CP31433"/>
          <cell r="CQ31433"/>
        </row>
        <row r="31434">
          <cell r="BW31434">
            <v>425</v>
          </cell>
          <cell r="CB31434" t="str">
            <v>EUR</v>
          </cell>
          <cell r="CG31434" t="str">
            <v>Manufacture of instruments and appliances for measuring, testing and navigation</v>
          </cell>
          <cell r="CH31434">
            <v>1.0404673324195541</v>
          </cell>
          <cell r="CP31434"/>
          <cell r="CQ31434"/>
        </row>
        <row r="31435">
          <cell r="BW31435">
            <v>425</v>
          </cell>
          <cell r="CB31435" t="str">
            <v>RUB</v>
          </cell>
          <cell r="CG31435" t="str">
            <v>Производство контрольно - измерительных приборов</v>
          </cell>
          <cell r="CH31435">
            <v>1.1064585465886925</v>
          </cell>
          <cell r="CP31435"/>
          <cell r="CQ31435"/>
        </row>
        <row r="31436">
          <cell r="BW31436">
            <v>425</v>
          </cell>
          <cell r="CB31436" t="str">
            <v>RUB</v>
          </cell>
          <cell r="CG31436" t="str">
            <v>Производство контрольно - измерительных приборов</v>
          </cell>
          <cell r="CH31436">
            <v>1.1064585465886925</v>
          </cell>
          <cell r="CP31436"/>
          <cell r="CQ31436"/>
        </row>
        <row r="31437">
          <cell r="BW31437">
            <v>425</v>
          </cell>
          <cell r="CB31437" t="str">
            <v>RUB</v>
          </cell>
          <cell r="CG31437" t="str">
            <v>Производство контрольно - измерительных приборов</v>
          </cell>
          <cell r="CH31437">
            <v>1.1064585465886925</v>
          </cell>
          <cell r="CP31437"/>
          <cell r="CQ31437"/>
        </row>
        <row r="31438">
          <cell r="BW31438">
            <v>425</v>
          </cell>
          <cell r="CB31438" t="str">
            <v>RUB</v>
          </cell>
          <cell r="CG31438" t="str">
            <v>Производство контрольно - измерительных приборов</v>
          </cell>
          <cell r="CH31438">
            <v>1.1064585465886925</v>
          </cell>
          <cell r="CP31438"/>
          <cell r="CQ31438"/>
        </row>
        <row r="31439">
          <cell r="BW31439">
            <v>425</v>
          </cell>
          <cell r="CB31439" t="str">
            <v>RUB</v>
          </cell>
          <cell r="CG31439" t="str">
            <v>Производство контрольно - измерительных приборов</v>
          </cell>
          <cell r="CH31439">
            <v>1.1064585465886925</v>
          </cell>
          <cell r="CP31439"/>
          <cell r="CQ31439"/>
        </row>
        <row r="31440">
          <cell r="BW31440">
            <v>425</v>
          </cell>
          <cell r="CB31440" t="str">
            <v>RUB</v>
          </cell>
          <cell r="CG31440" t="str">
            <v>Производство контрольно - измерительных приборов</v>
          </cell>
          <cell r="CH31440">
            <v>1.1064585465886925</v>
          </cell>
          <cell r="CP31440"/>
          <cell r="CQ31440"/>
        </row>
        <row r="31441">
          <cell r="BW31441">
            <v>425</v>
          </cell>
          <cell r="CB31441" t="str">
            <v>RUB</v>
          </cell>
          <cell r="CG31441" t="str">
            <v>Производство контрольно - измерительных приборов</v>
          </cell>
          <cell r="CH31441">
            <v>1.1064585465886925</v>
          </cell>
          <cell r="CP31441"/>
          <cell r="CQ31441"/>
        </row>
        <row r="31442">
          <cell r="BW31442">
            <v>425</v>
          </cell>
          <cell r="CB31442" t="str">
            <v>RUB</v>
          </cell>
          <cell r="CG31442" t="str">
            <v>Производство контрольно - измерительных приборов</v>
          </cell>
          <cell r="CH31442">
            <v>1.1064585465886925</v>
          </cell>
          <cell r="CP31442"/>
          <cell r="CQ31442"/>
        </row>
        <row r="31443">
          <cell r="BW31443">
            <v>425</v>
          </cell>
          <cell r="CB31443" t="str">
            <v>RUB</v>
          </cell>
          <cell r="CG31443" t="str">
            <v>Производство контрольно - измерительных приборов</v>
          </cell>
          <cell r="CH31443">
            <v>1.1064585465886925</v>
          </cell>
          <cell r="CP31443"/>
          <cell r="CQ31443"/>
        </row>
        <row r="31444">
          <cell r="BW31444">
            <v>425</v>
          </cell>
          <cell r="CB31444" t="str">
            <v>RUB</v>
          </cell>
          <cell r="CG31444" t="str">
            <v>Производство контрольно - измерительных приборов</v>
          </cell>
          <cell r="CH31444">
            <v>1.1064585465886925</v>
          </cell>
          <cell r="CP31444"/>
          <cell r="CQ31444"/>
        </row>
        <row r="31445">
          <cell r="BW31445">
            <v>425</v>
          </cell>
          <cell r="CB31445" t="str">
            <v>RUB</v>
          </cell>
          <cell r="CG31445" t="str">
            <v>Производство контрольно - измерительных приборов</v>
          </cell>
          <cell r="CH31445">
            <v>1.1064585465886925</v>
          </cell>
          <cell r="CP31445"/>
          <cell r="CQ31445"/>
        </row>
        <row r="31446">
          <cell r="BW31446">
            <v>425</v>
          </cell>
          <cell r="CB31446" t="str">
            <v>RUB</v>
          </cell>
          <cell r="CG31446" t="str">
            <v>Производство контрольно - измерительных приборов</v>
          </cell>
          <cell r="CH31446">
            <v>1.1064585465886925</v>
          </cell>
          <cell r="CP31446"/>
          <cell r="CQ31446"/>
        </row>
        <row r="31447">
          <cell r="BW31447">
            <v>425</v>
          </cell>
          <cell r="CB31447" t="str">
            <v>RUB</v>
          </cell>
          <cell r="CG31447" t="str">
            <v>Производство контрольно - измерительных приборов</v>
          </cell>
          <cell r="CH31447">
            <v>1.1064585465886925</v>
          </cell>
          <cell r="CP31447"/>
          <cell r="CQ31447"/>
        </row>
        <row r="31448">
          <cell r="BW31448">
            <v>425</v>
          </cell>
          <cell r="CB31448" t="str">
            <v>RUB</v>
          </cell>
          <cell r="CG31448" t="str">
            <v>Производство контрольно - измерительных приборов</v>
          </cell>
          <cell r="CH31448">
            <v>1.1064585465886925</v>
          </cell>
          <cell r="CP31448"/>
          <cell r="CQ31448"/>
        </row>
        <row r="31449">
          <cell r="BW31449">
            <v>425</v>
          </cell>
          <cell r="CB31449" t="str">
            <v>RUB</v>
          </cell>
          <cell r="CG31449" t="str">
            <v>Производство контрольно - измерительных приборов</v>
          </cell>
          <cell r="CH31449">
            <v>1.1064585465886925</v>
          </cell>
          <cell r="CP31449"/>
          <cell r="CQ31449"/>
        </row>
        <row r="31450">
          <cell r="BW31450">
            <v>450</v>
          </cell>
          <cell r="CB31450" t="str">
            <v>EUR</v>
          </cell>
          <cell r="CG31450" t="str">
            <v>Manufacture of computers and peripheral equipment</v>
          </cell>
          <cell r="CH31450">
            <v>0.95295704474448417</v>
          </cell>
          <cell r="CP31450"/>
          <cell r="CQ31450"/>
        </row>
        <row r="31451">
          <cell r="BW31451">
            <v>425</v>
          </cell>
          <cell r="CB31451" t="str">
            <v>RUB</v>
          </cell>
          <cell r="CG31451" t="str">
            <v>Производство контрольно - измерительных приборов</v>
          </cell>
          <cell r="CH31451">
            <v>1.1064585465886925</v>
          </cell>
          <cell r="CP31451"/>
          <cell r="CQ31451"/>
        </row>
        <row r="31452">
          <cell r="BW31452">
            <v>425</v>
          </cell>
          <cell r="CB31452" t="str">
            <v>RUB</v>
          </cell>
          <cell r="CG31452" t="str">
            <v>Производство контрольно - измерительных приборов</v>
          </cell>
          <cell r="CH31452">
            <v>1.1064585465886925</v>
          </cell>
          <cell r="CP31452"/>
          <cell r="CQ31452"/>
        </row>
        <row r="31453">
          <cell r="BW31453">
            <v>425</v>
          </cell>
          <cell r="CB31453" t="str">
            <v>RUB</v>
          </cell>
          <cell r="CG31453" t="str">
            <v>Производство контрольно - измерительных приборов</v>
          </cell>
          <cell r="CH31453">
            <v>1.1064585465886925</v>
          </cell>
          <cell r="CP31453"/>
          <cell r="CQ31453"/>
        </row>
        <row r="31454">
          <cell r="BW31454">
            <v>425</v>
          </cell>
          <cell r="CB31454" t="str">
            <v>RUB</v>
          </cell>
          <cell r="CG31454" t="str">
            <v>Производство контрольно - измерительных приборов</v>
          </cell>
          <cell r="CH31454">
            <v>1.1064585465886925</v>
          </cell>
          <cell r="CP31454"/>
          <cell r="CQ31454"/>
        </row>
        <row r="31455">
          <cell r="BW31455">
            <v>425</v>
          </cell>
          <cell r="CB31455" t="str">
            <v>RUB</v>
          </cell>
          <cell r="CG31455" t="str">
            <v>Производство контрольно - измерительных приборов</v>
          </cell>
          <cell r="CH31455">
            <v>1.1064585465886925</v>
          </cell>
          <cell r="CP31455"/>
          <cell r="CQ31455"/>
        </row>
        <row r="31456">
          <cell r="BW31456">
            <v>425</v>
          </cell>
          <cell r="CB31456" t="str">
            <v>RUB</v>
          </cell>
          <cell r="CG31456" t="str">
            <v>Производство контрольно - измерительных приборов</v>
          </cell>
          <cell r="CH31456">
            <v>1.1064585465886925</v>
          </cell>
          <cell r="CP31456"/>
          <cell r="CQ31456"/>
        </row>
        <row r="31457">
          <cell r="BW31457">
            <v>425</v>
          </cell>
          <cell r="CB31457" t="str">
            <v>RUB</v>
          </cell>
          <cell r="CG31457" t="str">
            <v>Производство контрольно - измерительных приборов</v>
          </cell>
          <cell r="CH31457">
            <v>1.1064585465886925</v>
          </cell>
          <cell r="CP31457"/>
          <cell r="CQ31457"/>
        </row>
        <row r="31458">
          <cell r="BW31458">
            <v>425</v>
          </cell>
          <cell r="CB31458" t="str">
            <v>RUB</v>
          </cell>
          <cell r="CG31458" t="str">
            <v>Производство контрольно - измерительных приборов</v>
          </cell>
          <cell r="CH31458">
            <v>1.1064585465886925</v>
          </cell>
          <cell r="CP31458"/>
          <cell r="CQ31458"/>
        </row>
        <row r="31459">
          <cell r="BW31459">
            <v>425</v>
          </cell>
          <cell r="CB31459" t="str">
            <v>RUB</v>
          </cell>
          <cell r="CG31459" t="str">
            <v>Производство контрольно - измерительных приборов</v>
          </cell>
          <cell r="CH31459">
            <v>1.1064585465886925</v>
          </cell>
          <cell r="CP31459"/>
          <cell r="CQ31459"/>
        </row>
        <row r="31460">
          <cell r="BW31460">
            <v>425</v>
          </cell>
          <cell r="CB31460" t="str">
            <v>RUB</v>
          </cell>
          <cell r="CG31460" t="str">
            <v>Производство контрольно - измерительных приборов</v>
          </cell>
          <cell r="CH31460">
            <v>1.1064585465886925</v>
          </cell>
          <cell r="CP31460"/>
          <cell r="CQ31460"/>
        </row>
        <row r="31461">
          <cell r="BW31461">
            <v>425</v>
          </cell>
          <cell r="CB31461" t="str">
            <v>RUB</v>
          </cell>
          <cell r="CG31461" t="str">
            <v>Производство контрольно - измерительных приборов</v>
          </cell>
          <cell r="CH31461">
            <v>1.1064585465886925</v>
          </cell>
          <cell r="CP31461"/>
          <cell r="CQ31461"/>
        </row>
        <row r="31462">
          <cell r="BW31462">
            <v>425</v>
          </cell>
          <cell r="CB31462" t="str">
            <v>RUB</v>
          </cell>
          <cell r="CG31462" t="str">
            <v>Производство контрольно - измерительных приборов</v>
          </cell>
          <cell r="CH31462">
            <v>1.1064585465886925</v>
          </cell>
          <cell r="CP31462"/>
          <cell r="CQ31462"/>
        </row>
        <row r="31463">
          <cell r="BW31463">
            <v>425</v>
          </cell>
          <cell r="CB31463" t="str">
            <v>RUB</v>
          </cell>
          <cell r="CG31463" t="str">
            <v>Производство контрольно - измерительных приборов</v>
          </cell>
          <cell r="CH31463">
            <v>1.1064585465886925</v>
          </cell>
          <cell r="CP31463"/>
          <cell r="CQ31463"/>
        </row>
        <row r="31464">
          <cell r="BW31464">
            <v>425</v>
          </cell>
          <cell r="CB31464" t="str">
            <v>RUB</v>
          </cell>
          <cell r="CG31464" t="str">
            <v>Производство контрольно - измерительных приборов</v>
          </cell>
          <cell r="CH31464">
            <v>1.1064585465886925</v>
          </cell>
          <cell r="CP31464"/>
          <cell r="CQ31464"/>
        </row>
        <row r="31465">
          <cell r="BW31465">
            <v>425</v>
          </cell>
          <cell r="CB31465" t="str">
            <v>RUB</v>
          </cell>
          <cell r="CG31465" t="str">
            <v>Производство контрольно - измерительных приборов</v>
          </cell>
          <cell r="CH31465">
            <v>1.1064585465886925</v>
          </cell>
          <cell r="CP31465"/>
          <cell r="CQ31465"/>
        </row>
        <row r="31466">
          <cell r="BW31466">
            <v>425</v>
          </cell>
          <cell r="CB31466" t="str">
            <v>RUB</v>
          </cell>
          <cell r="CG31466" t="str">
            <v>Производство контрольно - измерительных приборов</v>
          </cell>
          <cell r="CH31466">
            <v>1.1064585465886925</v>
          </cell>
          <cell r="CP31466"/>
          <cell r="CQ31466"/>
        </row>
        <row r="31467">
          <cell r="BW31467">
            <v>425</v>
          </cell>
          <cell r="CB31467" t="str">
            <v>RUB</v>
          </cell>
          <cell r="CG31467" t="str">
            <v>Производство контрольно - измерительных приборов</v>
          </cell>
          <cell r="CH31467">
            <v>1.1064585465886925</v>
          </cell>
          <cell r="CP31467"/>
          <cell r="CQ31467"/>
        </row>
        <row r="31468">
          <cell r="BW31468">
            <v>425</v>
          </cell>
          <cell r="CB31468" t="str">
            <v>RUB</v>
          </cell>
          <cell r="CG31468" t="str">
            <v>Производство контрольно - измерительных приборов</v>
          </cell>
          <cell r="CH31468">
            <v>1.1064585465886925</v>
          </cell>
          <cell r="CP31468"/>
          <cell r="CQ31468"/>
        </row>
        <row r="31469">
          <cell r="BW31469">
            <v>425</v>
          </cell>
          <cell r="CB31469" t="str">
            <v>RUB</v>
          </cell>
          <cell r="CG31469" t="str">
            <v>Производство контрольно - измерительных приборов</v>
          </cell>
          <cell r="CH31469">
            <v>1.1064585465886925</v>
          </cell>
          <cell r="CP31469"/>
          <cell r="CQ31469"/>
        </row>
        <row r="31470">
          <cell r="BW31470">
            <v>425</v>
          </cell>
          <cell r="CB31470" t="str">
            <v>RUB</v>
          </cell>
          <cell r="CG31470" t="str">
            <v>Производство контрольно - измерительных приборов</v>
          </cell>
          <cell r="CH31470">
            <v>1.1064585465886925</v>
          </cell>
          <cell r="CP31470"/>
          <cell r="CQ31470"/>
        </row>
        <row r="31471">
          <cell r="BW31471">
            <v>425</v>
          </cell>
          <cell r="CB31471" t="str">
            <v>RUB</v>
          </cell>
          <cell r="CG31471" t="str">
            <v>Производство контрольно - измерительных приборов</v>
          </cell>
          <cell r="CH31471">
            <v>1.1064585465886925</v>
          </cell>
          <cell r="CP31471"/>
          <cell r="CQ31471"/>
        </row>
        <row r="31472">
          <cell r="BW31472">
            <v>425</v>
          </cell>
          <cell r="CB31472" t="str">
            <v>RUB</v>
          </cell>
          <cell r="CG31472" t="str">
            <v>Производство контрольно - измерительных приборов</v>
          </cell>
          <cell r="CH31472">
            <v>1.1064585465886925</v>
          </cell>
          <cell r="CP31472"/>
          <cell r="CQ31472"/>
        </row>
        <row r="31473">
          <cell r="BW31473">
            <v>425</v>
          </cell>
          <cell r="CB31473" t="str">
            <v>RUB</v>
          </cell>
          <cell r="CG31473" t="str">
            <v>Производство контрольно - измерительных приборов</v>
          </cell>
          <cell r="CH31473">
            <v>1.1064585465886925</v>
          </cell>
          <cell r="CP31473"/>
          <cell r="CQ31473"/>
        </row>
        <row r="31474">
          <cell r="BW31474">
            <v>425</v>
          </cell>
          <cell r="CB31474" t="str">
            <v>RUB</v>
          </cell>
          <cell r="CG31474" t="str">
            <v>Производство контрольно - измерительных приборов</v>
          </cell>
          <cell r="CH31474">
            <v>1.1064585465886925</v>
          </cell>
          <cell r="CP31474"/>
          <cell r="CQ31474"/>
        </row>
        <row r="31475">
          <cell r="BW31475">
            <v>425</v>
          </cell>
          <cell r="CB31475" t="str">
            <v>RUB</v>
          </cell>
          <cell r="CG31475" t="str">
            <v>Производство контрольно - измерительных приборов</v>
          </cell>
          <cell r="CH31475">
            <v>1.1064585465886925</v>
          </cell>
          <cell r="CP31475"/>
          <cell r="CQ31475"/>
        </row>
        <row r="31476">
          <cell r="BW31476">
            <v>425</v>
          </cell>
          <cell r="CB31476" t="str">
            <v>RUB</v>
          </cell>
          <cell r="CG31476" t="str">
            <v>Производство контрольно - измерительных приборов</v>
          </cell>
          <cell r="CH31476">
            <v>1.1064585465886925</v>
          </cell>
          <cell r="CP31476"/>
          <cell r="CQ31476"/>
        </row>
        <row r="31477">
          <cell r="BW31477">
            <v>425</v>
          </cell>
          <cell r="CB31477" t="str">
            <v>RUB</v>
          </cell>
          <cell r="CG31477" t="str">
            <v>Производство контрольно - измерительных приборов</v>
          </cell>
          <cell r="CH31477">
            <v>1.1064585465886925</v>
          </cell>
          <cell r="CP31477"/>
          <cell r="CQ31477"/>
        </row>
        <row r="31478">
          <cell r="BW31478">
            <v>425</v>
          </cell>
          <cell r="CB31478" t="str">
            <v>RUB</v>
          </cell>
          <cell r="CG31478" t="str">
            <v>Производство контрольно - измерительных приборов</v>
          </cell>
          <cell r="CH31478">
            <v>1.1064585465886925</v>
          </cell>
          <cell r="CP31478"/>
          <cell r="CQ31478"/>
        </row>
        <row r="31479">
          <cell r="BW31479">
            <v>425</v>
          </cell>
          <cell r="CB31479" t="str">
            <v>EUR</v>
          </cell>
          <cell r="CG31479" t="str">
            <v>Manufacture of instruments and appliances for measuring, testing and navigation</v>
          </cell>
          <cell r="CH31479">
            <v>1.0404673324195541</v>
          </cell>
          <cell r="CP31479"/>
          <cell r="CQ31479"/>
        </row>
        <row r="31480">
          <cell r="BW31480">
            <v>425</v>
          </cell>
          <cell r="CB31480" t="str">
            <v>EUR</v>
          </cell>
          <cell r="CG31480" t="str">
            <v>Manufacture of instruments and appliances for measuring, testing and navigation</v>
          </cell>
          <cell r="CH31480">
            <v>1.0404673324195541</v>
          </cell>
          <cell r="CP31480"/>
          <cell r="CQ31480"/>
        </row>
        <row r="31481">
          <cell r="BW31481">
            <v>425</v>
          </cell>
          <cell r="CB31481" t="str">
            <v>EUR</v>
          </cell>
          <cell r="CG31481" t="str">
            <v>Manufacture of instruments and appliances for measuring, testing and navigation</v>
          </cell>
          <cell r="CH31481">
            <v>1.0404673324195541</v>
          </cell>
          <cell r="CP31481"/>
          <cell r="CQ31481"/>
        </row>
        <row r="31482">
          <cell r="BW31482">
            <v>425</v>
          </cell>
          <cell r="CB31482" t="str">
            <v>EUR</v>
          </cell>
          <cell r="CG31482" t="str">
            <v>Manufacture of instruments and appliances for measuring, testing and navigation</v>
          </cell>
          <cell r="CH31482">
            <v>1.0404673324195541</v>
          </cell>
          <cell r="CP31482"/>
          <cell r="CQ31482"/>
        </row>
        <row r="31483">
          <cell r="BW31483">
            <v>425</v>
          </cell>
          <cell r="CB31483" t="str">
            <v>EUR</v>
          </cell>
          <cell r="CG31483" t="str">
            <v>Manufacture of instruments and appliances for measuring, testing and navigation</v>
          </cell>
          <cell r="CH31483">
            <v>1.0404673324195541</v>
          </cell>
          <cell r="CP31483"/>
          <cell r="CQ31483"/>
        </row>
        <row r="31484">
          <cell r="BW31484">
            <v>425</v>
          </cell>
          <cell r="CB31484" t="str">
            <v>EUR</v>
          </cell>
          <cell r="CG31484" t="str">
            <v>Manufacture of instruments and appliances for measuring, testing and navigation</v>
          </cell>
          <cell r="CH31484">
            <v>1.0404673324195541</v>
          </cell>
          <cell r="CP31484"/>
          <cell r="CQ31484"/>
        </row>
        <row r="31485">
          <cell r="BW31485">
            <v>450</v>
          </cell>
          <cell r="CB31485" t="str">
            <v>EUR</v>
          </cell>
          <cell r="CG31485" t="str">
            <v>Manufacture of computers and peripheral equipment</v>
          </cell>
          <cell r="CH31485">
            <v>0.95295704474448417</v>
          </cell>
          <cell r="CP31485"/>
          <cell r="CQ31485"/>
        </row>
        <row r="31486">
          <cell r="BW31486">
            <v>480</v>
          </cell>
          <cell r="CB31486" t="str">
            <v>RUB</v>
          </cell>
          <cell r="CG31486" t="str">
            <v>Производство электродвигателей, генераторов и трансформаторов</v>
          </cell>
          <cell r="CH31486">
            <v>1.1331917390562258</v>
          </cell>
          <cell r="CP31486"/>
          <cell r="CQ31486"/>
        </row>
        <row r="31487">
          <cell r="BW31487">
            <v>480</v>
          </cell>
          <cell r="CB31487" t="str">
            <v>RUB</v>
          </cell>
          <cell r="CG31487" t="str">
            <v>Производство электродвигателей, генераторов и трансформаторов</v>
          </cell>
          <cell r="CH31487">
            <v>1.1331917390562258</v>
          </cell>
          <cell r="CP31487"/>
          <cell r="CQ31487"/>
        </row>
        <row r="31488">
          <cell r="BW31488">
            <v>425</v>
          </cell>
          <cell r="CB31488" t="str">
            <v>EUR</v>
          </cell>
          <cell r="CG31488" t="str">
            <v>Manufacture of instruments and appliances for measuring, testing and navigation</v>
          </cell>
          <cell r="CH31488">
            <v>1.0404673324195541</v>
          </cell>
          <cell r="CP31488"/>
          <cell r="CQ31488"/>
        </row>
        <row r="31489">
          <cell r="BW31489">
            <v>450</v>
          </cell>
          <cell r="CB31489" t="str">
            <v>EUR</v>
          </cell>
          <cell r="CG31489" t="str">
            <v>Manufacture of computers and peripheral equipment</v>
          </cell>
          <cell r="CH31489">
            <v>0.95295704474448417</v>
          </cell>
          <cell r="CP31489"/>
          <cell r="CQ31489"/>
        </row>
        <row r="31490">
          <cell r="BW31490">
            <v>425</v>
          </cell>
          <cell r="CB31490" t="str">
            <v>EUR</v>
          </cell>
          <cell r="CG31490" t="str">
            <v>Manufacture of instruments and appliances for measuring, testing and navigation</v>
          </cell>
          <cell r="CH31490">
            <v>1.0404673324195541</v>
          </cell>
          <cell r="CP31490"/>
          <cell r="CQ31490"/>
        </row>
        <row r="31491">
          <cell r="BW31491">
            <v>425</v>
          </cell>
          <cell r="CB31491" t="str">
            <v>RUB</v>
          </cell>
          <cell r="CG31491" t="str">
            <v>Производство контрольно - измерительных приборов</v>
          </cell>
          <cell r="CH31491">
            <v>1.1064585465886925</v>
          </cell>
          <cell r="CP31491"/>
          <cell r="CQ31491"/>
        </row>
        <row r="31492">
          <cell r="BW31492">
            <v>450</v>
          </cell>
          <cell r="CB31492" t="str">
            <v>EUR</v>
          </cell>
          <cell r="CG31492" t="str">
            <v>Manufacture of computers and peripheral equipment</v>
          </cell>
          <cell r="CH31492">
            <v>0.95295704474448417</v>
          </cell>
          <cell r="CP31492"/>
          <cell r="CQ31492"/>
        </row>
        <row r="31493">
          <cell r="BW31493">
            <v>450</v>
          </cell>
          <cell r="CB31493" t="str">
            <v>EUR</v>
          </cell>
          <cell r="CG31493" t="str">
            <v>Manufacture of computers and peripheral equipment</v>
          </cell>
          <cell r="CH31493">
            <v>0.95295704474448417</v>
          </cell>
          <cell r="CP31493"/>
          <cell r="CQ31493"/>
        </row>
        <row r="31494">
          <cell r="BW31494">
            <v>450</v>
          </cell>
          <cell r="CB31494" t="str">
            <v>EUR</v>
          </cell>
          <cell r="CG31494" t="str">
            <v>Manufacture of computers and peripheral equipment</v>
          </cell>
          <cell r="CH31494">
            <v>0.95295704474448417</v>
          </cell>
          <cell r="CP31494"/>
          <cell r="CQ31494"/>
        </row>
        <row r="31495">
          <cell r="BW31495">
            <v>425</v>
          </cell>
          <cell r="CB31495" t="str">
            <v>RUB</v>
          </cell>
          <cell r="CG31495" t="str">
            <v>Производство контрольно - измерительных приборов</v>
          </cell>
          <cell r="CH31495">
            <v>1.1064585465886925</v>
          </cell>
          <cell r="CP31495"/>
          <cell r="CQ31495"/>
        </row>
        <row r="31496">
          <cell r="BW31496">
            <v>450</v>
          </cell>
          <cell r="CB31496" t="str">
            <v>EUR</v>
          </cell>
          <cell r="CG31496" t="str">
            <v>Manufacture of computers and peripheral equipment</v>
          </cell>
          <cell r="CH31496">
            <v>0.95295704474448417</v>
          </cell>
          <cell r="CP31496"/>
          <cell r="CQ31496"/>
        </row>
        <row r="31497">
          <cell r="BW31497">
            <v>425</v>
          </cell>
          <cell r="CB31497" t="str">
            <v>EUR</v>
          </cell>
          <cell r="CG31497" t="str">
            <v>Manufacture of instruments and appliances for measuring, testing and navigation</v>
          </cell>
          <cell r="CH31497">
            <v>1.0404673324195541</v>
          </cell>
          <cell r="CP31497"/>
          <cell r="CQ31497"/>
        </row>
        <row r="31498">
          <cell r="BW31498">
            <v>425</v>
          </cell>
          <cell r="CB31498" t="str">
            <v>EUR</v>
          </cell>
          <cell r="CG31498" t="str">
            <v>Manufacture of instruments and appliances for measuring, testing and navigation</v>
          </cell>
          <cell r="CH31498">
            <v>1.0404673324195541</v>
          </cell>
          <cell r="CP31498"/>
          <cell r="CQ31498"/>
        </row>
        <row r="31499">
          <cell r="BW31499">
            <v>425</v>
          </cell>
          <cell r="CB31499" t="str">
            <v>EUR</v>
          </cell>
          <cell r="CG31499" t="str">
            <v>Manufacture of instruments and appliances for measuring, testing and navigation</v>
          </cell>
          <cell r="CH31499">
            <v>1.0404673324195541</v>
          </cell>
          <cell r="CP31499"/>
          <cell r="CQ31499"/>
        </row>
        <row r="31500">
          <cell r="BW31500">
            <v>425</v>
          </cell>
          <cell r="CB31500" t="str">
            <v>EUR</v>
          </cell>
          <cell r="CG31500" t="str">
            <v>Manufacture of instruments and appliances for measuring, testing and navigation</v>
          </cell>
          <cell r="CH31500">
            <v>1.0404673324195541</v>
          </cell>
          <cell r="CP31500"/>
          <cell r="CQ31500"/>
        </row>
        <row r="31501">
          <cell r="BW31501">
            <v>425</v>
          </cell>
          <cell r="CB31501" t="str">
            <v>RUB</v>
          </cell>
          <cell r="CG31501" t="str">
            <v>Производство контрольно - измерительных приборов</v>
          </cell>
          <cell r="CH31501">
            <v>1.1064585465886925</v>
          </cell>
          <cell r="CP31501"/>
          <cell r="CQ31501"/>
        </row>
        <row r="31502">
          <cell r="BW31502">
            <v>425</v>
          </cell>
          <cell r="CB31502" t="str">
            <v>EUR</v>
          </cell>
          <cell r="CG31502" t="str">
            <v>Manufacture of instruments and appliances for measuring, testing and navigation</v>
          </cell>
          <cell r="CH31502">
            <v>1.0404673324195541</v>
          </cell>
          <cell r="CP31502"/>
          <cell r="CQ31502"/>
        </row>
        <row r="31503">
          <cell r="BW31503">
            <v>425</v>
          </cell>
          <cell r="CB31503" t="str">
            <v>EUR</v>
          </cell>
          <cell r="CG31503" t="str">
            <v>Manufacture of instruments and appliances for measuring, testing and navigation</v>
          </cell>
          <cell r="CH31503">
            <v>1.0404673324195541</v>
          </cell>
          <cell r="CP31503"/>
          <cell r="CQ31503"/>
        </row>
        <row r="31504">
          <cell r="BW31504">
            <v>425</v>
          </cell>
          <cell r="CB31504" t="str">
            <v>EUR</v>
          </cell>
          <cell r="CG31504" t="str">
            <v>Manufacture of instruments and appliances for measuring, testing and navigation</v>
          </cell>
          <cell r="CH31504">
            <v>1.0404673324195541</v>
          </cell>
          <cell r="CP31504"/>
          <cell r="CQ31504"/>
        </row>
        <row r="31505">
          <cell r="BW31505">
            <v>425</v>
          </cell>
          <cell r="CB31505" t="str">
            <v>RUB</v>
          </cell>
          <cell r="CG31505" t="str">
            <v>Производство контрольно - измерительных приборов</v>
          </cell>
          <cell r="CH31505">
            <v>1.1064585465886925</v>
          </cell>
          <cell r="CP31505"/>
          <cell r="CQ31505"/>
        </row>
        <row r="31506">
          <cell r="BW31506">
            <v>425</v>
          </cell>
          <cell r="CB31506" t="str">
            <v>RUB</v>
          </cell>
          <cell r="CG31506" t="str">
            <v>Производство контрольно - измерительных приборов</v>
          </cell>
          <cell r="CH31506">
            <v>1.1064585465886925</v>
          </cell>
          <cell r="CP31506"/>
          <cell r="CQ31506"/>
        </row>
        <row r="31507">
          <cell r="BW31507">
            <v>425</v>
          </cell>
          <cell r="CB31507" t="str">
            <v>RUB</v>
          </cell>
          <cell r="CG31507" t="str">
            <v>Производство контрольно - измерительных приборов</v>
          </cell>
          <cell r="CH31507">
            <v>1.1064585465886925</v>
          </cell>
          <cell r="CP31507"/>
          <cell r="CQ31507"/>
        </row>
        <row r="31508">
          <cell r="BW31508">
            <v>425</v>
          </cell>
          <cell r="CB31508" t="str">
            <v>EUR</v>
          </cell>
          <cell r="CG31508" t="str">
            <v>Manufacture of instruments and appliances for measuring, testing and navigation</v>
          </cell>
          <cell r="CH31508">
            <v>1.0404673324195541</v>
          </cell>
          <cell r="CP31508"/>
          <cell r="CQ31508"/>
        </row>
        <row r="31509">
          <cell r="BW31509">
            <v>425</v>
          </cell>
          <cell r="CB31509" t="str">
            <v>RUB</v>
          </cell>
          <cell r="CG31509" t="str">
            <v>Производство контрольно - измерительных приборов</v>
          </cell>
          <cell r="CH31509">
            <v>1.1064585465886925</v>
          </cell>
          <cell r="CP31509"/>
          <cell r="CQ31509"/>
        </row>
        <row r="31510">
          <cell r="BW31510">
            <v>425</v>
          </cell>
          <cell r="CB31510" t="str">
            <v>EUR</v>
          </cell>
          <cell r="CG31510" t="str">
            <v>Manufacture of instruments and appliances for measuring, testing and navigation</v>
          </cell>
          <cell r="CH31510">
            <v>1.0404673324195541</v>
          </cell>
          <cell r="CP31510"/>
          <cell r="CQ31510"/>
        </row>
        <row r="31511">
          <cell r="BW31511">
            <v>425</v>
          </cell>
          <cell r="CB31511" t="str">
            <v>EUR</v>
          </cell>
          <cell r="CG31511" t="str">
            <v>Manufacture of instruments and appliances for measuring, testing and navigation</v>
          </cell>
          <cell r="CH31511">
            <v>1.0404673324195541</v>
          </cell>
          <cell r="CP31511"/>
          <cell r="CQ31511"/>
        </row>
        <row r="31512">
          <cell r="BW31512">
            <v>425</v>
          </cell>
          <cell r="CB31512" t="str">
            <v>EUR</v>
          </cell>
          <cell r="CG31512" t="str">
            <v>Manufacture of instruments and appliances for measuring, testing and navigation</v>
          </cell>
          <cell r="CH31512">
            <v>1.0404673324195541</v>
          </cell>
          <cell r="CP31512"/>
          <cell r="CQ31512"/>
        </row>
        <row r="31513">
          <cell r="BW31513">
            <v>425</v>
          </cell>
          <cell r="CB31513" t="str">
            <v>EUR</v>
          </cell>
          <cell r="CG31513" t="str">
            <v>Manufacture of instruments and appliances for measuring, testing and navigation</v>
          </cell>
          <cell r="CH31513">
            <v>1.0404673324195541</v>
          </cell>
          <cell r="CP31513"/>
          <cell r="CQ31513"/>
        </row>
        <row r="31514">
          <cell r="BW31514">
            <v>425</v>
          </cell>
          <cell r="CB31514" t="str">
            <v>EUR</v>
          </cell>
          <cell r="CG31514" t="str">
            <v>Manufacture of instruments and appliances for measuring, testing and navigation</v>
          </cell>
          <cell r="CH31514">
            <v>1.0404673324195541</v>
          </cell>
          <cell r="CP31514"/>
          <cell r="CQ31514"/>
        </row>
        <row r="31515">
          <cell r="BW31515">
            <v>425</v>
          </cell>
          <cell r="CB31515" t="str">
            <v>EUR</v>
          </cell>
          <cell r="CG31515" t="str">
            <v>Manufacture of instruments and appliances for measuring, testing and navigation</v>
          </cell>
          <cell r="CH31515">
            <v>1.0404673324195541</v>
          </cell>
          <cell r="CP31515"/>
          <cell r="CQ31515"/>
        </row>
        <row r="31516">
          <cell r="BW31516">
            <v>425</v>
          </cell>
          <cell r="CB31516" t="str">
            <v>EUR</v>
          </cell>
          <cell r="CG31516" t="str">
            <v>Manufacture of instruments and appliances for measuring, testing and navigation</v>
          </cell>
          <cell r="CH31516">
            <v>1.0404673324195541</v>
          </cell>
          <cell r="CP31516"/>
          <cell r="CQ31516"/>
        </row>
        <row r="31517">
          <cell r="BW31517">
            <v>425</v>
          </cell>
          <cell r="CB31517" t="str">
            <v>EUR</v>
          </cell>
          <cell r="CG31517" t="str">
            <v>Manufacture of instruments and appliances for measuring, testing and navigation</v>
          </cell>
          <cell r="CH31517">
            <v>1.0404673324195541</v>
          </cell>
          <cell r="CP31517"/>
          <cell r="CQ31517"/>
        </row>
        <row r="31518">
          <cell r="BW31518">
            <v>425</v>
          </cell>
          <cell r="CB31518" t="str">
            <v>EUR</v>
          </cell>
          <cell r="CG31518" t="str">
            <v>Manufacture of instruments and appliances for measuring, testing and navigation</v>
          </cell>
          <cell r="CH31518">
            <v>1.0404673324195541</v>
          </cell>
          <cell r="CP31518"/>
          <cell r="CQ31518"/>
        </row>
        <row r="31519">
          <cell r="BW31519">
            <v>425</v>
          </cell>
          <cell r="CB31519" t="str">
            <v>RUB</v>
          </cell>
          <cell r="CG31519" t="str">
            <v>Производство контрольно - измерительных приборов</v>
          </cell>
          <cell r="CH31519">
            <v>1.1064585465886925</v>
          </cell>
          <cell r="CP31519"/>
          <cell r="CQ31519"/>
        </row>
        <row r="31520">
          <cell r="BW31520">
            <v>425</v>
          </cell>
          <cell r="CB31520" t="str">
            <v>RUB</v>
          </cell>
          <cell r="CG31520" t="str">
            <v>Производство контрольно - измерительных приборов</v>
          </cell>
          <cell r="CH31520">
            <v>1.1064585465886925</v>
          </cell>
          <cell r="CP31520"/>
          <cell r="CQ31520"/>
        </row>
        <row r="31521">
          <cell r="BW31521">
            <v>425</v>
          </cell>
          <cell r="CB31521" t="str">
            <v>RUB</v>
          </cell>
          <cell r="CG31521" t="str">
            <v>Производство контрольно - измерительных приборов</v>
          </cell>
          <cell r="CH31521">
            <v>1.1064585465886925</v>
          </cell>
          <cell r="CP31521"/>
          <cell r="CQ31521"/>
        </row>
        <row r="31522">
          <cell r="BW31522">
            <v>425</v>
          </cell>
          <cell r="CB31522" t="str">
            <v>RUB</v>
          </cell>
          <cell r="CG31522" t="str">
            <v>Производство контрольно - измерительных приборов</v>
          </cell>
          <cell r="CH31522">
            <v>1.1064585465886925</v>
          </cell>
          <cell r="CP31522"/>
          <cell r="CQ31522"/>
        </row>
        <row r="31523">
          <cell r="BW31523">
            <v>450</v>
          </cell>
          <cell r="CB31523" t="str">
            <v>EUR</v>
          </cell>
          <cell r="CG31523" t="str">
            <v>Manufacture of computers and peripheral equipment</v>
          </cell>
          <cell r="CH31523">
            <v>0.95295704474448417</v>
          </cell>
          <cell r="CP31523"/>
          <cell r="CQ31523"/>
        </row>
        <row r="31524">
          <cell r="BW31524">
            <v>450</v>
          </cell>
          <cell r="CB31524" t="str">
            <v>EUR</v>
          </cell>
          <cell r="CG31524" t="str">
            <v>Manufacture of computers and peripheral equipment</v>
          </cell>
          <cell r="CH31524">
            <v>0.95295704474448417</v>
          </cell>
          <cell r="CP31524"/>
          <cell r="CQ31524"/>
        </row>
        <row r="31525">
          <cell r="BW31525">
            <v>425</v>
          </cell>
          <cell r="CB31525" t="str">
            <v>EUR</v>
          </cell>
          <cell r="CG31525" t="str">
            <v>Manufacture of instruments and appliances for measuring, testing and navigation</v>
          </cell>
          <cell r="CH31525">
            <v>1.0404673324195541</v>
          </cell>
          <cell r="CP31525"/>
          <cell r="CQ31525"/>
        </row>
        <row r="31526">
          <cell r="BW31526">
            <v>425</v>
          </cell>
          <cell r="CB31526" t="str">
            <v>RUB</v>
          </cell>
          <cell r="CG31526" t="str">
            <v>Производство контрольно - измерительных приборов</v>
          </cell>
          <cell r="CH31526">
            <v>1.1064585465886925</v>
          </cell>
          <cell r="CP31526"/>
          <cell r="CQ31526"/>
        </row>
        <row r="31527">
          <cell r="BW31527">
            <v>425</v>
          </cell>
          <cell r="CB31527" t="str">
            <v>RUB</v>
          </cell>
          <cell r="CG31527" t="str">
            <v>Производство контрольно - измерительных приборов</v>
          </cell>
          <cell r="CH31527">
            <v>1.1064585465886925</v>
          </cell>
          <cell r="CP31527"/>
          <cell r="CQ31527"/>
        </row>
        <row r="31528">
          <cell r="BW31528">
            <v>450</v>
          </cell>
          <cell r="CB31528" t="str">
            <v>EUR</v>
          </cell>
          <cell r="CG31528" t="str">
            <v>Manufacture of computers and peripheral equipment</v>
          </cell>
          <cell r="CH31528">
            <v>0.95295704474448417</v>
          </cell>
          <cell r="CP31528"/>
          <cell r="CQ31528"/>
        </row>
        <row r="31529">
          <cell r="BW31529">
            <v>425</v>
          </cell>
          <cell r="CB31529" t="str">
            <v>RUB</v>
          </cell>
          <cell r="CG31529" t="str">
            <v>Производство контрольно - измерительных приборов</v>
          </cell>
          <cell r="CH31529">
            <v>1.1064585465886925</v>
          </cell>
          <cell r="CP31529"/>
          <cell r="CQ31529"/>
        </row>
        <row r="31530">
          <cell r="BW31530">
            <v>425</v>
          </cell>
          <cell r="CB31530" t="str">
            <v>RUB</v>
          </cell>
          <cell r="CG31530" t="str">
            <v>Производство контрольно - измерительных приборов</v>
          </cell>
          <cell r="CH31530">
            <v>1.106237299128868</v>
          </cell>
          <cell r="CP31530"/>
          <cell r="CQ31530"/>
        </row>
        <row r="31531">
          <cell r="BW31531">
            <v>450</v>
          </cell>
          <cell r="CB31531" t="str">
            <v>EUR</v>
          </cell>
          <cell r="CG31531" t="str">
            <v>Manufacture of computers and peripheral equipment</v>
          </cell>
          <cell r="CH31531">
            <v>0.95686843559977863</v>
          </cell>
          <cell r="CP31531"/>
          <cell r="CQ31531"/>
        </row>
        <row r="31532">
          <cell r="BW31532">
            <v>450</v>
          </cell>
          <cell r="CB31532" t="str">
            <v>EUR</v>
          </cell>
          <cell r="CG31532" t="str">
            <v>Manufacture of computers and peripheral equipment</v>
          </cell>
          <cell r="CH31532">
            <v>0.95686843559977863</v>
          </cell>
          <cell r="CP31532"/>
          <cell r="CQ31532"/>
        </row>
        <row r="31533">
          <cell r="BW31533">
            <v>425</v>
          </cell>
          <cell r="CB31533" t="str">
            <v>RUB</v>
          </cell>
          <cell r="CG31533" t="str">
            <v>Производство контрольно - измерительных приборов</v>
          </cell>
          <cell r="CH31533">
            <v>1.106237299128868</v>
          </cell>
          <cell r="CP31533"/>
          <cell r="CQ31533"/>
        </row>
        <row r="31534">
          <cell r="BW31534">
            <v>425</v>
          </cell>
          <cell r="CB31534" t="str">
            <v>EUR</v>
          </cell>
          <cell r="CG31534" t="str">
            <v>Manufacture of instruments and appliances for measuring, testing and navigation</v>
          </cell>
          <cell r="CH31534">
            <v>1.0425086652279119</v>
          </cell>
          <cell r="CP31534"/>
          <cell r="CQ31534"/>
        </row>
        <row r="31535">
          <cell r="BW31535">
            <v>425</v>
          </cell>
          <cell r="CB31535" t="str">
            <v>EUR</v>
          </cell>
          <cell r="CG31535" t="str">
            <v>Manufacture of instruments and appliances for measuring, testing and navigation</v>
          </cell>
          <cell r="CH31535">
            <v>1.0425086652279119</v>
          </cell>
          <cell r="CP31535"/>
          <cell r="CQ31535"/>
        </row>
        <row r="31536">
          <cell r="BW31536">
            <v>425</v>
          </cell>
          <cell r="CB31536" t="str">
            <v>EUR</v>
          </cell>
          <cell r="CG31536" t="str">
            <v>Manufacture of instruments and appliances for measuring, testing and navigation</v>
          </cell>
          <cell r="CH31536">
            <v>1.0425086652279119</v>
          </cell>
          <cell r="CP31536"/>
          <cell r="CQ31536"/>
        </row>
        <row r="31537">
          <cell r="BW31537">
            <v>425</v>
          </cell>
          <cell r="CB31537" t="str">
            <v>RUB</v>
          </cell>
          <cell r="CG31537" t="str">
            <v>Производство контрольно - измерительных приборов</v>
          </cell>
          <cell r="CH31537">
            <v>1.106237299128868</v>
          </cell>
          <cell r="CP31537"/>
          <cell r="CQ31537"/>
        </row>
        <row r="31538">
          <cell r="BW31538">
            <v>425</v>
          </cell>
          <cell r="CB31538" t="str">
            <v>RUB</v>
          </cell>
          <cell r="CG31538" t="str">
            <v>Производство контрольно - измерительных приборов</v>
          </cell>
          <cell r="CH31538">
            <v>1.106237299128868</v>
          </cell>
          <cell r="CP31538"/>
          <cell r="CQ31538"/>
        </row>
        <row r="31539">
          <cell r="BW31539">
            <v>425</v>
          </cell>
          <cell r="CB31539" t="str">
            <v>EUR</v>
          </cell>
          <cell r="CG31539" t="str">
            <v>Manufacture of instruments and appliances for measuring, testing and navigation</v>
          </cell>
          <cell r="CH31539">
            <v>1.0425086652279119</v>
          </cell>
          <cell r="CP31539"/>
          <cell r="CQ31539"/>
        </row>
        <row r="31540">
          <cell r="BW31540">
            <v>425</v>
          </cell>
          <cell r="CB31540" t="str">
            <v>RUB</v>
          </cell>
          <cell r="CG31540" t="str">
            <v>Производство контрольно - измерительных приборов</v>
          </cell>
          <cell r="CH31540">
            <v>1.106237299128868</v>
          </cell>
          <cell r="CP31540"/>
          <cell r="CQ31540"/>
        </row>
        <row r="31541">
          <cell r="BW31541">
            <v>425</v>
          </cell>
          <cell r="CB31541" t="str">
            <v>RUB</v>
          </cell>
          <cell r="CG31541" t="str">
            <v>Производство контрольно - измерительных приборов</v>
          </cell>
          <cell r="CH31541">
            <v>1.106237299128868</v>
          </cell>
          <cell r="CP31541"/>
          <cell r="CQ31541"/>
        </row>
        <row r="31542">
          <cell r="BW31542">
            <v>425</v>
          </cell>
          <cell r="CB31542" t="str">
            <v>EUR</v>
          </cell>
          <cell r="CG31542" t="str">
            <v>Manufacture of instruments and appliances for measuring, testing and navigation</v>
          </cell>
          <cell r="CH31542">
            <v>1.0425086652279119</v>
          </cell>
          <cell r="CP31542"/>
          <cell r="CQ31542"/>
        </row>
        <row r="31543">
          <cell r="BW31543">
            <v>425</v>
          </cell>
          <cell r="CB31543" t="str">
            <v>EUR</v>
          </cell>
          <cell r="CG31543" t="str">
            <v>Manufacture of instruments and appliances for measuring, testing and navigation</v>
          </cell>
          <cell r="CH31543">
            <v>1.0425086652279119</v>
          </cell>
          <cell r="CP31543"/>
          <cell r="CQ31543"/>
        </row>
        <row r="31544">
          <cell r="BW31544">
            <v>450</v>
          </cell>
          <cell r="CB31544" t="str">
            <v>EUR</v>
          </cell>
          <cell r="CG31544" t="str">
            <v>Manufacture of computers and peripheral equipment</v>
          </cell>
          <cell r="CH31544">
            <v>0.97038625406435697</v>
          </cell>
          <cell r="CP31544"/>
          <cell r="CQ31544"/>
        </row>
        <row r="31545">
          <cell r="BW31545">
            <v>450</v>
          </cell>
          <cell r="CB31545" t="str">
            <v>EUR</v>
          </cell>
          <cell r="CG31545" t="str">
            <v>Manufacture of computers and peripheral equipment</v>
          </cell>
          <cell r="CH31545">
            <v>0.97038625406435697</v>
          </cell>
          <cell r="CP31545"/>
          <cell r="CQ31545"/>
        </row>
        <row r="31546">
          <cell r="BW31546">
            <v>425</v>
          </cell>
          <cell r="CB31546" t="str">
            <v>RUB</v>
          </cell>
          <cell r="CG31546" t="str">
            <v>Производство контрольно - измерительных приборов</v>
          </cell>
          <cell r="CH31546">
            <v>1.1060160959096854</v>
          </cell>
          <cell r="CP31546"/>
          <cell r="CQ31546"/>
        </row>
        <row r="31547">
          <cell r="BW31547">
            <v>425</v>
          </cell>
          <cell r="CB31547" t="str">
            <v>RUB</v>
          </cell>
          <cell r="CG31547" t="str">
            <v>Производство контрольно - измерительных приборов</v>
          </cell>
          <cell r="CH31547">
            <v>1.1060160959096854</v>
          </cell>
          <cell r="CP31547"/>
          <cell r="CQ31547"/>
        </row>
        <row r="31548">
          <cell r="BW31548">
            <v>425</v>
          </cell>
          <cell r="CB31548" t="str">
            <v>RUB</v>
          </cell>
          <cell r="CG31548" t="str">
            <v>Производство контрольно - измерительных приборов</v>
          </cell>
          <cell r="CH31548">
            <v>1.1060160959096854</v>
          </cell>
          <cell r="CP31548"/>
          <cell r="CQ31548"/>
        </row>
        <row r="31549">
          <cell r="BW31549">
            <v>425</v>
          </cell>
          <cell r="CB31549" t="str">
            <v>RUB</v>
          </cell>
          <cell r="CG31549" t="str">
            <v>Производство контрольно - измерительных приборов</v>
          </cell>
          <cell r="CH31549">
            <v>1.1060160959096854</v>
          </cell>
          <cell r="CP31549"/>
          <cell r="CQ31549"/>
        </row>
        <row r="31550">
          <cell r="BW31550">
            <v>425</v>
          </cell>
          <cell r="CB31550" t="str">
            <v>RUB</v>
          </cell>
          <cell r="CG31550" t="str">
            <v>Производство контрольно - измерительных приборов</v>
          </cell>
          <cell r="CH31550">
            <v>1.1060160959096854</v>
          </cell>
          <cell r="CP31550"/>
          <cell r="CQ31550"/>
        </row>
        <row r="31551">
          <cell r="BW31551">
            <v>425</v>
          </cell>
          <cell r="CB31551" t="str">
            <v>RUB</v>
          </cell>
          <cell r="CG31551" t="str">
            <v>Производство контрольно - измерительных приборов</v>
          </cell>
          <cell r="CH31551">
            <v>1.1060160959096854</v>
          </cell>
          <cell r="CP31551"/>
          <cell r="CQ31551"/>
        </row>
        <row r="31552">
          <cell r="BW31552">
            <v>425</v>
          </cell>
          <cell r="CB31552" t="str">
            <v>RUB</v>
          </cell>
          <cell r="CG31552" t="str">
            <v>Производство контрольно - измерительных приборов</v>
          </cell>
          <cell r="CH31552">
            <v>1.1060160959096854</v>
          </cell>
          <cell r="CP31552"/>
          <cell r="CQ31552"/>
        </row>
        <row r="31553">
          <cell r="BW31553">
            <v>425</v>
          </cell>
          <cell r="CB31553" t="str">
            <v>RUB</v>
          </cell>
          <cell r="CG31553" t="str">
            <v>Производство контрольно - измерительных приборов</v>
          </cell>
          <cell r="CH31553">
            <v>1.1060160959096854</v>
          </cell>
          <cell r="CP31553"/>
          <cell r="CQ31553"/>
        </row>
        <row r="31554">
          <cell r="BW31554">
            <v>425</v>
          </cell>
          <cell r="CB31554" t="str">
            <v>RUB</v>
          </cell>
          <cell r="CG31554" t="str">
            <v>Производство контрольно - измерительных приборов</v>
          </cell>
          <cell r="CH31554">
            <v>1.1060160959096854</v>
          </cell>
          <cell r="CP31554"/>
          <cell r="CQ31554"/>
        </row>
        <row r="31555">
          <cell r="BW31555">
            <v>425</v>
          </cell>
          <cell r="CB31555" t="str">
            <v>RUB</v>
          </cell>
          <cell r="CG31555" t="str">
            <v>Производство контрольно - измерительных приборов</v>
          </cell>
          <cell r="CH31555">
            <v>1.1060160959096854</v>
          </cell>
          <cell r="CP31555"/>
          <cell r="CQ31555"/>
        </row>
        <row r="31556">
          <cell r="BW31556">
            <v>425</v>
          </cell>
          <cell r="CB31556" t="str">
            <v>EUR</v>
          </cell>
          <cell r="CG31556" t="str">
            <v>Manufacture of instruments and appliances for measuring, testing and navigation</v>
          </cell>
          <cell r="CH31556">
            <v>1.0451744033569368</v>
          </cell>
          <cell r="CP31556"/>
          <cell r="CQ31556"/>
        </row>
        <row r="31557">
          <cell r="BW31557">
            <v>425</v>
          </cell>
          <cell r="CB31557" t="str">
            <v>RUB</v>
          </cell>
          <cell r="CG31557" t="str">
            <v>Производство контрольно - измерительных приборов</v>
          </cell>
          <cell r="CH31557">
            <v>1.1060160959096854</v>
          </cell>
          <cell r="CP31557"/>
          <cell r="CQ31557"/>
        </row>
        <row r="31558">
          <cell r="BW31558">
            <v>425</v>
          </cell>
          <cell r="CB31558" t="str">
            <v>RUB</v>
          </cell>
          <cell r="CG31558" t="str">
            <v>Производство контрольно - измерительных приборов</v>
          </cell>
          <cell r="CH31558">
            <v>1.1059055053591489</v>
          </cell>
          <cell r="CP31558"/>
          <cell r="CQ31558"/>
        </row>
        <row r="31559">
          <cell r="BW31559">
            <v>425</v>
          </cell>
          <cell r="CB31559" t="str">
            <v>RUB</v>
          </cell>
          <cell r="CG31559" t="str">
            <v>Производство контрольно - измерительных приборов</v>
          </cell>
          <cell r="CH31559">
            <v>1.1059055053591489</v>
          </cell>
          <cell r="CP31559"/>
          <cell r="CQ31559"/>
        </row>
        <row r="31560">
          <cell r="BW31560">
            <v>425</v>
          </cell>
          <cell r="CB31560" t="str">
            <v>RUB</v>
          </cell>
          <cell r="CG31560" t="str">
            <v>Производство контрольно - измерительных приборов</v>
          </cell>
          <cell r="CH31560">
            <v>1.1059055053591489</v>
          </cell>
          <cell r="CP31560"/>
          <cell r="CQ31560"/>
        </row>
        <row r="31561">
          <cell r="BW31561">
            <v>425</v>
          </cell>
          <cell r="CB31561" t="str">
            <v>EUR</v>
          </cell>
          <cell r="CG31561" t="str">
            <v>Manufacture of instruments and appliances for measuring, testing and navigation</v>
          </cell>
          <cell r="CH31561">
            <v>1.0479571376918777</v>
          </cell>
          <cell r="CP31561"/>
          <cell r="CQ31561"/>
        </row>
        <row r="31562">
          <cell r="BW31562">
            <v>425</v>
          </cell>
          <cell r="CB31562" t="str">
            <v>EUR</v>
          </cell>
          <cell r="CG31562" t="str">
            <v>Manufacture of instruments and appliances for measuring, testing and navigation</v>
          </cell>
          <cell r="CH31562">
            <v>1.0479571376918777</v>
          </cell>
          <cell r="CP31562"/>
          <cell r="CQ31562"/>
        </row>
        <row r="31563">
          <cell r="BW31563">
            <v>425</v>
          </cell>
          <cell r="CB31563" t="str">
            <v>EUR</v>
          </cell>
          <cell r="CG31563" t="str">
            <v>Manufacture of instruments and appliances for measuring, testing and navigation</v>
          </cell>
          <cell r="CH31563">
            <v>1.0466154553213833</v>
          </cell>
          <cell r="CP31563"/>
          <cell r="CQ31563"/>
        </row>
        <row r="31564">
          <cell r="BW31564">
            <v>425</v>
          </cell>
          <cell r="CB31564" t="str">
            <v>EUR</v>
          </cell>
          <cell r="CG31564" t="str">
            <v>Manufacture of instruments and appliances for measuring, testing and navigation</v>
          </cell>
          <cell r="CH31564">
            <v>1.0466154553213833</v>
          </cell>
          <cell r="CP31564"/>
          <cell r="CQ31564"/>
        </row>
        <row r="31565">
          <cell r="BW31565">
            <v>425</v>
          </cell>
          <cell r="CB31565" t="str">
            <v>EUR</v>
          </cell>
          <cell r="CG31565" t="str">
            <v>Manufacture of instruments and appliances for measuring, testing and navigation</v>
          </cell>
          <cell r="CH31565">
            <v>1.0466154553213833</v>
          </cell>
          <cell r="CP31565"/>
          <cell r="CQ31565"/>
        </row>
        <row r="31566">
          <cell r="BW31566">
            <v>425</v>
          </cell>
          <cell r="CB31566" t="str">
            <v>EUR</v>
          </cell>
          <cell r="CG31566" t="str">
            <v>Manufacture of instruments and appliances for measuring, testing and navigation</v>
          </cell>
          <cell r="CH31566">
            <v>1.0466154553213833</v>
          </cell>
          <cell r="CP31566"/>
          <cell r="CQ31566"/>
        </row>
        <row r="31567">
          <cell r="BW31567">
            <v>425</v>
          </cell>
          <cell r="CB31567" t="str">
            <v>EUR</v>
          </cell>
          <cell r="CG31567" t="str">
            <v>Manufacture of instruments and appliances for measuring, testing and navigation</v>
          </cell>
          <cell r="CH31567">
            <v>1.0466154553213833</v>
          </cell>
          <cell r="CP31567"/>
          <cell r="CQ31567"/>
        </row>
        <row r="31568">
          <cell r="BW31568">
            <v>425</v>
          </cell>
          <cell r="CB31568" t="str">
            <v>EUR</v>
          </cell>
          <cell r="CG31568" t="str">
            <v>Manufacture of instruments and appliances for measuring, testing and navigation</v>
          </cell>
          <cell r="CH31568">
            <v>1.0466154553213833</v>
          </cell>
          <cell r="CP31568"/>
          <cell r="CQ31568"/>
        </row>
        <row r="31569">
          <cell r="BW31569">
            <v>425</v>
          </cell>
          <cell r="CB31569" t="str">
            <v>RUB</v>
          </cell>
          <cell r="CG31569" t="str">
            <v>Производство контрольно - измерительных приборов</v>
          </cell>
          <cell r="CH31569">
            <v>1.1064585465886925</v>
          </cell>
          <cell r="CP31569"/>
          <cell r="CQ31569"/>
        </row>
        <row r="31570">
          <cell r="BW31570">
            <v>425</v>
          </cell>
          <cell r="CB31570" t="str">
            <v>RUB</v>
          </cell>
          <cell r="CG31570" t="str">
            <v>Производство контрольно - измерительных приборов</v>
          </cell>
          <cell r="CH31570">
            <v>1.1064585465886925</v>
          </cell>
          <cell r="CP31570"/>
          <cell r="CQ31570"/>
        </row>
        <row r="31571">
          <cell r="BW31571">
            <v>425</v>
          </cell>
          <cell r="CB31571" t="str">
            <v>RUB</v>
          </cell>
          <cell r="CG31571" t="str">
            <v>Производство контрольно - измерительных приборов</v>
          </cell>
          <cell r="CH31571">
            <v>1.1064585465886925</v>
          </cell>
          <cell r="CP31571"/>
          <cell r="CQ31571"/>
        </row>
        <row r="31572">
          <cell r="BW31572">
            <v>425</v>
          </cell>
          <cell r="CB31572" t="str">
            <v>RUB</v>
          </cell>
          <cell r="CG31572" t="str">
            <v>Производство контрольно - измерительных приборов</v>
          </cell>
          <cell r="CH31572">
            <v>1.1064585465886925</v>
          </cell>
          <cell r="CP31572"/>
          <cell r="CQ31572"/>
        </row>
        <row r="31573">
          <cell r="BW31573">
            <v>425</v>
          </cell>
          <cell r="CB31573" t="str">
            <v>EUR</v>
          </cell>
          <cell r="CG31573" t="str">
            <v>Manufacture of instruments and appliances for measuring, testing and navigation</v>
          </cell>
          <cell r="CH31573">
            <v>1.0454828660436137</v>
          </cell>
          <cell r="CP31573"/>
          <cell r="CQ31573"/>
        </row>
        <row r="31574">
          <cell r="BW31574">
            <v>425</v>
          </cell>
          <cell r="CB31574" t="str">
            <v>EUR</v>
          </cell>
          <cell r="CG31574" t="str">
            <v>Manufacture of instruments and appliances for measuring, testing and navigation</v>
          </cell>
          <cell r="CH31574">
            <v>1.0454828660436137</v>
          </cell>
          <cell r="CP31574"/>
          <cell r="CQ31574"/>
        </row>
        <row r="31575">
          <cell r="BW31575">
            <v>425</v>
          </cell>
          <cell r="CB31575" t="str">
            <v>EUR</v>
          </cell>
          <cell r="CG31575" t="str">
            <v>Manufacture of instruments and appliances for measuring, testing and navigation</v>
          </cell>
          <cell r="CH31575">
            <v>1.0435323383084578</v>
          </cell>
          <cell r="CP31575"/>
          <cell r="CQ31575"/>
        </row>
        <row r="31576">
          <cell r="BW31576">
            <v>425</v>
          </cell>
          <cell r="CB31576" t="str">
            <v>EUR</v>
          </cell>
          <cell r="CG31576" t="str">
            <v>Manufacture of instruments and appliances for measuring, testing and navigation</v>
          </cell>
          <cell r="CH31576">
            <v>1.0435323383084578</v>
          </cell>
          <cell r="CP31576"/>
          <cell r="CQ31576"/>
        </row>
        <row r="31577">
          <cell r="BW31577">
            <v>425</v>
          </cell>
          <cell r="CB31577" t="str">
            <v>EUR</v>
          </cell>
          <cell r="CG31577" t="str">
            <v>Manufacture of instruments and appliances for measuring, testing and navigation</v>
          </cell>
          <cell r="CH31577">
            <v>1.0435323383084578</v>
          </cell>
          <cell r="CP31577"/>
          <cell r="CQ31577"/>
        </row>
        <row r="31578">
          <cell r="BW31578">
            <v>425</v>
          </cell>
          <cell r="CB31578" t="str">
            <v>EUR</v>
          </cell>
          <cell r="CG31578" t="str">
            <v>Manufacture of instruments and appliances for measuring, testing and navigation</v>
          </cell>
          <cell r="CH31578">
            <v>1.0435323383084578</v>
          </cell>
          <cell r="CP31578"/>
          <cell r="CQ31578"/>
        </row>
        <row r="31579">
          <cell r="BW31579">
            <v>425</v>
          </cell>
          <cell r="CB31579" t="str">
            <v>EUR</v>
          </cell>
          <cell r="CG31579" t="str">
            <v>Manufacture of instruments and appliances for measuring, testing and navigation</v>
          </cell>
          <cell r="CH31579">
            <v>1.0435323383084578</v>
          </cell>
          <cell r="CP31579"/>
          <cell r="CQ31579"/>
        </row>
        <row r="31580">
          <cell r="BW31580">
            <v>425</v>
          </cell>
          <cell r="CB31580" t="str">
            <v>EUR</v>
          </cell>
          <cell r="CG31580" t="str">
            <v>Manufacture of instruments and appliances for measuring, testing and navigation</v>
          </cell>
          <cell r="CH31580">
            <v>1.0435323383084578</v>
          </cell>
          <cell r="CP31580"/>
          <cell r="CQ31580"/>
        </row>
        <row r="31581">
          <cell r="BW31581">
            <v>425</v>
          </cell>
          <cell r="CB31581" t="str">
            <v>EUR</v>
          </cell>
          <cell r="CG31581" t="str">
            <v>Manufacture of instruments and appliances for measuring, testing and navigation</v>
          </cell>
          <cell r="CH31581">
            <v>1.0435323383084578</v>
          </cell>
          <cell r="CP31581"/>
          <cell r="CQ31581"/>
        </row>
        <row r="31582">
          <cell r="BW31582">
            <v>425</v>
          </cell>
          <cell r="CB31582" t="str">
            <v>EUR</v>
          </cell>
          <cell r="CG31582" t="str">
            <v>Manufacture of instruments and appliances for measuring, testing and navigation</v>
          </cell>
          <cell r="CH31582">
            <v>1.0435323383084578</v>
          </cell>
          <cell r="CP31582"/>
          <cell r="CQ31582"/>
        </row>
        <row r="31583">
          <cell r="BW31583">
            <v>425</v>
          </cell>
          <cell r="CB31583" t="str">
            <v>EUR</v>
          </cell>
          <cell r="CG31583" t="str">
            <v>Manufacture of instruments and appliances for measuring, testing and navigation</v>
          </cell>
          <cell r="CH31583">
            <v>1.0430202505970487</v>
          </cell>
          <cell r="CP31583"/>
          <cell r="CQ31583"/>
        </row>
        <row r="31584">
          <cell r="BW31584">
            <v>425</v>
          </cell>
          <cell r="CB31584" t="str">
            <v>EUR</v>
          </cell>
          <cell r="CG31584" t="str">
            <v>Manufacture of instruments and appliances for measuring, testing and navigation</v>
          </cell>
          <cell r="CH31584">
            <v>1.0430202505970487</v>
          </cell>
          <cell r="CP31584"/>
          <cell r="CQ31584"/>
        </row>
        <row r="31585">
          <cell r="BW31585">
            <v>425</v>
          </cell>
          <cell r="CB31585" t="str">
            <v>EUR</v>
          </cell>
          <cell r="CG31585" t="str">
            <v>Manufacture of instruments and appliances for measuring, testing and navigation</v>
          </cell>
          <cell r="CH31585">
            <v>1.0357015235682028</v>
          </cell>
          <cell r="CP31585"/>
          <cell r="CQ31585"/>
        </row>
        <row r="31586">
          <cell r="BW31586">
            <v>425</v>
          </cell>
          <cell r="CB31586" t="str">
            <v>RUB</v>
          </cell>
          <cell r="CG31586" t="str">
            <v>Производство контрольно - измерительных приборов</v>
          </cell>
          <cell r="CH31586">
            <v>1.1043603729214366</v>
          </cell>
          <cell r="CP31586"/>
          <cell r="CQ31586"/>
        </row>
        <row r="31587">
          <cell r="BW31587">
            <v>425</v>
          </cell>
          <cell r="CB31587" t="str">
            <v>EUR</v>
          </cell>
          <cell r="CG31587" t="str">
            <v>Manufacture of instruments and appliances for measuring, testing and navigation</v>
          </cell>
          <cell r="CH31587">
            <v>1.0346931489955538</v>
          </cell>
          <cell r="CP31587"/>
          <cell r="CQ31587"/>
        </row>
        <row r="31588">
          <cell r="BW31588">
            <v>425</v>
          </cell>
          <cell r="CB31588" t="str">
            <v>EUR</v>
          </cell>
          <cell r="CG31588" t="str">
            <v>Manufacture of instruments and appliances for measuring, testing and navigation</v>
          </cell>
          <cell r="CH31588">
            <v>1.0404673324195541</v>
          </cell>
          <cell r="CP31588"/>
          <cell r="CQ31588"/>
        </row>
        <row r="31589">
          <cell r="BW31589">
            <v>480</v>
          </cell>
          <cell r="CB31589" t="str">
            <v>RUB</v>
          </cell>
          <cell r="CG31589" t="str">
            <v>Производство электродвигателей, генераторов и трансформаторов</v>
          </cell>
          <cell r="CH31589">
            <v>1.1331917390562258</v>
          </cell>
          <cell r="CP31589"/>
          <cell r="CQ31589"/>
        </row>
        <row r="31590">
          <cell r="BW31590">
            <v>480</v>
          </cell>
          <cell r="CB31590" t="str">
            <v>RUB</v>
          </cell>
          <cell r="CG31590" t="str">
            <v>Производство электродвигателей, генераторов и трансформаторов</v>
          </cell>
          <cell r="CH31590">
            <v>1.1331917390562258</v>
          </cell>
          <cell r="CP31590"/>
          <cell r="CQ31590"/>
        </row>
        <row r="31591">
          <cell r="BW31591">
            <v>480</v>
          </cell>
          <cell r="CB31591" t="str">
            <v>RUB</v>
          </cell>
          <cell r="CG31591" t="str">
            <v>Производство электродвигателей, генераторов и трансформаторов</v>
          </cell>
          <cell r="CH31591">
            <v>1.1331917390562258</v>
          </cell>
          <cell r="CP31591"/>
          <cell r="CQ31591"/>
        </row>
        <row r="31592">
          <cell r="BW31592">
            <v>480</v>
          </cell>
          <cell r="CB31592" t="str">
            <v>RUB</v>
          </cell>
          <cell r="CG31592" t="str">
            <v>Производство электродвигателей, генераторов и трансформаторов</v>
          </cell>
          <cell r="CH31592">
            <v>1.1331917390562258</v>
          </cell>
          <cell r="CP31592"/>
          <cell r="CQ31592"/>
        </row>
        <row r="31593">
          <cell r="BW31593">
            <v>480</v>
          </cell>
          <cell r="CB31593" t="str">
            <v>RUB</v>
          </cell>
          <cell r="CG31593" t="str">
            <v>Производство электродвигателей, генераторов и трансформаторов</v>
          </cell>
          <cell r="CH31593">
            <v>1.1331917390562258</v>
          </cell>
          <cell r="CP31593"/>
          <cell r="CQ31593"/>
        </row>
        <row r="31594">
          <cell r="BW31594">
            <v>480</v>
          </cell>
          <cell r="CB31594" t="str">
            <v>RUB</v>
          </cell>
          <cell r="CG31594" t="str">
            <v>Производство электродвигателей, генераторов и трансформаторов</v>
          </cell>
          <cell r="CH31594">
            <v>1.1331917390562258</v>
          </cell>
          <cell r="CP31594"/>
          <cell r="CQ31594"/>
        </row>
        <row r="31595">
          <cell r="BW31595">
            <v>480</v>
          </cell>
          <cell r="CB31595" t="str">
            <v>RUB</v>
          </cell>
          <cell r="CG31595" t="str">
            <v>Производство электродвигателей, генераторов и трансформаторов</v>
          </cell>
          <cell r="CH31595">
            <v>1.1331917390562258</v>
          </cell>
          <cell r="CP31595"/>
          <cell r="CQ31595"/>
        </row>
        <row r="31596">
          <cell r="BW31596">
            <v>480</v>
          </cell>
          <cell r="CB31596" t="str">
            <v>RUB</v>
          </cell>
          <cell r="CG31596" t="str">
            <v>Производство электродвигателей, генераторов и трансформаторов</v>
          </cell>
          <cell r="CH31596">
            <v>1.1331917390562258</v>
          </cell>
          <cell r="CP31596"/>
          <cell r="CQ31596"/>
        </row>
        <row r="31597">
          <cell r="BW31597">
            <v>480</v>
          </cell>
          <cell r="CB31597" t="str">
            <v>RUB</v>
          </cell>
          <cell r="CG31597" t="str">
            <v>Производство электродвигателей, генераторов и трансформаторов</v>
          </cell>
          <cell r="CH31597">
            <v>1.1331917390562258</v>
          </cell>
          <cell r="CP31597"/>
          <cell r="CQ31597"/>
        </row>
        <row r="31598">
          <cell r="BW31598">
            <v>480</v>
          </cell>
          <cell r="CB31598" t="str">
            <v>RUB</v>
          </cell>
          <cell r="CG31598" t="str">
            <v>Производство электродвигателей, генераторов и трансформаторов</v>
          </cell>
          <cell r="CH31598">
            <v>1.1331917390562258</v>
          </cell>
          <cell r="CP31598"/>
          <cell r="CQ31598"/>
        </row>
        <row r="31599">
          <cell r="BW31599">
            <v>480</v>
          </cell>
          <cell r="CB31599" t="str">
            <v>RUB</v>
          </cell>
          <cell r="CG31599" t="str">
            <v>Производство электродвигателей, генераторов и трансформаторов</v>
          </cell>
          <cell r="CH31599">
            <v>1.1331917390562258</v>
          </cell>
          <cell r="CP31599"/>
          <cell r="CQ31599"/>
        </row>
        <row r="31600">
          <cell r="BW31600">
            <v>480</v>
          </cell>
          <cell r="CB31600" t="str">
            <v>RUB</v>
          </cell>
          <cell r="CG31600" t="str">
            <v>Производство электродвигателей, генераторов и трансформаторов</v>
          </cell>
          <cell r="CH31600">
            <v>1.1331917390562258</v>
          </cell>
          <cell r="CP31600"/>
          <cell r="CQ31600"/>
        </row>
        <row r="31601">
          <cell r="BW31601">
            <v>480</v>
          </cell>
          <cell r="CB31601" t="str">
            <v>RUB</v>
          </cell>
          <cell r="CG31601" t="str">
            <v>Производство электродвигателей, генераторов и трансформаторов</v>
          </cell>
          <cell r="CH31601">
            <v>1.1331917390562258</v>
          </cell>
          <cell r="CP31601"/>
          <cell r="CQ31601"/>
        </row>
        <row r="31602">
          <cell r="BW31602">
            <v>480</v>
          </cell>
          <cell r="CB31602" t="str">
            <v>RUB</v>
          </cell>
          <cell r="CG31602" t="str">
            <v>Производство электродвигателей, генераторов и трансформаторов</v>
          </cell>
          <cell r="CH31602">
            <v>1.1331917390562258</v>
          </cell>
          <cell r="CP31602"/>
          <cell r="CQ31602"/>
        </row>
        <row r="31603">
          <cell r="BW31603">
            <v>480</v>
          </cell>
          <cell r="CB31603" t="str">
            <v>RUB</v>
          </cell>
          <cell r="CG31603" t="str">
            <v>Производство электродвигателей, генераторов и трансформаторов</v>
          </cell>
          <cell r="CH31603">
            <v>1.1331917390562258</v>
          </cell>
          <cell r="CP31603"/>
          <cell r="CQ31603"/>
        </row>
        <row r="31604">
          <cell r="BW31604">
            <v>480</v>
          </cell>
          <cell r="CB31604" t="str">
            <v>RUB</v>
          </cell>
          <cell r="CG31604" t="str">
            <v>Производство электродвигателей, генераторов и трансформаторов</v>
          </cell>
          <cell r="CH31604">
            <v>1.1331917390562258</v>
          </cell>
          <cell r="CP31604"/>
          <cell r="CQ31604"/>
        </row>
        <row r="31605">
          <cell r="BW31605">
            <v>480</v>
          </cell>
          <cell r="CB31605" t="str">
            <v>RUB</v>
          </cell>
          <cell r="CG31605" t="str">
            <v>Производство электродвигателей, генераторов и трансформаторов</v>
          </cell>
          <cell r="CH31605">
            <v>1.1331917390562258</v>
          </cell>
          <cell r="CP31605"/>
          <cell r="CQ31605"/>
        </row>
        <row r="31606">
          <cell r="BW31606">
            <v>480</v>
          </cell>
          <cell r="CB31606" t="str">
            <v>RUB</v>
          </cell>
          <cell r="CG31606" t="str">
            <v>Производство электродвигателей, генераторов и трансформаторов</v>
          </cell>
          <cell r="CH31606">
            <v>1.1331917390562258</v>
          </cell>
          <cell r="CP31606"/>
          <cell r="CQ31606"/>
        </row>
        <row r="31607">
          <cell r="BW31607">
            <v>480</v>
          </cell>
          <cell r="CB31607" t="str">
            <v>RUB</v>
          </cell>
          <cell r="CG31607" t="str">
            <v>Производство электродвигателей, генераторов и трансформаторов</v>
          </cell>
          <cell r="CH31607">
            <v>1.1331917390562258</v>
          </cell>
          <cell r="CP31607"/>
          <cell r="CQ31607"/>
        </row>
        <row r="31608">
          <cell r="BW31608">
            <v>450</v>
          </cell>
          <cell r="CB31608" t="str">
            <v>EUR</v>
          </cell>
          <cell r="CG31608" t="str">
            <v>Manufacture of computers and peripheral equipment</v>
          </cell>
          <cell r="CH31608">
            <v>1.0044682363522939</v>
          </cell>
          <cell r="CP31608"/>
          <cell r="CQ31608"/>
        </row>
        <row r="31609">
          <cell r="BW31609">
            <v>425</v>
          </cell>
          <cell r="CB31609" t="str">
            <v>RUB</v>
          </cell>
          <cell r="CG31609" t="str">
            <v>Производство контрольно - измерительных приборов</v>
          </cell>
          <cell r="CH31609">
            <v>1.1019345849273405</v>
          </cell>
          <cell r="CP31609"/>
          <cell r="CQ31609"/>
        </row>
        <row r="31610">
          <cell r="BW31610">
            <v>425</v>
          </cell>
          <cell r="CB31610" t="str">
            <v>RUB</v>
          </cell>
          <cell r="CG31610" t="str">
            <v>Производство контрольно - измерительных приборов</v>
          </cell>
          <cell r="CH31610">
            <v>1.1019345849273405</v>
          </cell>
          <cell r="CP31610"/>
          <cell r="CQ31610"/>
        </row>
        <row r="31611">
          <cell r="BW31611">
            <v>425</v>
          </cell>
          <cell r="CB31611" t="str">
            <v>RUB</v>
          </cell>
          <cell r="CG31611" t="str">
            <v>Производство контрольно - измерительных приборов</v>
          </cell>
          <cell r="CH31611">
            <v>1.1019345849273405</v>
          </cell>
          <cell r="CP31611"/>
          <cell r="CQ31611"/>
        </row>
        <row r="31612">
          <cell r="BW31612">
            <v>425</v>
          </cell>
          <cell r="CB31612" t="str">
            <v>RUB</v>
          </cell>
          <cell r="CG31612" t="str">
            <v>Производство контрольно - измерительных приборов</v>
          </cell>
          <cell r="CH31612">
            <v>1.1019345849273405</v>
          </cell>
          <cell r="CP31612"/>
          <cell r="CQ31612"/>
        </row>
        <row r="31613">
          <cell r="BW31613">
            <v>425</v>
          </cell>
          <cell r="CB31613" t="str">
            <v>RUB</v>
          </cell>
          <cell r="CG31613" t="str">
            <v>Производство контрольно - измерительных приборов</v>
          </cell>
          <cell r="CH31613">
            <v>1.1019345849273405</v>
          </cell>
          <cell r="CP31613"/>
          <cell r="CQ31613"/>
        </row>
        <row r="31614">
          <cell r="BW31614">
            <v>425</v>
          </cell>
          <cell r="CB31614" t="str">
            <v>EUR</v>
          </cell>
          <cell r="CG31614" t="str">
            <v>Manufacture of instruments and appliances for measuring, testing and navigation</v>
          </cell>
          <cell r="CH31614">
            <v>1.0320805412579719</v>
          </cell>
          <cell r="CP31614"/>
          <cell r="CQ31614"/>
        </row>
        <row r="31615">
          <cell r="BW31615">
            <v>480</v>
          </cell>
          <cell r="CB31615" t="str">
            <v>EUR</v>
          </cell>
          <cell r="CG31615" t="str">
            <v>Manufacture of electric motors, generators, transformers and electricity distribution and control apparatus</v>
          </cell>
          <cell r="CH31615">
            <v>1.0239902660679872</v>
          </cell>
          <cell r="CP31615"/>
          <cell r="CQ31615"/>
        </row>
        <row r="31616">
          <cell r="BW31616">
            <v>480</v>
          </cell>
          <cell r="CB31616" t="str">
            <v>EUR</v>
          </cell>
          <cell r="CG31616" t="str">
            <v>Manufacture of electric motors, generators, transformers and electricity distribution and control apparatus</v>
          </cell>
          <cell r="CH31616">
            <v>1.0239902660679872</v>
          </cell>
          <cell r="CP31616"/>
          <cell r="CQ31616"/>
        </row>
        <row r="31617">
          <cell r="BW31617">
            <v>480</v>
          </cell>
          <cell r="CB31617" t="str">
            <v>RUB</v>
          </cell>
          <cell r="CG31617" t="str">
            <v>Производство электродвигателей, генераторов и трансформаторов</v>
          </cell>
          <cell r="CH31617">
            <v>1.173489267092559</v>
          </cell>
          <cell r="CP31617"/>
          <cell r="CQ31617"/>
        </row>
        <row r="31618">
          <cell r="BW31618">
            <v>480</v>
          </cell>
          <cell r="CB31618" t="str">
            <v>EUR</v>
          </cell>
          <cell r="CG31618" t="str">
            <v>Manufacture of electric motors, generators, transformers and electricity distribution and control apparatus</v>
          </cell>
          <cell r="CH31618">
            <v>1.0239902660679872</v>
          </cell>
          <cell r="CP31618"/>
          <cell r="CQ31618"/>
        </row>
        <row r="31619">
          <cell r="BW31619">
            <v>480</v>
          </cell>
          <cell r="CB31619" t="str">
            <v>EUR</v>
          </cell>
          <cell r="CG31619" t="str">
            <v>Manufacture of electric motors, generators, transformers and electricity distribution and control apparatus</v>
          </cell>
          <cell r="CH31619">
            <v>1.0239902660679872</v>
          </cell>
          <cell r="CP31619"/>
          <cell r="CQ31619"/>
        </row>
        <row r="31620">
          <cell r="BW31620">
            <v>480</v>
          </cell>
          <cell r="CB31620" t="str">
            <v>RUB</v>
          </cell>
          <cell r="CG31620" t="str">
            <v>Производство электродвигателей, генераторов и трансформаторов</v>
          </cell>
          <cell r="CH31620">
            <v>1.173489267092559</v>
          </cell>
          <cell r="CP31620"/>
          <cell r="CQ31620"/>
        </row>
        <row r="31621">
          <cell r="BW31621">
            <v>430</v>
          </cell>
          <cell r="CB31621" t="str">
            <v>RUB</v>
          </cell>
          <cell r="CG31621" t="str">
            <v>Производство промышленного холодильного и вентиляционного  оборудования</v>
          </cell>
          <cell r="CH31621">
            <v>1.3149823084760806</v>
          </cell>
          <cell r="CP31621"/>
          <cell r="CQ31621"/>
        </row>
        <row r="31622">
          <cell r="BW31622">
            <v>450</v>
          </cell>
          <cell r="CB31622" t="str">
            <v>EUR</v>
          </cell>
          <cell r="CG31622" t="str">
            <v>Manufacture of computers and peripheral equipment</v>
          </cell>
          <cell r="CH31622">
            <v>1.0074937430882951</v>
          </cell>
          <cell r="CP31622"/>
          <cell r="CQ31622"/>
        </row>
        <row r="31623">
          <cell r="BW31623">
            <v>480</v>
          </cell>
          <cell r="CB31623" t="str">
            <v>RUB</v>
          </cell>
          <cell r="CG31623" t="str">
            <v>Производство электродвигателей, генераторов и трансформаторов</v>
          </cell>
          <cell r="CH31623">
            <v>1.1331917390562258</v>
          </cell>
          <cell r="CP31623"/>
          <cell r="CQ31623"/>
        </row>
        <row r="31624">
          <cell r="BW31624">
            <v>425</v>
          </cell>
          <cell r="CB31624" t="str">
            <v>EUR</v>
          </cell>
          <cell r="CG31624" t="str">
            <v>Manufacture of instruments and appliances for measuring, testing and navigation</v>
          </cell>
          <cell r="CH31624">
            <v>1.0323813224532083</v>
          </cell>
          <cell r="CP31624"/>
          <cell r="CQ31624"/>
        </row>
        <row r="31625">
          <cell r="BW31625">
            <v>425</v>
          </cell>
          <cell r="CB31625" t="str">
            <v>EUR</v>
          </cell>
          <cell r="CG31625" t="str">
            <v>Manufacture of instruments and appliances for measuring, testing and navigation</v>
          </cell>
          <cell r="CH31625">
            <v>1.0323813224532083</v>
          </cell>
          <cell r="CP31625"/>
          <cell r="CQ31625"/>
        </row>
        <row r="31626">
          <cell r="BW31626">
            <v>425</v>
          </cell>
          <cell r="CB31626" t="str">
            <v>EUR</v>
          </cell>
          <cell r="CG31626" t="str">
            <v>Manufacture of instruments and appliances for measuring, testing and navigation</v>
          </cell>
          <cell r="CH31626">
            <v>1.0323813224532083</v>
          </cell>
          <cell r="CP31626"/>
          <cell r="CQ31626"/>
        </row>
        <row r="31627">
          <cell r="BW31627">
            <v>425</v>
          </cell>
          <cell r="CB31627" t="str">
            <v>EUR</v>
          </cell>
          <cell r="CG31627" t="str">
            <v>Manufacture of instruments and appliances for measuring, testing and navigation</v>
          </cell>
          <cell r="CH31627">
            <v>1.0323813224532083</v>
          </cell>
          <cell r="CP31627"/>
          <cell r="CQ31627"/>
        </row>
        <row r="31628">
          <cell r="BW31628">
            <v>425</v>
          </cell>
          <cell r="CB31628" t="str">
            <v>EUR</v>
          </cell>
          <cell r="CG31628" t="str">
            <v>Manufacture of instruments and appliances for measuring, testing and navigation</v>
          </cell>
          <cell r="CH31628">
            <v>1.0323813224532083</v>
          </cell>
          <cell r="CP31628"/>
          <cell r="CQ31628"/>
        </row>
        <row r="31629">
          <cell r="BW31629">
            <v>425</v>
          </cell>
          <cell r="CB31629" t="str">
            <v>EUR</v>
          </cell>
          <cell r="CG31629" t="str">
            <v>Manufacture of instruments and appliances for measuring, testing and navigation</v>
          </cell>
          <cell r="CH31629">
            <v>1.0323813224532083</v>
          </cell>
          <cell r="CP31629"/>
          <cell r="CQ31629"/>
        </row>
        <row r="31630">
          <cell r="BW31630">
            <v>425</v>
          </cell>
          <cell r="CB31630" t="str">
            <v>EUR</v>
          </cell>
          <cell r="CG31630" t="str">
            <v>Manufacture of instruments and appliances for measuring, testing and navigation</v>
          </cell>
          <cell r="CH31630">
            <v>1.0323813224532083</v>
          </cell>
          <cell r="CP31630"/>
          <cell r="CQ31630"/>
        </row>
        <row r="31631">
          <cell r="BW31631">
            <v>425</v>
          </cell>
          <cell r="CB31631" t="str">
            <v>EUR</v>
          </cell>
          <cell r="CG31631" t="str">
            <v>Manufacture of instruments and appliances for measuring, testing and navigation</v>
          </cell>
          <cell r="CH31631">
            <v>1.0323813224532083</v>
          </cell>
          <cell r="CP31631"/>
          <cell r="CQ31631"/>
        </row>
        <row r="31632">
          <cell r="BW31632">
            <v>480</v>
          </cell>
          <cell r="CB31632" t="str">
            <v>RUB</v>
          </cell>
          <cell r="CG31632" t="str">
            <v>Производство электродвигателей, генераторов и трансформаторов</v>
          </cell>
          <cell r="CH31632">
            <v>1.1661401585223388</v>
          </cell>
          <cell r="CP31632"/>
          <cell r="CQ31632"/>
        </row>
        <row r="31633">
          <cell r="BW31633">
            <v>480</v>
          </cell>
          <cell r="CB31633" t="str">
            <v>RUB</v>
          </cell>
          <cell r="CG31633" t="str">
            <v>Производство электродвигателей, генераторов и трансформаторов</v>
          </cell>
          <cell r="CH31633">
            <v>1.1661401585223388</v>
          </cell>
          <cell r="CP31633"/>
          <cell r="CQ31633"/>
        </row>
        <row r="31634">
          <cell r="BW31634">
            <v>425</v>
          </cell>
          <cell r="CB31634" t="str">
            <v>RUB</v>
          </cell>
          <cell r="CG31634" t="str">
            <v>Производство контрольно - измерительных приборов</v>
          </cell>
          <cell r="CH31634">
            <v>1.1020449216648973</v>
          </cell>
          <cell r="CP31634"/>
          <cell r="CQ31634"/>
        </row>
        <row r="31635">
          <cell r="BW31635">
            <v>425</v>
          </cell>
          <cell r="CB31635" t="str">
            <v>EUR</v>
          </cell>
          <cell r="CG31635" t="str">
            <v>Manufacture of instruments and appliances for measuring, testing and navigation</v>
          </cell>
          <cell r="CH31635">
            <v>1.028086807906871</v>
          </cell>
          <cell r="CP31635"/>
          <cell r="CQ31635"/>
        </row>
        <row r="31636">
          <cell r="BW31636">
            <v>425</v>
          </cell>
          <cell r="CB31636" t="str">
            <v>RUB</v>
          </cell>
          <cell r="CG31636" t="str">
            <v>Производство контрольно - измерительных приборов</v>
          </cell>
          <cell r="CH31636">
            <v>1.1024859160313101</v>
          </cell>
          <cell r="CP31636"/>
          <cell r="CQ31636"/>
        </row>
        <row r="31637">
          <cell r="BW31637">
            <v>425</v>
          </cell>
          <cell r="CB31637" t="str">
            <v>RUB</v>
          </cell>
          <cell r="CG31637" t="str">
            <v>Производство контрольно - измерительных приборов</v>
          </cell>
          <cell r="CH31637">
            <v>1.1014945709174842</v>
          </cell>
          <cell r="CP31637"/>
          <cell r="CQ31637"/>
        </row>
        <row r="31638">
          <cell r="BW31638">
            <v>425</v>
          </cell>
          <cell r="CB31638" t="str">
            <v>EUR</v>
          </cell>
          <cell r="CG31638" t="str">
            <v>Manufacture of instruments and appliances for measuring, testing and navigation</v>
          </cell>
          <cell r="CH31638">
            <v>1.0235320556037109</v>
          </cell>
          <cell r="CP31638"/>
          <cell r="CQ31638"/>
        </row>
        <row r="31639">
          <cell r="BW31639">
            <v>425</v>
          </cell>
          <cell r="CB31639" t="str">
            <v>EUR</v>
          </cell>
          <cell r="CG31639" t="str">
            <v>Manufacture of instruments and appliances for measuring, testing and navigation</v>
          </cell>
          <cell r="CH31639">
            <v>1.0235320556037109</v>
          </cell>
          <cell r="CP31639"/>
          <cell r="CQ31639"/>
        </row>
        <row r="31640">
          <cell r="BW31640">
            <v>425</v>
          </cell>
          <cell r="CB31640" t="str">
            <v>RUB</v>
          </cell>
          <cell r="CG31640" t="str">
            <v>Производство контрольно - измерительных приборов</v>
          </cell>
          <cell r="CH31640">
            <v>1.1014945709174842</v>
          </cell>
          <cell r="CP31640"/>
          <cell r="CQ31640"/>
        </row>
        <row r="31641">
          <cell r="BW31641">
            <v>425</v>
          </cell>
          <cell r="CB31641" t="str">
            <v>RUB</v>
          </cell>
          <cell r="CG31641" t="str">
            <v>Производство контрольно - измерительных приборов</v>
          </cell>
          <cell r="CH31641">
            <v>1.1014945709174842</v>
          </cell>
          <cell r="CP31641"/>
          <cell r="CQ31641"/>
        </row>
        <row r="31642">
          <cell r="BW31642">
            <v>425</v>
          </cell>
          <cell r="CB31642" t="str">
            <v>EUR</v>
          </cell>
          <cell r="CG31642" t="str">
            <v>Manufacture of instruments and appliances for measuring, testing and navigation</v>
          </cell>
          <cell r="CH31642">
            <v>1.0235320556037109</v>
          </cell>
          <cell r="CP31642"/>
          <cell r="CQ31642"/>
        </row>
        <row r="31643">
          <cell r="BW31643">
            <v>425</v>
          </cell>
          <cell r="CB31643" t="str">
            <v>RUB</v>
          </cell>
          <cell r="CG31643" t="str">
            <v>Производство контрольно - измерительных приборов</v>
          </cell>
          <cell r="CH31643">
            <v>1.1014945709174842</v>
          </cell>
          <cell r="CP31643"/>
          <cell r="CQ31643"/>
        </row>
        <row r="31644">
          <cell r="BW31644">
            <v>425</v>
          </cell>
          <cell r="CB31644" t="str">
            <v>RUB</v>
          </cell>
          <cell r="CG31644" t="str">
            <v>Производство контрольно - измерительных приборов</v>
          </cell>
          <cell r="CH31644">
            <v>1.1014945709174842</v>
          </cell>
          <cell r="CP31644"/>
          <cell r="CQ31644"/>
        </row>
        <row r="31645">
          <cell r="BW31645">
            <v>425</v>
          </cell>
          <cell r="CB31645" t="str">
            <v>EUR</v>
          </cell>
          <cell r="CG31645" t="str">
            <v>Manufacture of instruments and appliances for measuring, testing and navigation</v>
          </cell>
          <cell r="CH31645">
            <v>1.0235320556037109</v>
          </cell>
          <cell r="CP31645"/>
          <cell r="CQ31645"/>
        </row>
        <row r="31646">
          <cell r="BW31646">
            <v>425</v>
          </cell>
          <cell r="CB31646" t="str">
            <v>RUB</v>
          </cell>
          <cell r="CG31646" t="str">
            <v>Производство контрольно - измерительных приборов</v>
          </cell>
          <cell r="CH31646">
            <v>1.1014945709174842</v>
          </cell>
          <cell r="CP31646"/>
          <cell r="CQ31646"/>
        </row>
        <row r="31647">
          <cell r="BW31647">
            <v>425</v>
          </cell>
          <cell r="CB31647" t="str">
            <v>RUB</v>
          </cell>
          <cell r="CG31647" t="str">
            <v>Производство контрольно - измерительных приборов</v>
          </cell>
          <cell r="CH31647">
            <v>1.1014945709174842</v>
          </cell>
          <cell r="CP31647"/>
          <cell r="CQ31647"/>
        </row>
        <row r="31648">
          <cell r="BW31648">
            <v>425</v>
          </cell>
          <cell r="CB31648" t="str">
            <v>EUR</v>
          </cell>
          <cell r="CG31648" t="str">
            <v>Manufacture of instruments and appliances for measuring, testing and navigation</v>
          </cell>
          <cell r="CH31648">
            <v>1.0235320556037109</v>
          </cell>
          <cell r="CP31648"/>
          <cell r="CQ31648"/>
        </row>
        <row r="31649">
          <cell r="BW31649">
            <v>425</v>
          </cell>
          <cell r="CB31649" t="str">
            <v>EUR</v>
          </cell>
          <cell r="CG31649" t="str">
            <v>Manufacture of instruments and appliances for measuring, testing and navigation</v>
          </cell>
          <cell r="CH31649">
            <v>1.0221538264242895</v>
          </cell>
          <cell r="CP31649"/>
          <cell r="CQ31649"/>
        </row>
        <row r="31650">
          <cell r="BW31650">
            <v>425</v>
          </cell>
          <cell r="CB31650" t="str">
            <v>RUB</v>
          </cell>
          <cell r="CG31650" t="str">
            <v>Производство контрольно - измерительных приборов</v>
          </cell>
          <cell r="CH31650">
            <v>1.1007240640726341</v>
          </cell>
          <cell r="CP31650"/>
          <cell r="CQ31650"/>
        </row>
        <row r="31651">
          <cell r="BW31651">
            <v>425</v>
          </cell>
          <cell r="CB31651" t="str">
            <v>EUR</v>
          </cell>
          <cell r="CG31651" t="str">
            <v>Manufacture of instruments and appliances for measuring, testing and navigation</v>
          </cell>
          <cell r="CH31651">
            <v>1.0221538264242895</v>
          </cell>
          <cell r="CP31651"/>
          <cell r="CQ31651"/>
        </row>
        <row r="31652">
          <cell r="BW31652">
            <v>425</v>
          </cell>
          <cell r="CB31652" t="str">
            <v>EUR</v>
          </cell>
          <cell r="CG31652" t="str">
            <v>Manufacture of instruments and appliances for measuring, testing and navigation</v>
          </cell>
          <cell r="CH31652">
            <v>1.0221538264242895</v>
          </cell>
          <cell r="CP31652"/>
          <cell r="CQ31652"/>
        </row>
        <row r="31653">
          <cell r="BW31653">
            <v>425</v>
          </cell>
          <cell r="CB31653" t="str">
            <v>EUR</v>
          </cell>
          <cell r="CG31653" t="str">
            <v>Manufacture of instruments and appliances for measuring, testing and navigation</v>
          </cell>
          <cell r="CH31653">
            <v>1.0221538264242895</v>
          </cell>
          <cell r="CP31653"/>
          <cell r="CQ31653"/>
        </row>
        <row r="31654">
          <cell r="BW31654">
            <v>450</v>
          </cell>
          <cell r="CB31654" t="str">
            <v>EUR</v>
          </cell>
          <cell r="CG31654" t="str">
            <v>Manufacture of computers and peripheral equipment</v>
          </cell>
          <cell r="CH31654">
            <v>0.99717721610138954</v>
          </cell>
          <cell r="CP31654"/>
          <cell r="CQ31654"/>
        </row>
        <row r="31655">
          <cell r="BW31655">
            <v>450</v>
          </cell>
          <cell r="CB31655" t="str">
            <v>EUR</v>
          </cell>
          <cell r="CG31655" t="str">
            <v>Manufacture of computers and peripheral equipment</v>
          </cell>
          <cell r="CH31655">
            <v>0.99717721610138954</v>
          </cell>
          <cell r="CP31655"/>
          <cell r="CQ31655"/>
        </row>
        <row r="31656">
          <cell r="BW31656">
            <v>425</v>
          </cell>
          <cell r="CB31656" t="str">
            <v>EUR</v>
          </cell>
          <cell r="CG31656" t="str">
            <v>Manufacture of instruments and appliances for measuring, testing and navigation</v>
          </cell>
          <cell r="CH31656">
            <v>1.0221538264242895</v>
          </cell>
          <cell r="CP31656"/>
          <cell r="CQ31656"/>
        </row>
        <row r="31657">
          <cell r="BW31657">
            <v>425</v>
          </cell>
          <cell r="CB31657" t="str">
            <v>EUR</v>
          </cell>
          <cell r="CG31657" t="str">
            <v>Manufacture of instruments and appliances for measuring, testing and navigation</v>
          </cell>
          <cell r="CH31657">
            <v>1.0221538264242895</v>
          </cell>
          <cell r="CP31657"/>
          <cell r="CQ31657"/>
        </row>
        <row r="31658">
          <cell r="BW31658">
            <v>470</v>
          </cell>
          <cell r="CB31658" t="str">
            <v>RUB</v>
          </cell>
          <cell r="CG31658" t="str">
            <v>Производство паровых котлов, кроме котлов центрального отопления;  производство ядерных реакторов</v>
          </cell>
          <cell r="CH31658">
            <v>1.0324877808829833</v>
          </cell>
          <cell r="CP31658"/>
          <cell r="CQ31658"/>
        </row>
        <row r="31659">
          <cell r="BW31659">
            <v>470</v>
          </cell>
          <cell r="CB31659" t="str">
            <v>RUB</v>
          </cell>
          <cell r="CG31659" t="str">
            <v>Производство паровых котлов, кроме котлов центрального отопления;  производство ядерных реакторов</v>
          </cell>
          <cell r="CH31659">
            <v>1.0324877808829833</v>
          </cell>
          <cell r="CP31659"/>
          <cell r="CQ31659"/>
        </row>
        <row r="31660">
          <cell r="BW31660">
            <v>470</v>
          </cell>
          <cell r="CB31660" t="str">
            <v>RUB</v>
          </cell>
          <cell r="CG31660" t="str">
            <v>Производство паровых котлов, кроме котлов центрального отопления;  производство ядерных реакторов</v>
          </cell>
          <cell r="CH31660">
            <v>1.0324877808829833</v>
          </cell>
          <cell r="CP31660"/>
          <cell r="CQ31660"/>
        </row>
        <row r="31661">
          <cell r="BW31661">
            <v>470</v>
          </cell>
          <cell r="CB31661" t="str">
            <v>RUB</v>
          </cell>
          <cell r="CG31661" t="str">
            <v>Производство паровых котлов, кроме котлов центрального отопления;  производство ядерных реакторов</v>
          </cell>
          <cell r="CH31661">
            <v>1.0324877808829833</v>
          </cell>
          <cell r="CP31661"/>
          <cell r="CQ31661"/>
        </row>
        <row r="31662">
          <cell r="BW31662">
            <v>425</v>
          </cell>
          <cell r="CB31662" t="str">
            <v>RUB</v>
          </cell>
          <cell r="CG31662" t="str">
            <v>Производство контрольно - измерительных приборов</v>
          </cell>
          <cell r="CH31662">
            <v>1.1007240640726341</v>
          </cell>
          <cell r="CP31662"/>
          <cell r="CQ31662"/>
        </row>
        <row r="31663">
          <cell r="BW31663">
            <v>470</v>
          </cell>
          <cell r="CB31663" t="str">
            <v>RUB</v>
          </cell>
          <cell r="CG31663" t="str">
            <v>Производство паровых котлов, кроме котлов центрального отопления;  производство ядерных реакторов</v>
          </cell>
          <cell r="CH31663">
            <v>1.0324877808829833</v>
          </cell>
          <cell r="CP31663"/>
          <cell r="CQ31663"/>
        </row>
        <row r="31664">
          <cell r="BW31664">
            <v>470</v>
          </cell>
          <cell r="CB31664" t="str">
            <v>RUB</v>
          </cell>
          <cell r="CG31664" t="str">
            <v>Производство паровых котлов, кроме котлов центрального отопления;  производство ядерных реакторов</v>
          </cell>
          <cell r="CH31664">
            <v>1.0324877808829833</v>
          </cell>
          <cell r="CP31664"/>
          <cell r="CQ31664"/>
        </row>
        <row r="31665">
          <cell r="BW31665">
            <v>425</v>
          </cell>
          <cell r="CB31665" t="str">
            <v>RUB</v>
          </cell>
          <cell r="CG31665" t="str">
            <v>Производство контрольно - измерительных приборов</v>
          </cell>
          <cell r="CH31665">
            <v>1.1007240640726341</v>
          </cell>
          <cell r="CP31665"/>
          <cell r="CQ31665"/>
        </row>
        <row r="31666">
          <cell r="BW31666">
            <v>470</v>
          </cell>
          <cell r="CB31666" t="str">
            <v>RUB</v>
          </cell>
          <cell r="CG31666" t="str">
            <v>Производство паровых котлов, кроме котлов центрального отопления;  производство ядерных реакторов</v>
          </cell>
          <cell r="CH31666">
            <v>1.0324877808829833</v>
          </cell>
          <cell r="CP31666"/>
          <cell r="CQ31666"/>
        </row>
        <row r="31667">
          <cell r="BW31667">
            <v>470</v>
          </cell>
          <cell r="CB31667" t="str">
            <v>RUB</v>
          </cell>
          <cell r="CG31667" t="str">
            <v>Производство паровых котлов, кроме котлов центрального отопления;  производство ядерных реакторов</v>
          </cell>
          <cell r="CH31667">
            <v>1.0324877808829833</v>
          </cell>
          <cell r="CP31667"/>
          <cell r="CQ31667"/>
        </row>
        <row r="31668">
          <cell r="BW31668">
            <v>470</v>
          </cell>
          <cell r="CB31668" t="str">
            <v>RUB</v>
          </cell>
          <cell r="CG31668" t="str">
            <v>Производство паровых котлов, кроме котлов центрального отопления;  производство ядерных реакторов</v>
          </cell>
          <cell r="CH31668">
            <v>1.0324877808829833</v>
          </cell>
          <cell r="CP31668"/>
          <cell r="CQ31668"/>
        </row>
        <row r="31669">
          <cell r="BW31669">
            <v>470</v>
          </cell>
          <cell r="CB31669" t="str">
            <v>RUB</v>
          </cell>
          <cell r="CG31669" t="str">
            <v>Производство паровых котлов, кроме котлов центрального отопления;  производство ядерных реакторов</v>
          </cell>
          <cell r="CH31669">
            <v>1.0324877808829833</v>
          </cell>
          <cell r="CP31669"/>
          <cell r="CQ31669"/>
        </row>
        <row r="31670">
          <cell r="BW31670">
            <v>470</v>
          </cell>
          <cell r="CB31670" t="str">
            <v>RUB</v>
          </cell>
          <cell r="CG31670" t="str">
            <v>Производство паровых котлов, кроме котлов центрального отопления;  производство ядерных реакторов</v>
          </cell>
          <cell r="CH31670">
            <v>1.0324877808829833</v>
          </cell>
          <cell r="CP31670"/>
          <cell r="CQ31670"/>
        </row>
        <row r="31671">
          <cell r="BW31671">
            <v>470</v>
          </cell>
          <cell r="CB31671" t="str">
            <v>RUB</v>
          </cell>
          <cell r="CG31671" t="str">
            <v>Производство паровых котлов, кроме котлов центрального отопления;  производство ядерных реакторов</v>
          </cell>
          <cell r="CH31671">
            <v>1.0324877808829833</v>
          </cell>
          <cell r="CP31671"/>
          <cell r="CQ31671"/>
        </row>
        <row r="31672">
          <cell r="BW31672">
            <v>470</v>
          </cell>
          <cell r="CB31672" t="str">
            <v>RUB</v>
          </cell>
          <cell r="CG31672" t="str">
            <v>Производство паровых котлов, кроме котлов центрального отопления;  производство ядерных реакторов</v>
          </cell>
          <cell r="CH31672">
            <v>1.0324877808829833</v>
          </cell>
          <cell r="CP31672"/>
          <cell r="CQ31672"/>
        </row>
        <row r="31673">
          <cell r="BW31673">
            <v>470</v>
          </cell>
          <cell r="CB31673" t="str">
            <v>RUB</v>
          </cell>
          <cell r="CG31673" t="str">
            <v>Производство паровых котлов, кроме котлов центрального отопления;  производство ядерных реакторов</v>
          </cell>
          <cell r="CH31673">
            <v>1.0324877808829833</v>
          </cell>
          <cell r="CP31673"/>
          <cell r="CQ31673"/>
        </row>
        <row r="31674">
          <cell r="BW31674">
            <v>425</v>
          </cell>
          <cell r="CB31674" t="str">
            <v>RUB</v>
          </cell>
          <cell r="CG31674" t="str">
            <v>Производство контрольно - измерительных приборов</v>
          </cell>
          <cell r="CH31674">
            <v>1.1007240640726341</v>
          </cell>
          <cell r="CP31674"/>
          <cell r="CQ31674"/>
        </row>
        <row r="31675">
          <cell r="BW31675">
            <v>425</v>
          </cell>
          <cell r="CB31675" t="str">
            <v>EUR</v>
          </cell>
          <cell r="CG31675" t="str">
            <v>Manufacture of instruments and appliances for measuring, testing and navigation</v>
          </cell>
          <cell r="CH31675">
            <v>1.0221538264242895</v>
          </cell>
          <cell r="CP31675"/>
          <cell r="CQ31675"/>
        </row>
        <row r="31676">
          <cell r="BW31676">
            <v>425</v>
          </cell>
          <cell r="CB31676" t="str">
            <v>EUR</v>
          </cell>
          <cell r="CG31676" t="str">
            <v>Manufacture of instruments and appliances for measuring, testing and navigation</v>
          </cell>
          <cell r="CH31676">
            <v>1.0221538264242895</v>
          </cell>
          <cell r="CP31676"/>
          <cell r="CQ31676"/>
        </row>
        <row r="31677">
          <cell r="BW31677">
            <v>425</v>
          </cell>
          <cell r="CB31677" t="str">
            <v>RUB</v>
          </cell>
          <cell r="CG31677" t="str">
            <v>Производство контрольно - измерительных приборов</v>
          </cell>
          <cell r="CH31677">
            <v>1.1007240640726341</v>
          </cell>
          <cell r="CP31677"/>
          <cell r="CQ31677"/>
        </row>
        <row r="31678">
          <cell r="BW31678">
            <v>425</v>
          </cell>
          <cell r="CB31678" t="str">
            <v>EUR</v>
          </cell>
          <cell r="CG31678" t="str">
            <v>Manufacture of instruments and appliances for measuring, testing and navigation</v>
          </cell>
          <cell r="CH31678">
            <v>1.0221538264242895</v>
          </cell>
          <cell r="CP31678"/>
          <cell r="CQ31678"/>
        </row>
        <row r="31679">
          <cell r="BW31679">
            <v>425</v>
          </cell>
          <cell r="CB31679" t="str">
            <v>EUR</v>
          </cell>
          <cell r="CG31679" t="str">
            <v>Manufacture of instruments and appliances for measuring, testing and navigation</v>
          </cell>
          <cell r="CH31679">
            <v>1.0221538264242895</v>
          </cell>
          <cell r="CP31679"/>
          <cell r="CQ31679"/>
        </row>
        <row r="31680">
          <cell r="BW31680">
            <v>425</v>
          </cell>
          <cell r="CB31680" t="str">
            <v>EUR</v>
          </cell>
          <cell r="CG31680" t="str">
            <v>Manufacture of instruments and appliances for measuring, testing and navigation</v>
          </cell>
          <cell r="CH31680">
            <v>1.0221538264242895</v>
          </cell>
          <cell r="CP31680"/>
          <cell r="CQ31680"/>
        </row>
        <row r="31681">
          <cell r="BW31681">
            <v>425</v>
          </cell>
          <cell r="CB31681" t="str">
            <v>EUR</v>
          </cell>
          <cell r="CG31681" t="str">
            <v>Manufacture of instruments and appliances for measuring, testing and navigation</v>
          </cell>
          <cell r="CH31681">
            <v>1.0221538264242895</v>
          </cell>
          <cell r="CP31681"/>
          <cell r="CQ31681"/>
        </row>
        <row r="31682">
          <cell r="BW31682">
            <v>425</v>
          </cell>
          <cell r="CB31682" t="str">
            <v>EUR</v>
          </cell>
          <cell r="CG31682" t="str">
            <v>Manufacture of instruments and appliances for measuring, testing and navigation</v>
          </cell>
          <cell r="CH31682">
            <v>1.0221538264242895</v>
          </cell>
          <cell r="CP31682"/>
          <cell r="CQ31682"/>
        </row>
        <row r="31683">
          <cell r="BW31683">
            <v>425</v>
          </cell>
          <cell r="CB31683" t="str">
            <v>EUR</v>
          </cell>
          <cell r="CG31683" t="str">
            <v>Manufacture of instruments and appliances for measuring, testing and navigation</v>
          </cell>
          <cell r="CH31683">
            <v>1.0221538264242895</v>
          </cell>
          <cell r="CP31683"/>
          <cell r="CQ31683"/>
        </row>
        <row r="31684">
          <cell r="BW31684">
            <v>470</v>
          </cell>
          <cell r="CB31684" t="str">
            <v>RUB</v>
          </cell>
          <cell r="CG31684" t="str">
            <v>Производство паровых котлов, кроме котлов центрального отопления;  производство ядерных реакторов</v>
          </cell>
          <cell r="CH31684">
            <v>1.0324877808829833</v>
          </cell>
          <cell r="CP31684"/>
          <cell r="CQ31684"/>
        </row>
        <row r="31685">
          <cell r="BW31685">
            <v>470</v>
          </cell>
          <cell r="CB31685" t="str">
            <v>RUB</v>
          </cell>
          <cell r="CG31685" t="str">
            <v>Производство паровых котлов, кроме котлов центрального отопления;  производство ядерных реакторов</v>
          </cell>
          <cell r="CH31685">
            <v>1.0324877808829833</v>
          </cell>
          <cell r="CP31685"/>
          <cell r="CQ31685"/>
        </row>
        <row r="31686">
          <cell r="BW31686">
            <v>425</v>
          </cell>
          <cell r="CB31686" t="str">
            <v>EUR</v>
          </cell>
          <cell r="CG31686" t="str">
            <v>Manufacture of instruments and appliances for measuring, testing and navigation</v>
          </cell>
          <cell r="CH31686">
            <v>1.0454828660436137</v>
          </cell>
          <cell r="CP31686"/>
          <cell r="CQ31686"/>
        </row>
        <row r="31687">
          <cell r="BW31687">
            <v>450</v>
          </cell>
          <cell r="CB31687" t="str">
            <v>EUR</v>
          </cell>
          <cell r="CG31687" t="str">
            <v>Manufacture of computers and peripheral equipment</v>
          </cell>
          <cell r="CH31687">
            <v>0.98973655245365011</v>
          </cell>
          <cell r="CP31687"/>
          <cell r="CQ31687"/>
        </row>
        <row r="31688">
          <cell r="BW31688">
            <v>450</v>
          </cell>
          <cell r="CB31688" t="str">
            <v>EUR</v>
          </cell>
          <cell r="CG31688" t="str">
            <v>Manufacture of computers and peripheral equipment</v>
          </cell>
          <cell r="CH31688">
            <v>0.98973655245365011</v>
          </cell>
          <cell r="CP31688"/>
          <cell r="CQ31688"/>
        </row>
        <row r="31689">
          <cell r="BW31689">
            <v>450</v>
          </cell>
          <cell r="CB31689" t="str">
            <v>EUR</v>
          </cell>
          <cell r="CG31689" t="str">
            <v>Manufacture of computers and peripheral equipment</v>
          </cell>
          <cell r="CH31689">
            <v>0.98973655245365011</v>
          </cell>
          <cell r="CP31689"/>
          <cell r="CQ31689"/>
        </row>
        <row r="31690">
          <cell r="BW31690">
            <v>425</v>
          </cell>
          <cell r="CB31690" t="str">
            <v>RUB</v>
          </cell>
          <cell r="CG31690" t="str">
            <v>Производство контрольно - измерительных приборов</v>
          </cell>
          <cell r="CH31690">
            <v>1.060865861153053</v>
          </cell>
          <cell r="CP31690"/>
          <cell r="CQ31690"/>
        </row>
        <row r="31691">
          <cell r="BW31691">
            <v>425</v>
          </cell>
          <cell r="CB31691" t="str">
            <v>RUB</v>
          </cell>
          <cell r="CG31691" t="str">
            <v>Производство контрольно - измерительных приборов</v>
          </cell>
          <cell r="CH31691">
            <v>1.060865861153053</v>
          </cell>
          <cell r="CP31691"/>
          <cell r="CQ31691"/>
        </row>
        <row r="31692">
          <cell r="BW31692">
            <v>425</v>
          </cell>
          <cell r="CB31692" t="str">
            <v>RUB</v>
          </cell>
          <cell r="CG31692" t="str">
            <v>Производство контрольно - измерительных приборов</v>
          </cell>
          <cell r="CH31692">
            <v>1.060865861153053</v>
          </cell>
          <cell r="CP31692"/>
          <cell r="CQ31692"/>
        </row>
        <row r="31693">
          <cell r="BW31693">
            <v>425</v>
          </cell>
          <cell r="CB31693" t="str">
            <v>RUB</v>
          </cell>
          <cell r="CG31693" t="str">
            <v>Производство контрольно - измерительных приборов</v>
          </cell>
          <cell r="CH31693">
            <v>1.060865861153053</v>
          </cell>
          <cell r="CP31693"/>
          <cell r="CQ31693"/>
        </row>
        <row r="31694">
          <cell r="BW31694">
            <v>425</v>
          </cell>
          <cell r="CB31694" t="str">
            <v>RUB</v>
          </cell>
          <cell r="CG31694" t="str">
            <v>Производство контрольно - измерительных приборов</v>
          </cell>
          <cell r="CH31694">
            <v>1.060865861153053</v>
          </cell>
          <cell r="CP31694"/>
          <cell r="CQ31694"/>
        </row>
        <row r="31695">
          <cell r="BW31695">
            <v>425</v>
          </cell>
          <cell r="CB31695" t="str">
            <v>RUB</v>
          </cell>
          <cell r="CG31695" t="str">
            <v>Производство контрольно - измерительных приборов</v>
          </cell>
          <cell r="CH31695">
            <v>1.060865861153053</v>
          </cell>
          <cell r="CP31695"/>
          <cell r="CQ31695"/>
        </row>
        <row r="31696">
          <cell r="BW31696">
            <v>425</v>
          </cell>
          <cell r="CB31696" t="str">
            <v>EUR</v>
          </cell>
          <cell r="CG31696" t="str">
            <v>Manufacture of instruments and appliances for measuring, testing and navigation</v>
          </cell>
          <cell r="CH31696">
            <v>1.0072347012921365</v>
          </cell>
          <cell r="CP31696"/>
          <cell r="CQ31696"/>
        </row>
        <row r="31697">
          <cell r="BW31697">
            <v>425</v>
          </cell>
          <cell r="CB31697" t="str">
            <v>EUR</v>
          </cell>
          <cell r="CG31697" t="str">
            <v>Manufacture of instruments and appliances for measuring, testing and navigation</v>
          </cell>
          <cell r="CH31697">
            <v>1.0087644360069608</v>
          </cell>
          <cell r="CP31697"/>
          <cell r="CQ31697"/>
        </row>
        <row r="31698">
          <cell r="BW31698">
            <v>425</v>
          </cell>
          <cell r="CB31698" t="str">
            <v>EUR</v>
          </cell>
          <cell r="CG31698" t="str">
            <v>Manufacture of instruments and appliances for measuring, testing and navigation</v>
          </cell>
          <cell r="CH31698">
            <v>1.0087644360069608</v>
          </cell>
          <cell r="CP31698"/>
          <cell r="CQ31698"/>
        </row>
        <row r="31699">
          <cell r="BW31699">
            <v>425</v>
          </cell>
          <cell r="CB31699" t="str">
            <v>EUR</v>
          </cell>
          <cell r="CG31699" t="str">
            <v>Manufacture of instruments and appliances for measuring, testing and navigation</v>
          </cell>
          <cell r="CH31699">
            <v>1.0087644360069608</v>
          </cell>
          <cell r="CP31699"/>
          <cell r="CQ31699"/>
        </row>
        <row r="31700">
          <cell r="BW31700">
            <v>425</v>
          </cell>
          <cell r="CB31700" t="str">
            <v>RUB</v>
          </cell>
          <cell r="CG31700" t="str">
            <v>Производство контрольно - измерительных приборов</v>
          </cell>
          <cell r="CH31700">
            <v>1.0407316583443906</v>
          </cell>
          <cell r="CP31700"/>
          <cell r="CQ31700"/>
        </row>
        <row r="31701">
          <cell r="BW31701">
            <v>425</v>
          </cell>
          <cell r="CB31701" t="str">
            <v>EUR</v>
          </cell>
          <cell r="CG31701" t="str">
            <v>Manufacture of instruments and appliances for measuring, testing and navigation</v>
          </cell>
          <cell r="CH31701">
            <v>1.0087644360069608</v>
          </cell>
          <cell r="CP31701"/>
          <cell r="CQ31701"/>
        </row>
        <row r="31702">
          <cell r="BW31702">
            <v>425</v>
          </cell>
          <cell r="CB31702" t="str">
            <v>RUB</v>
          </cell>
          <cell r="CG31702" t="str">
            <v>Производство контрольно - измерительных приборов</v>
          </cell>
          <cell r="CH31702">
            <v>1.0407316583443906</v>
          </cell>
          <cell r="CP31702"/>
          <cell r="CQ31702"/>
        </row>
        <row r="31703">
          <cell r="BW31703">
            <v>425</v>
          </cell>
          <cell r="CB31703" t="str">
            <v>RUB</v>
          </cell>
          <cell r="CG31703" t="str">
            <v>Производство контрольно - измерительных приборов</v>
          </cell>
          <cell r="CH31703">
            <v>1.0407316583443906</v>
          </cell>
          <cell r="CP31703"/>
          <cell r="CQ31703"/>
        </row>
        <row r="31704">
          <cell r="BW31704">
            <v>425</v>
          </cell>
          <cell r="CB31704" t="str">
            <v>RUB</v>
          </cell>
          <cell r="CG31704" t="str">
            <v>Производство контрольно - измерительных приборов</v>
          </cell>
          <cell r="CH31704">
            <v>1.0407316583443906</v>
          </cell>
          <cell r="CP31704"/>
          <cell r="CQ31704"/>
        </row>
        <row r="31705">
          <cell r="BW31705">
            <v>425</v>
          </cell>
          <cell r="CB31705" t="str">
            <v>RUB</v>
          </cell>
          <cell r="CG31705" t="str">
            <v>Производство контрольно - измерительных приборов</v>
          </cell>
          <cell r="CH31705">
            <v>1.0407316583443906</v>
          </cell>
          <cell r="CP31705"/>
          <cell r="CQ31705"/>
        </row>
        <row r="31706">
          <cell r="BW31706">
            <v>425</v>
          </cell>
          <cell r="CB31706" t="str">
            <v>EUR</v>
          </cell>
          <cell r="CG31706" t="str">
            <v>Manufacture of instruments and appliances for measuring, testing and navigation</v>
          </cell>
          <cell r="CH31706">
            <v>1.0087644360069608</v>
          </cell>
          <cell r="CP31706"/>
          <cell r="CQ31706"/>
        </row>
        <row r="31707">
          <cell r="BW31707">
            <v>425</v>
          </cell>
          <cell r="CB31707" t="str">
            <v>EUR</v>
          </cell>
          <cell r="CG31707" t="str">
            <v>Manufacture of instruments and appliances for measuring, testing and navigation</v>
          </cell>
          <cell r="CH31707">
            <v>1.0087644360069608</v>
          </cell>
          <cell r="CP31707"/>
          <cell r="CQ31707"/>
        </row>
        <row r="31708">
          <cell r="BW31708">
            <v>425</v>
          </cell>
          <cell r="CB31708" t="str">
            <v>RUB</v>
          </cell>
          <cell r="CG31708" t="str">
            <v>Производство контрольно - измерительных приборов</v>
          </cell>
          <cell r="CH31708">
            <v>1.1007240640726341</v>
          </cell>
          <cell r="CP31708"/>
          <cell r="CQ31708"/>
        </row>
        <row r="31709">
          <cell r="BW31709">
            <v>425</v>
          </cell>
          <cell r="CB31709" t="str">
            <v>EUR</v>
          </cell>
          <cell r="CG31709" t="str">
            <v>Manufacture of instruments and appliances for measuring, testing and navigation</v>
          </cell>
          <cell r="CH31709">
            <v>1.0221538264242895</v>
          </cell>
          <cell r="CP31709"/>
          <cell r="CQ31709"/>
        </row>
        <row r="31710">
          <cell r="BW31710">
            <v>425</v>
          </cell>
          <cell r="CB31710" t="str">
            <v>EUR</v>
          </cell>
          <cell r="CG31710" t="str">
            <v>Manufacture of instruments and appliances for measuring, testing and navigation</v>
          </cell>
          <cell r="CH31710">
            <v>1.0107792784224208</v>
          </cell>
          <cell r="CP31710"/>
          <cell r="CQ31710"/>
        </row>
        <row r="31711">
          <cell r="BW31711">
            <v>425</v>
          </cell>
          <cell r="CB31711" t="str">
            <v>RUB</v>
          </cell>
          <cell r="CG31711" t="str">
            <v>Производство контрольно - измерительных приборов</v>
          </cell>
          <cell r="CH31711">
            <v>1.0373059347487641</v>
          </cell>
          <cell r="CP31711"/>
          <cell r="CQ31711"/>
        </row>
        <row r="31712">
          <cell r="BW31712">
            <v>425</v>
          </cell>
          <cell r="CB31712" t="str">
            <v>EUR</v>
          </cell>
          <cell r="CG31712" t="str">
            <v>Manufacture of instruments and appliances for measuring, testing and navigation</v>
          </cell>
          <cell r="CH31712">
            <v>1.0107792784224208</v>
          </cell>
          <cell r="CP31712"/>
          <cell r="CQ31712"/>
        </row>
        <row r="31713">
          <cell r="BW31713">
            <v>425</v>
          </cell>
          <cell r="CB31713" t="str">
            <v>RUB</v>
          </cell>
          <cell r="CG31713" t="str">
            <v>Производство контрольно - измерительных приборов</v>
          </cell>
          <cell r="CH31713">
            <v>1.0373059347487641</v>
          </cell>
          <cell r="CP31713"/>
          <cell r="CQ31713"/>
        </row>
        <row r="31714">
          <cell r="BW31714">
            <v>425</v>
          </cell>
          <cell r="CB31714" t="str">
            <v>EUR</v>
          </cell>
          <cell r="CG31714" t="str">
            <v>Manufacture of instruments and appliances for measuring, testing and navigation</v>
          </cell>
          <cell r="CH31714">
            <v>1.020975437922311</v>
          </cell>
          <cell r="CP31714"/>
          <cell r="CQ31714"/>
        </row>
        <row r="31715">
          <cell r="BW31715">
            <v>425</v>
          </cell>
          <cell r="CB31715" t="str">
            <v>EUR</v>
          </cell>
          <cell r="CG31715" t="str">
            <v>Manufacture of instruments and appliances for measuring, testing and navigation</v>
          </cell>
          <cell r="CH31715">
            <v>1.020975437922311</v>
          </cell>
          <cell r="CP31715"/>
          <cell r="CQ31715"/>
        </row>
        <row r="31716">
          <cell r="BW31716">
            <v>425</v>
          </cell>
          <cell r="CB31716" t="str">
            <v>EUR</v>
          </cell>
          <cell r="CG31716" t="str">
            <v>Manufacture of instruments and appliances for measuring, testing and navigation</v>
          </cell>
          <cell r="CH31716">
            <v>1.0095310471486023</v>
          </cell>
          <cell r="CP31716"/>
          <cell r="CQ31716"/>
        </row>
        <row r="31717">
          <cell r="BW31717">
            <v>425</v>
          </cell>
          <cell r="CB31717" t="str">
            <v>RUB</v>
          </cell>
          <cell r="CG31717" t="str">
            <v>Производство контрольно - измерительных приборов</v>
          </cell>
          <cell r="CH31717">
            <v>1.0358557367173595</v>
          </cell>
          <cell r="CP31717"/>
          <cell r="CQ31717"/>
        </row>
        <row r="31718">
          <cell r="BW31718">
            <v>425</v>
          </cell>
          <cell r="CB31718" t="str">
            <v>RUB</v>
          </cell>
          <cell r="CG31718" t="str">
            <v>Производство контрольно - измерительных приборов</v>
          </cell>
          <cell r="CH31718">
            <v>1.0358557367173595</v>
          </cell>
          <cell r="CP31718"/>
          <cell r="CQ31718"/>
        </row>
        <row r="31719">
          <cell r="BW31719">
            <v>425</v>
          </cell>
          <cell r="CB31719" t="str">
            <v>RUB</v>
          </cell>
          <cell r="CG31719" t="str">
            <v>Производство контрольно - измерительных приборов</v>
          </cell>
          <cell r="CH31719">
            <v>1.0358557367173595</v>
          </cell>
          <cell r="CP31719"/>
          <cell r="CQ31719"/>
        </row>
        <row r="31720">
          <cell r="BW31720">
            <v>425</v>
          </cell>
          <cell r="CB31720" t="str">
            <v>EUR</v>
          </cell>
          <cell r="CG31720" t="str">
            <v>Manufacture of instruments and appliances for measuring, testing and navigation</v>
          </cell>
          <cell r="CH31720">
            <v>1.0095310471486023</v>
          </cell>
          <cell r="CP31720"/>
          <cell r="CQ31720"/>
        </row>
        <row r="31721">
          <cell r="BW31721">
            <v>425</v>
          </cell>
          <cell r="CB31721" t="str">
            <v>EUR</v>
          </cell>
          <cell r="CG31721" t="str">
            <v>Manufacture of instruments and appliances for measuring, testing and navigation</v>
          </cell>
          <cell r="CH31721">
            <v>1.0095310471486023</v>
          </cell>
          <cell r="CP31721"/>
          <cell r="CQ31721"/>
        </row>
        <row r="31722">
          <cell r="BW31722">
            <v>425</v>
          </cell>
          <cell r="CB31722" t="str">
            <v>EUR</v>
          </cell>
          <cell r="CG31722" t="str">
            <v>Manufacture of instruments and appliances for measuring, testing and navigation</v>
          </cell>
          <cell r="CH31722">
            <v>1.0095310471486023</v>
          </cell>
          <cell r="CP31722"/>
          <cell r="CQ31722"/>
        </row>
        <row r="31723">
          <cell r="BW31723">
            <v>425</v>
          </cell>
          <cell r="CB31723" t="str">
            <v>EUR</v>
          </cell>
          <cell r="CG31723" t="str">
            <v>Manufacture of instruments and appliances for measuring, testing and navigation</v>
          </cell>
          <cell r="CH31723">
            <v>1.0095310471486023</v>
          </cell>
          <cell r="CP31723"/>
          <cell r="CQ31723"/>
        </row>
        <row r="31724">
          <cell r="BW31724">
            <v>425</v>
          </cell>
          <cell r="CB31724" t="str">
            <v>EUR</v>
          </cell>
          <cell r="CG31724" t="str">
            <v>Manufacture of instruments and appliances for measuring, testing and navigation</v>
          </cell>
          <cell r="CH31724">
            <v>1.0095310471486023</v>
          </cell>
          <cell r="CP31724"/>
          <cell r="CQ31724"/>
        </row>
        <row r="31725">
          <cell r="BW31725">
            <v>425</v>
          </cell>
          <cell r="CB31725" t="str">
            <v>RUB</v>
          </cell>
          <cell r="CG31725" t="str">
            <v>Производство контрольно - измерительных приборов</v>
          </cell>
          <cell r="CH31725">
            <v>1.0358557367173595</v>
          </cell>
          <cell r="CP31725"/>
          <cell r="CQ31725"/>
        </row>
        <row r="31726">
          <cell r="BW31726">
            <v>425</v>
          </cell>
          <cell r="CB31726" t="str">
            <v>EUR</v>
          </cell>
          <cell r="CG31726" t="str">
            <v>Manufacture of instruments and appliances for measuring, testing and navigation</v>
          </cell>
          <cell r="CH31726">
            <v>1.0095310471486023</v>
          </cell>
          <cell r="CP31726"/>
          <cell r="CQ31726"/>
        </row>
        <row r="31727">
          <cell r="BW31727">
            <v>450</v>
          </cell>
          <cell r="CB31727" t="str">
            <v>EUR</v>
          </cell>
          <cell r="CG31727" t="str">
            <v>Manufacture of computers and peripheral equipment</v>
          </cell>
          <cell r="CH31727">
            <v>0.98077794775907978</v>
          </cell>
          <cell r="CP31727"/>
          <cell r="CQ31727"/>
        </row>
        <row r="31728">
          <cell r="BW31728">
            <v>425</v>
          </cell>
          <cell r="CB31728" t="str">
            <v>EUR</v>
          </cell>
          <cell r="CG31728" t="str">
            <v>Manufacture of instruments and appliances for measuring, testing and navigation</v>
          </cell>
          <cell r="CH31728">
            <v>1.0095310471486023</v>
          </cell>
          <cell r="CP31728"/>
          <cell r="CQ31728"/>
        </row>
        <row r="31729">
          <cell r="BW31729">
            <v>425</v>
          </cell>
          <cell r="CB31729" t="str">
            <v>EUR</v>
          </cell>
          <cell r="CG31729" t="str">
            <v>Manufacture of instruments and appliances for measuring, testing and navigation</v>
          </cell>
          <cell r="CH31729">
            <v>1.0080946057041673</v>
          </cell>
          <cell r="CP31729"/>
          <cell r="CQ31729"/>
        </row>
        <row r="31730">
          <cell r="BW31730">
            <v>425</v>
          </cell>
          <cell r="CB31730" t="str">
            <v>EUR</v>
          </cell>
          <cell r="CG31730" t="str">
            <v>Manufacture of instruments and appliances for measuring, testing and navigation</v>
          </cell>
          <cell r="CH31730">
            <v>1.0080946057041673</v>
          </cell>
          <cell r="CP31730"/>
          <cell r="CQ31730"/>
        </row>
        <row r="31731">
          <cell r="BW31731">
            <v>425</v>
          </cell>
          <cell r="CB31731" t="str">
            <v>EUR</v>
          </cell>
          <cell r="CG31731" t="str">
            <v>Manufacture of instruments and appliances for measuring, testing and navigation</v>
          </cell>
          <cell r="CH31731">
            <v>1.0080946057041673</v>
          </cell>
          <cell r="CP31731"/>
          <cell r="CQ31731"/>
        </row>
        <row r="31732">
          <cell r="BW31732">
            <v>425</v>
          </cell>
          <cell r="CB31732" t="str">
            <v>EUR</v>
          </cell>
          <cell r="CG31732" t="str">
            <v>Manufacture of instruments and appliances for measuring, testing and navigation</v>
          </cell>
          <cell r="CH31732">
            <v>1.0080946057041673</v>
          </cell>
          <cell r="CP31732"/>
          <cell r="CQ31732"/>
        </row>
        <row r="31733">
          <cell r="BW31733">
            <v>425</v>
          </cell>
          <cell r="CB31733" t="str">
            <v>EUR</v>
          </cell>
          <cell r="CG31733" t="str">
            <v>Manufacture of instruments and appliances for measuring, testing and navigation</v>
          </cell>
          <cell r="CH31733">
            <v>1.0080946057041673</v>
          </cell>
          <cell r="CP31733"/>
          <cell r="CQ31733"/>
        </row>
        <row r="31734">
          <cell r="BW31734">
            <v>425</v>
          </cell>
          <cell r="CB31734" t="str">
            <v>EUR</v>
          </cell>
          <cell r="CG31734" t="str">
            <v>Manufacture of instruments and appliances for measuring, testing and navigation</v>
          </cell>
          <cell r="CH31734">
            <v>1.0080946057041673</v>
          </cell>
          <cell r="CP31734"/>
          <cell r="CQ31734"/>
        </row>
        <row r="31735">
          <cell r="BW31735">
            <v>425</v>
          </cell>
          <cell r="CB31735" t="str">
            <v>EUR</v>
          </cell>
          <cell r="CG31735" t="str">
            <v>Manufacture of instruments and appliances for measuring, testing and navigation</v>
          </cell>
          <cell r="CH31735">
            <v>1.0037148973680896</v>
          </cell>
          <cell r="CP31735"/>
          <cell r="CQ31735"/>
        </row>
        <row r="31736">
          <cell r="BW31736">
            <v>450</v>
          </cell>
          <cell r="CB31736" t="str">
            <v>EUR</v>
          </cell>
          <cell r="CG31736" t="str">
            <v>Manufacture of computers and peripheral equipment</v>
          </cell>
          <cell r="CH31736">
            <v>0.95295704474448417</v>
          </cell>
          <cell r="CP31736"/>
          <cell r="CQ31736"/>
        </row>
        <row r="31737">
          <cell r="BW31737">
            <v>450</v>
          </cell>
          <cell r="CB31737" t="str">
            <v>EUR</v>
          </cell>
          <cell r="CG31737" t="str">
            <v>Manufacture of computers and peripheral equipment</v>
          </cell>
          <cell r="CH31737">
            <v>0.95295704474448417</v>
          </cell>
          <cell r="CP31737"/>
          <cell r="CQ31737"/>
        </row>
        <row r="31738">
          <cell r="BW31738">
            <v>450</v>
          </cell>
          <cell r="CB31738" t="str">
            <v>EUR</v>
          </cell>
          <cell r="CG31738" t="str">
            <v>Manufacture of computers and peripheral equipment</v>
          </cell>
          <cell r="CH31738">
            <v>0.95295704474448417</v>
          </cell>
          <cell r="CP31738"/>
          <cell r="CQ31738"/>
        </row>
        <row r="31739">
          <cell r="BW31739">
            <v>450</v>
          </cell>
          <cell r="CB31739" t="str">
            <v>EUR</v>
          </cell>
          <cell r="CG31739" t="str">
            <v>Manufacture of computers and peripheral equipment</v>
          </cell>
          <cell r="CH31739">
            <v>0.95295704474448417</v>
          </cell>
          <cell r="CP31739"/>
          <cell r="CQ31739"/>
        </row>
        <row r="31740">
          <cell r="BW31740">
            <v>450</v>
          </cell>
          <cell r="CB31740" t="str">
            <v>EUR</v>
          </cell>
          <cell r="CG31740" t="str">
            <v>Manufacture of computers and peripheral equipment</v>
          </cell>
          <cell r="CH31740">
            <v>0.95295704474448417</v>
          </cell>
          <cell r="CP31740"/>
          <cell r="CQ31740"/>
        </row>
        <row r="31741">
          <cell r="BW31741">
            <v>450</v>
          </cell>
          <cell r="CB31741" t="str">
            <v>EUR</v>
          </cell>
          <cell r="CG31741" t="str">
            <v>Manufacture of computers and peripheral equipment</v>
          </cell>
          <cell r="CH31741">
            <v>0.95295704474448417</v>
          </cell>
          <cell r="CP31741"/>
          <cell r="CQ31741"/>
        </row>
        <row r="31742">
          <cell r="BW31742">
            <v>450</v>
          </cell>
          <cell r="CB31742" t="str">
            <v>EUR</v>
          </cell>
          <cell r="CG31742" t="str">
            <v>Manufacture of computers and peripheral equipment</v>
          </cell>
          <cell r="CH31742">
            <v>0.95295704474448417</v>
          </cell>
          <cell r="CP31742"/>
          <cell r="CQ31742"/>
        </row>
        <row r="31743">
          <cell r="BW31743">
            <v>450</v>
          </cell>
          <cell r="CB31743" t="str">
            <v>EUR</v>
          </cell>
          <cell r="CG31743" t="str">
            <v>Manufacture of computers and peripheral equipment</v>
          </cell>
          <cell r="CH31743">
            <v>0.95295704474448417</v>
          </cell>
          <cell r="CP31743"/>
          <cell r="CQ31743"/>
        </row>
        <row r="31744">
          <cell r="BW31744">
            <v>450</v>
          </cell>
          <cell r="CB31744" t="str">
            <v>EUR</v>
          </cell>
          <cell r="CG31744" t="str">
            <v>Manufacture of computers and peripheral equipment</v>
          </cell>
          <cell r="CH31744">
            <v>0.95295704474448417</v>
          </cell>
          <cell r="CP31744"/>
          <cell r="CQ31744"/>
        </row>
        <row r="31745">
          <cell r="BW31745">
            <v>450</v>
          </cell>
          <cell r="CB31745" t="str">
            <v>EUR</v>
          </cell>
          <cell r="CG31745" t="str">
            <v>Manufacture of computers and peripheral equipment</v>
          </cell>
          <cell r="CH31745">
            <v>0.95295704474448417</v>
          </cell>
          <cell r="CP31745"/>
          <cell r="CQ31745"/>
        </row>
        <row r="31746">
          <cell r="BW31746">
            <v>450</v>
          </cell>
          <cell r="CB31746" t="str">
            <v>EUR</v>
          </cell>
          <cell r="CG31746" t="str">
            <v>Manufacture of computers and peripheral equipment</v>
          </cell>
          <cell r="CH31746">
            <v>0.95295704474448417</v>
          </cell>
          <cell r="CP31746"/>
          <cell r="CQ31746"/>
        </row>
        <row r="31747">
          <cell r="BW31747">
            <v>450</v>
          </cell>
          <cell r="CB31747" t="str">
            <v>EUR</v>
          </cell>
          <cell r="CG31747" t="str">
            <v>Manufacture of computers and peripheral equipment</v>
          </cell>
          <cell r="CH31747">
            <v>0.95295704474448417</v>
          </cell>
          <cell r="CP31747"/>
          <cell r="CQ31747"/>
        </row>
        <row r="31748">
          <cell r="BW31748">
            <v>450</v>
          </cell>
          <cell r="CB31748" t="str">
            <v>EUR</v>
          </cell>
          <cell r="CG31748" t="str">
            <v>Manufacture of computers and peripheral equipment</v>
          </cell>
          <cell r="CH31748">
            <v>0.95295704474448417</v>
          </cell>
          <cell r="CP31748"/>
          <cell r="CQ31748"/>
        </row>
        <row r="31749">
          <cell r="BW31749">
            <v>450</v>
          </cell>
          <cell r="CB31749" t="str">
            <v>EUR</v>
          </cell>
          <cell r="CG31749" t="str">
            <v>Manufacture of computers and peripheral equipment</v>
          </cell>
          <cell r="CH31749">
            <v>0.95295704474448417</v>
          </cell>
          <cell r="CP31749"/>
          <cell r="CQ31749"/>
        </row>
        <row r="31750">
          <cell r="BW31750">
            <v>450</v>
          </cell>
          <cell r="CB31750" t="str">
            <v>EUR</v>
          </cell>
          <cell r="CG31750" t="str">
            <v>Manufacture of computers and peripheral equipment</v>
          </cell>
          <cell r="CH31750">
            <v>0.95295704474448417</v>
          </cell>
          <cell r="CP31750"/>
          <cell r="CQ31750"/>
        </row>
        <row r="31751">
          <cell r="BW31751">
            <v>450</v>
          </cell>
          <cell r="CB31751" t="str">
            <v>EUR</v>
          </cell>
          <cell r="CG31751" t="str">
            <v>Manufacture of computers and peripheral equipment</v>
          </cell>
          <cell r="CH31751">
            <v>0.95295704474448417</v>
          </cell>
          <cell r="CP31751"/>
          <cell r="CQ31751"/>
        </row>
        <row r="31752">
          <cell r="BW31752">
            <v>450</v>
          </cell>
          <cell r="CB31752" t="str">
            <v>EUR</v>
          </cell>
          <cell r="CG31752" t="str">
            <v>Manufacture of computers and peripheral equipment</v>
          </cell>
          <cell r="CH31752">
            <v>0.95295704474448417</v>
          </cell>
          <cell r="CP31752"/>
          <cell r="CQ31752"/>
        </row>
        <row r="31753">
          <cell r="BW31753">
            <v>450</v>
          </cell>
          <cell r="CB31753" t="str">
            <v>EUR</v>
          </cell>
          <cell r="CG31753" t="str">
            <v>Manufacture of computers and peripheral equipment</v>
          </cell>
          <cell r="CH31753">
            <v>0.95295704474448417</v>
          </cell>
          <cell r="CP31753"/>
          <cell r="CQ31753"/>
        </row>
        <row r="31754">
          <cell r="BW31754">
            <v>450</v>
          </cell>
          <cell r="CB31754" t="str">
            <v>EUR</v>
          </cell>
          <cell r="CG31754" t="str">
            <v>Manufacture of computers and peripheral equipment</v>
          </cell>
          <cell r="CH31754">
            <v>0.95295704474448417</v>
          </cell>
          <cell r="CP31754"/>
          <cell r="CQ31754"/>
        </row>
        <row r="31755">
          <cell r="BW31755">
            <v>450</v>
          </cell>
          <cell r="CB31755" t="str">
            <v>EUR</v>
          </cell>
          <cell r="CG31755" t="str">
            <v>Manufacture of computers and peripheral equipment</v>
          </cell>
          <cell r="CH31755">
            <v>0.95295704474448417</v>
          </cell>
          <cell r="CP31755"/>
          <cell r="CQ31755"/>
        </row>
        <row r="31756">
          <cell r="BW31756">
            <v>450</v>
          </cell>
          <cell r="CB31756" t="str">
            <v>EUR</v>
          </cell>
          <cell r="CG31756" t="str">
            <v>Manufacture of computers and peripheral equipment</v>
          </cell>
          <cell r="CH31756">
            <v>0.95295704474448417</v>
          </cell>
          <cell r="CP31756"/>
          <cell r="CQ31756"/>
        </row>
        <row r="31757">
          <cell r="BW31757">
            <v>450</v>
          </cell>
          <cell r="CB31757" t="str">
            <v>EUR</v>
          </cell>
          <cell r="CG31757" t="str">
            <v>Manufacture of computers and peripheral equipment</v>
          </cell>
          <cell r="CH31757">
            <v>0.95295704474448417</v>
          </cell>
          <cell r="CP31757"/>
          <cell r="CQ31757"/>
        </row>
        <row r="31758">
          <cell r="BW31758">
            <v>450</v>
          </cell>
          <cell r="CB31758" t="str">
            <v>EUR</v>
          </cell>
          <cell r="CG31758" t="str">
            <v>Manufacture of computers and peripheral equipment</v>
          </cell>
          <cell r="CH31758">
            <v>0.95295704474448417</v>
          </cell>
          <cell r="CP31758"/>
          <cell r="CQ31758"/>
        </row>
        <row r="31759">
          <cell r="BW31759">
            <v>450</v>
          </cell>
          <cell r="CB31759" t="str">
            <v>EUR</v>
          </cell>
          <cell r="CG31759" t="str">
            <v>Manufacture of computers and peripheral equipment</v>
          </cell>
          <cell r="CH31759">
            <v>0.95295704474448417</v>
          </cell>
          <cell r="CP31759"/>
          <cell r="CQ31759"/>
        </row>
        <row r="31760">
          <cell r="BW31760">
            <v>450</v>
          </cell>
          <cell r="CB31760" t="str">
            <v>EUR</v>
          </cell>
          <cell r="CG31760" t="str">
            <v>Manufacture of computers and peripheral equipment</v>
          </cell>
          <cell r="CH31760">
            <v>0.95295704474448417</v>
          </cell>
          <cell r="CP31760"/>
          <cell r="CQ31760"/>
        </row>
        <row r="31761">
          <cell r="BW31761">
            <v>450</v>
          </cell>
          <cell r="CB31761" t="str">
            <v>EUR</v>
          </cell>
          <cell r="CG31761" t="str">
            <v>Manufacture of computers and peripheral equipment</v>
          </cell>
          <cell r="CH31761">
            <v>0.95295704474448417</v>
          </cell>
          <cell r="CP31761"/>
          <cell r="CQ31761"/>
        </row>
        <row r="31762">
          <cell r="BW31762">
            <v>450</v>
          </cell>
          <cell r="CB31762" t="str">
            <v>EUR</v>
          </cell>
          <cell r="CG31762" t="str">
            <v>Manufacture of computers and peripheral equipment</v>
          </cell>
          <cell r="CH31762">
            <v>0.95295704474448417</v>
          </cell>
          <cell r="CP31762"/>
          <cell r="CQ31762"/>
        </row>
        <row r="31763">
          <cell r="BW31763">
            <v>450</v>
          </cell>
          <cell r="CB31763" t="str">
            <v>EUR</v>
          </cell>
          <cell r="CG31763" t="str">
            <v>Manufacture of computers and peripheral equipment</v>
          </cell>
          <cell r="CH31763">
            <v>0.95295704474448417</v>
          </cell>
          <cell r="CP31763"/>
          <cell r="CQ31763"/>
        </row>
        <row r="31764">
          <cell r="BW31764">
            <v>450</v>
          </cell>
          <cell r="CB31764" t="str">
            <v>EUR</v>
          </cell>
          <cell r="CG31764" t="str">
            <v>Manufacture of computers and peripheral equipment</v>
          </cell>
          <cell r="CH31764">
            <v>0.95295704474448417</v>
          </cell>
          <cell r="CP31764"/>
          <cell r="CQ31764"/>
        </row>
        <row r="31765">
          <cell r="BW31765">
            <v>450</v>
          </cell>
          <cell r="CB31765" t="str">
            <v>EUR</v>
          </cell>
          <cell r="CG31765" t="str">
            <v>Manufacture of computers and peripheral equipment</v>
          </cell>
          <cell r="CH31765">
            <v>0.95295704474448417</v>
          </cell>
          <cell r="CP31765"/>
          <cell r="CQ31765"/>
        </row>
        <row r="31766">
          <cell r="BW31766">
            <v>450</v>
          </cell>
          <cell r="CB31766" t="str">
            <v>EUR</v>
          </cell>
          <cell r="CG31766" t="str">
            <v>Manufacture of computers and peripheral equipment</v>
          </cell>
          <cell r="CH31766">
            <v>0.95295704474448417</v>
          </cell>
          <cell r="CP31766"/>
          <cell r="CQ31766"/>
        </row>
        <row r="31767">
          <cell r="BW31767">
            <v>450</v>
          </cell>
          <cell r="CB31767" t="str">
            <v>EUR</v>
          </cell>
          <cell r="CG31767" t="str">
            <v>Manufacture of computers and peripheral equipment</v>
          </cell>
          <cell r="CH31767">
            <v>0.95295704474448417</v>
          </cell>
          <cell r="CP31767"/>
          <cell r="CQ31767"/>
        </row>
        <row r="31768">
          <cell r="BW31768">
            <v>450</v>
          </cell>
          <cell r="CB31768" t="str">
            <v>EUR</v>
          </cell>
          <cell r="CG31768" t="str">
            <v>Manufacture of computers and peripheral equipment</v>
          </cell>
          <cell r="CH31768">
            <v>0.95295704474448417</v>
          </cell>
          <cell r="CP31768"/>
          <cell r="CQ31768"/>
        </row>
        <row r="31769">
          <cell r="BW31769">
            <v>450</v>
          </cell>
          <cell r="CB31769" t="str">
            <v>EUR</v>
          </cell>
          <cell r="CG31769" t="str">
            <v>Manufacture of computers and peripheral equipment</v>
          </cell>
          <cell r="CH31769">
            <v>0.95295704474448417</v>
          </cell>
          <cell r="CP31769"/>
          <cell r="CQ31769"/>
        </row>
        <row r="31770">
          <cell r="BW31770">
            <v>450</v>
          </cell>
          <cell r="CB31770" t="str">
            <v>EUR</v>
          </cell>
          <cell r="CG31770" t="str">
            <v>Manufacture of computers and peripheral equipment</v>
          </cell>
          <cell r="CH31770">
            <v>0.95295704474448417</v>
          </cell>
          <cell r="CP31770"/>
          <cell r="CQ31770"/>
        </row>
        <row r="31771">
          <cell r="BW31771">
            <v>450</v>
          </cell>
          <cell r="CB31771" t="str">
            <v>EUR</v>
          </cell>
          <cell r="CG31771" t="str">
            <v>Manufacture of computers and peripheral equipment</v>
          </cell>
          <cell r="CH31771">
            <v>0.95295704474448417</v>
          </cell>
          <cell r="CP31771"/>
          <cell r="CQ31771"/>
        </row>
        <row r="31772">
          <cell r="BW31772">
            <v>450</v>
          </cell>
          <cell r="CB31772" t="str">
            <v>EUR</v>
          </cell>
          <cell r="CG31772" t="str">
            <v>Manufacture of computers and peripheral equipment</v>
          </cell>
          <cell r="CH31772">
            <v>0.95295704474448417</v>
          </cell>
          <cell r="CP31772"/>
          <cell r="CQ31772"/>
        </row>
        <row r="31773">
          <cell r="BW31773">
            <v>450</v>
          </cell>
          <cell r="CB31773" t="str">
            <v>EUR</v>
          </cell>
          <cell r="CG31773" t="str">
            <v>Manufacture of computers and peripheral equipment</v>
          </cell>
          <cell r="CH31773">
            <v>0.95295704474448417</v>
          </cell>
          <cell r="CP31773"/>
          <cell r="CQ31773"/>
        </row>
        <row r="31774">
          <cell r="BW31774">
            <v>450</v>
          </cell>
          <cell r="CB31774" t="str">
            <v>EUR</v>
          </cell>
          <cell r="CG31774" t="str">
            <v>Manufacture of computers and peripheral equipment</v>
          </cell>
          <cell r="CH31774">
            <v>0.95295704474448417</v>
          </cell>
          <cell r="CP31774"/>
          <cell r="CQ31774"/>
        </row>
        <row r="31775">
          <cell r="BW31775">
            <v>450</v>
          </cell>
          <cell r="CB31775" t="str">
            <v>EUR</v>
          </cell>
          <cell r="CG31775" t="str">
            <v>Manufacture of computers and peripheral equipment</v>
          </cell>
          <cell r="CH31775">
            <v>0.95295704474448417</v>
          </cell>
          <cell r="CP31775"/>
          <cell r="CQ31775"/>
        </row>
        <row r="31776">
          <cell r="BW31776">
            <v>450</v>
          </cell>
          <cell r="CB31776" t="str">
            <v>EUR</v>
          </cell>
          <cell r="CG31776" t="str">
            <v>Manufacture of computers and peripheral equipment</v>
          </cell>
          <cell r="CH31776">
            <v>0.95295704474448417</v>
          </cell>
          <cell r="CP31776"/>
          <cell r="CQ31776"/>
        </row>
        <row r="31777">
          <cell r="BW31777">
            <v>450</v>
          </cell>
          <cell r="CB31777" t="str">
            <v>EUR</v>
          </cell>
          <cell r="CG31777" t="str">
            <v>Manufacture of computers and peripheral equipment</v>
          </cell>
          <cell r="CH31777">
            <v>0.95295704474448417</v>
          </cell>
          <cell r="CP31777"/>
          <cell r="CQ31777"/>
        </row>
        <row r="31778">
          <cell r="BW31778">
            <v>450</v>
          </cell>
          <cell r="CB31778" t="str">
            <v>EUR</v>
          </cell>
          <cell r="CG31778" t="str">
            <v>Manufacture of computers and peripheral equipment</v>
          </cell>
          <cell r="CH31778">
            <v>0.95295704474448417</v>
          </cell>
          <cell r="CP31778"/>
          <cell r="CQ31778"/>
        </row>
        <row r="31779">
          <cell r="BW31779">
            <v>450</v>
          </cell>
          <cell r="CB31779" t="str">
            <v>EUR</v>
          </cell>
          <cell r="CG31779" t="str">
            <v>Manufacture of computers and peripheral equipment</v>
          </cell>
          <cell r="CH31779">
            <v>0.95295704474448417</v>
          </cell>
          <cell r="CP31779"/>
          <cell r="CQ31779"/>
        </row>
        <row r="31780">
          <cell r="BW31780">
            <v>450</v>
          </cell>
          <cell r="CB31780" t="str">
            <v>EUR</v>
          </cell>
          <cell r="CG31780" t="str">
            <v>Manufacture of computers and peripheral equipment</v>
          </cell>
          <cell r="CH31780">
            <v>0.95295704474448417</v>
          </cell>
          <cell r="CP31780"/>
          <cell r="CQ31780"/>
        </row>
        <row r="31781">
          <cell r="BW31781">
            <v>450</v>
          </cell>
          <cell r="CB31781" t="str">
            <v>EUR</v>
          </cell>
          <cell r="CG31781" t="str">
            <v>Manufacture of computers and peripheral equipment</v>
          </cell>
          <cell r="CH31781">
            <v>0.95295704474448417</v>
          </cell>
          <cell r="CP31781"/>
          <cell r="CQ31781"/>
        </row>
        <row r="31782">
          <cell r="BW31782">
            <v>450</v>
          </cell>
          <cell r="CB31782" t="str">
            <v>EUR</v>
          </cell>
          <cell r="CG31782" t="str">
            <v>Manufacture of computers and peripheral equipment</v>
          </cell>
          <cell r="CH31782">
            <v>0.95295704474448417</v>
          </cell>
          <cell r="CP31782"/>
          <cell r="CQ31782"/>
        </row>
        <row r="31783">
          <cell r="BW31783">
            <v>450</v>
          </cell>
          <cell r="CB31783" t="str">
            <v>EUR</v>
          </cell>
          <cell r="CG31783" t="str">
            <v>Manufacture of computers and peripheral equipment</v>
          </cell>
          <cell r="CH31783">
            <v>0.95295704474448417</v>
          </cell>
          <cell r="CP31783"/>
          <cell r="CQ31783"/>
        </row>
        <row r="31784">
          <cell r="BW31784">
            <v>450</v>
          </cell>
          <cell r="CB31784" t="str">
            <v>EUR</v>
          </cell>
          <cell r="CG31784" t="str">
            <v>Manufacture of computers and peripheral equipment</v>
          </cell>
          <cell r="CH31784">
            <v>0.95295704474448417</v>
          </cell>
          <cell r="CP31784"/>
          <cell r="CQ31784"/>
        </row>
        <row r="31785">
          <cell r="BW31785">
            <v>450</v>
          </cell>
          <cell r="CB31785" t="str">
            <v>EUR</v>
          </cell>
          <cell r="CG31785" t="str">
            <v>Manufacture of computers and peripheral equipment</v>
          </cell>
          <cell r="CH31785">
            <v>0.95295704474448417</v>
          </cell>
          <cell r="CP31785"/>
          <cell r="CQ31785"/>
        </row>
        <row r="31786">
          <cell r="BW31786">
            <v>450</v>
          </cell>
          <cell r="CB31786" t="str">
            <v>EUR</v>
          </cell>
          <cell r="CG31786" t="str">
            <v>Manufacture of computers and peripheral equipment</v>
          </cell>
          <cell r="CH31786">
            <v>0.95295704474448417</v>
          </cell>
          <cell r="CP31786"/>
          <cell r="CQ31786"/>
        </row>
        <row r="31787">
          <cell r="BW31787">
            <v>425</v>
          </cell>
          <cell r="CB31787" t="str">
            <v>EUR</v>
          </cell>
          <cell r="CG31787" t="str">
            <v>Manufacture of instruments and appliances for measuring, testing and navigation</v>
          </cell>
          <cell r="CH31787">
            <v>1.0404673324195541</v>
          </cell>
          <cell r="CP31787"/>
          <cell r="CQ31787"/>
        </row>
        <row r="31788">
          <cell r="BW31788">
            <v>450</v>
          </cell>
          <cell r="CB31788" t="str">
            <v>EUR</v>
          </cell>
          <cell r="CG31788" t="str">
            <v>Manufacture of computers and peripheral equipment</v>
          </cell>
          <cell r="CH31788">
            <v>0.95295704474448417</v>
          </cell>
          <cell r="CP31788"/>
          <cell r="CQ31788"/>
        </row>
        <row r="31789">
          <cell r="BW31789">
            <v>425</v>
          </cell>
          <cell r="CB31789" t="str">
            <v>EUR</v>
          </cell>
          <cell r="CG31789" t="str">
            <v>Manufacture of instruments and appliances for measuring, testing and navigation</v>
          </cell>
          <cell r="CH31789">
            <v>1.0404673324195541</v>
          </cell>
          <cell r="CP31789"/>
          <cell r="CQ31789"/>
        </row>
        <row r="31790">
          <cell r="BW31790">
            <v>450</v>
          </cell>
          <cell r="CB31790" t="str">
            <v>EUR</v>
          </cell>
          <cell r="CG31790" t="str">
            <v>Manufacture of computers and peripheral equipment</v>
          </cell>
          <cell r="CH31790">
            <v>0.95295704474448417</v>
          </cell>
          <cell r="CP31790"/>
          <cell r="CQ31790"/>
        </row>
        <row r="31791">
          <cell r="BW31791">
            <v>450</v>
          </cell>
          <cell r="CB31791" t="str">
            <v>EUR</v>
          </cell>
          <cell r="CG31791" t="str">
            <v>Manufacture of computers and peripheral equipment</v>
          </cell>
          <cell r="CH31791">
            <v>0.95295704474448417</v>
          </cell>
          <cell r="CP31791"/>
          <cell r="CQ31791"/>
        </row>
        <row r="31792">
          <cell r="BW31792">
            <v>450</v>
          </cell>
          <cell r="CB31792" t="str">
            <v>EUR</v>
          </cell>
          <cell r="CG31792" t="str">
            <v>Manufacture of computers and peripheral equipment</v>
          </cell>
          <cell r="CH31792">
            <v>0.95295704474448417</v>
          </cell>
          <cell r="CP31792"/>
          <cell r="CQ31792"/>
        </row>
        <row r="31793">
          <cell r="BW31793">
            <v>450</v>
          </cell>
          <cell r="CB31793" t="str">
            <v>EUR</v>
          </cell>
          <cell r="CG31793" t="str">
            <v>Manufacture of computers and peripheral equipment</v>
          </cell>
          <cell r="CH31793">
            <v>0.95295704474448417</v>
          </cell>
          <cell r="CP31793"/>
          <cell r="CQ31793"/>
        </row>
        <row r="31794">
          <cell r="BW31794">
            <v>450</v>
          </cell>
          <cell r="CB31794" t="str">
            <v>EUR</v>
          </cell>
          <cell r="CG31794" t="str">
            <v>Manufacture of computers and peripheral equipment</v>
          </cell>
          <cell r="CH31794">
            <v>0.95295704474448417</v>
          </cell>
          <cell r="CP31794"/>
          <cell r="CQ31794"/>
        </row>
        <row r="31795">
          <cell r="BW31795">
            <v>450</v>
          </cell>
          <cell r="CB31795" t="str">
            <v>EUR</v>
          </cell>
          <cell r="CG31795" t="str">
            <v>Manufacture of computers and peripheral equipment</v>
          </cell>
          <cell r="CH31795">
            <v>0.95295704474448417</v>
          </cell>
          <cell r="CP31795"/>
          <cell r="CQ31795"/>
        </row>
        <row r="31796">
          <cell r="BW31796">
            <v>450</v>
          </cell>
          <cell r="CB31796" t="str">
            <v>EUR</v>
          </cell>
          <cell r="CG31796" t="str">
            <v>Manufacture of computers and peripheral equipment</v>
          </cell>
          <cell r="CH31796">
            <v>0.95295704474448417</v>
          </cell>
          <cell r="CP31796"/>
          <cell r="CQ31796"/>
        </row>
        <row r="31797">
          <cell r="BW31797">
            <v>450</v>
          </cell>
          <cell r="CB31797" t="str">
            <v>EUR</v>
          </cell>
          <cell r="CG31797" t="str">
            <v>Manufacture of computers and peripheral equipment</v>
          </cell>
          <cell r="CH31797">
            <v>0.95295704474448417</v>
          </cell>
          <cell r="CP31797"/>
          <cell r="CQ31797"/>
        </row>
        <row r="31798">
          <cell r="BW31798">
            <v>450</v>
          </cell>
          <cell r="CB31798" t="str">
            <v>EUR</v>
          </cell>
          <cell r="CG31798" t="str">
            <v>Manufacture of computers and peripheral equipment</v>
          </cell>
          <cell r="CH31798">
            <v>0.95295704474448417</v>
          </cell>
          <cell r="CP31798"/>
          <cell r="CQ31798"/>
        </row>
        <row r="31799">
          <cell r="BW31799">
            <v>450</v>
          </cell>
          <cell r="CB31799" t="str">
            <v>EUR</v>
          </cell>
          <cell r="CG31799" t="str">
            <v>Manufacture of computers and peripheral equipment</v>
          </cell>
          <cell r="CH31799">
            <v>0.95295704474448417</v>
          </cell>
          <cell r="CP31799"/>
          <cell r="CQ31799"/>
        </row>
        <row r="31800">
          <cell r="BW31800">
            <v>450</v>
          </cell>
          <cell r="CB31800" t="str">
            <v>EUR</v>
          </cell>
          <cell r="CG31800" t="str">
            <v>Manufacture of computers and peripheral equipment</v>
          </cell>
          <cell r="CH31800">
            <v>0.95295704474448417</v>
          </cell>
          <cell r="CP31800"/>
          <cell r="CQ31800"/>
        </row>
        <row r="31801">
          <cell r="BW31801">
            <v>450</v>
          </cell>
          <cell r="CB31801" t="str">
            <v>EUR</v>
          </cell>
          <cell r="CG31801" t="str">
            <v>Manufacture of computers and peripheral equipment</v>
          </cell>
          <cell r="CH31801">
            <v>0.95295704474448417</v>
          </cell>
          <cell r="CP31801"/>
          <cell r="CQ31801"/>
        </row>
        <row r="31802">
          <cell r="BW31802">
            <v>450</v>
          </cell>
          <cell r="CB31802" t="str">
            <v>EUR</v>
          </cell>
          <cell r="CG31802" t="str">
            <v>Manufacture of computers and peripheral equipment</v>
          </cell>
          <cell r="CH31802">
            <v>0.95295704474448417</v>
          </cell>
          <cell r="CP31802"/>
          <cell r="CQ31802"/>
        </row>
        <row r="31803">
          <cell r="BW31803">
            <v>450</v>
          </cell>
          <cell r="CB31803" t="str">
            <v>EUR</v>
          </cell>
          <cell r="CG31803" t="str">
            <v>Manufacture of computers and peripheral equipment</v>
          </cell>
          <cell r="CH31803">
            <v>0.95295704474448417</v>
          </cell>
          <cell r="CP31803"/>
          <cell r="CQ31803"/>
        </row>
        <row r="31804">
          <cell r="BW31804">
            <v>450</v>
          </cell>
          <cell r="CB31804" t="str">
            <v>EUR</v>
          </cell>
          <cell r="CG31804" t="str">
            <v>Manufacture of computers and peripheral equipment</v>
          </cell>
          <cell r="CH31804">
            <v>0.95295704474448417</v>
          </cell>
          <cell r="CP31804"/>
          <cell r="CQ31804"/>
        </row>
        <row r="31805">
          <cell r="BW31805">
            <v>450</v>
          </cell>
          <cell r="CB31805" t="str">
            <v>EUR</v>
          </cell>
          <cell r="CG31805" t="str">
            <v>Manufacture of computers and peripheral equipment</v>
          </cell>
          <cell r="CH31805">
            <v>0.95295704474448417</v>
          </cell>
          <cell r="CP31805"/>
          <cell r="CQ31805"/>
        </row>
        <row r="31806">
          <cell r="BW31806">
            <v>450</v>
          </cell>
          <cell r="CB31806" t="str">
            <v>EUR</v>
          </cell>
          <cell r="CG31806" t="str">
            <v>Manufacture of computers and peripheral equipment</v>
          </cell>
          <cell r="CH31806">
            <v>0.95295704474448417</v>
          </cell>
          <cell r="CP31806"/>
          <cell r="CQ31806"/>
        </row>
        <row r="31807">
          <cell r="BW31807">
            <v>450</v>
          </cell>
          <cell r="CB31807" t="str">
            <v>EUR</v>
          </cell>
          <cell r="CG31807" t="str">
            <v>Manufacture of computers and peripheral equipment</v>
          </cell>
          <cell r="CH31807">
            <v>0.95295704474448417</v>
          </cell>
          <cell r="CP31807"/>
          <cell r="CQ31807"/>
        </row>
        <row r="31808">
          <cell r="BW31808">
            <v>450</v>
          </cell>
          <cell r="CB31808" t="str">
            <v>EUR</v>
          </cell>
          <cell r="CG31808" t="str">
            <v>Manufacture of computers and peripheral equipment</v>
          </cell>
          <cell r="CH31808">
            <v>0.95295704474448417</v>
          </cell>
          <cell r="CP31808"/>
          <cell r="CQ31808"/>
        </row>
        <row r="31809">
          <cell r="BW31809">
            <v>450</v>
          </cell>
          <cell r="CB31809" t="str">
            <v>EUR</v>
          </cell>
          <cell r="CG31809" t="str">
            <v>Manufacture of computers and peripheral equipment</v>
          </cell>
          <cell r="CH31809">
            <v>0.95295704474448417</v>
          </cell>
          <cell r="CP31809"/>
          <cell r="CQ31809"/>
        </row>
        <row r="31810">
          <cell r="BW31810">
            <v>450</v>
          </cell>
          <cell r="CB31810" t="str">
            <v>EUR</v>
          </cell>
          <cell r="CG31810" t="str">
            <v>Manufacture of computers and peripheral equipment</v>
          </cell>
          <cell r="CH31810">
            <v>0.95295704474448417</v>
          </cell>
          <cell r="CP31810"/>
          <cell r="CQ31810"/>
        </row>
        <row r="31811">
          <cell r="BW31811">
            <v>450</v>
          </cell>
          <cell r="CB31811" t="str">
            <v>EUR</v>
          </cell>
          <cell r="CG31811" t="str">
            <v>Manufacture of computers and peripheral equipment</v>
          </cell>
          <cell r="CH31811">
            <v>0.95295704474448417</v>
          </cell>
          <cell r="CP31811"/>
          <cell r="CQ31811"/>
        </row>
        <row r="31812">
          <cell r="BW31812">
            <v>450</v>
          </cell>
          <cell r="CB31812" t="str">
            <v>EUR</v>
          </cell>
          <cell r="CG31812" t="str">
            <v>Manufacture of computers and peripheral equipment</v>
          </cell>
          <cell r="CH31812">
            <v>0.95295704474448417</v>
          </cell>
          <cell r="CP31812"/>
          <cell r="CQ31812"/>
        </row>
        <row r="31813">
          <cell r="BW31813">
            <v>450</v>
          </cell>
          <cell r="CB31813" t="str">
            <v>EUR</v>
          </cell>
          <cell r="CG31813" t="str">
            <v>Manufacture of computers and peripheral equipment</v>
          </cell>
          <cell r="CH31813">
            <v>0.95295704474448417</v>
          </cell>
          <cell r="CP31813"/>
          <cell r="CQ31813"/>
        </row>
        <row r="31814">
          <cell r="BW31814">
            <v>450</v>
          </cell>
          <cell r="CB31814" t="str">
            <v>EUR</v>
          </cell>
          <cell r="CG31814" t="str">
            <v>Manufacture of computers and peripheral equipment</v>
          </cell>
          <cell r="CH31814">
            <v>0.95295704474448417</v>
          </cell>
          <cell r="CP31814"/>
          <cell r="CQ31814"/>
        </row>
        <row r="31815">
          <cell r="BW31815">
            <v>450</v>
          </cell>
          <cell r="CB31815" t="str">
            <v>EUR</v>
          </cell>
          <cell r="CG31815" t="str">
            <v>Manufacture of computers and peripheral equipment</v>
          </cell>
          <cell r="CH31815">
            <v>0.95295704474448417</v>
          </cell>
          <cell r="CP31815"/>
          <cell r="CQ31815"/>
        </row>
        <row r="31816">
          <cell r="BW31816">
            <v>450</v>
          </cell>
          <cell r="CB31816" t="str">
            <v>EUR</v>
          </cell>
          <cell r="CG31816" t="str">
            <v>Manufacture of computers and peripheral equipment</v>
          </cell>
          <cell r="CH31816">
            <v>0.95295704474448417</v>
          </cell>
          <cell r="CP31816"/>
          <cell r="CQ31816"/>
        </row>
        <row r="31817">
          <cell r="BW31817">
            <v>450</v>
          </cell>
          <cell r="CB31817" t="str">
            <v>EUR</v>
          </cell>
          <cell r="CG31817" t="str">
            <v>Manufacture of computers and peripheral equipment</v>
          </cell>
          <cell r="CH31817">
            <v>0.95295704474448417</v>
          </cell>
          <cell r="CP31817"/>
          <cell r="CQ31817"/>
        </row>
        <row r="31818">
          <cell r="BW31818">
            <v>450</v>
          </cell>
          <cell r="CB31818" t="str">
            <v>EUR</v>
          </cell>
          <cell r="CG31818" t="str">
            <v>Manufacture of computers and peripheral equipment</v>
          </cell>
          <cell r="CH31818">
            <v>0.95295704474448417</v>
          </cell>
          <cell r="CP31818"/>
          <cell r="CQ31818"/>
        </row>
        <row r="31819">
          <cell r="BW31819">
            <v>450</v>
          </cell>
          <cell r="CB31819" t="str">
            <v>EUR</v>
          </cell>
          <cell r="CG31819" t="str">
            <v>Manufacture of computers and peripheral equipment</v>
          </cell>
          <cell r="CH31819">
            <v>0.95295704474448417</v>
          </cell>
          <cell r="CP31819"/>
          <cell r="CQ31819"/>
        </row>
        <row r="31820">
          <cell r="BW31820">
            <v>450</v>
          </cell>
          <cell r="CB31820" t="str">
            <v>EUR</v>
          </cell>
          <cell r="CG31820" t="str">
            <v>Manufacture of computers and peripheral equipment</v>
          </cell>
          <cell r="CH31820">
            <v>0.95295704474448417</v>
          </cell>
          <cell r="CP31820"/>
          <cell r="CQ31820"/>
        </row>
        <row r="31821">
          <cell r="BW31821">
            <v>450</v>
          </cell>
          <cell r="CB31821" t="str">
            <v>EUR</v>
          </cell>
          <cell r="CG31821" t="str">
            <v>Manufacture of computers and peripheral equipment</v>
          </cell>
          <cell r="CH31821">
            <v>0.95295704474448417</v>
          </cell>
          <cell r="CP31821"/>
          <cell r="CQ31821"/>
        </row>
        <row r="31822">
          <cell r="BW31822">
            <v>450</v>
          </cell>
          <cell r="CB31822" t="str">
            <v>EUR</v>
          </cell>
          <cell r="CG31822" t="str">
            <v>Manufacture of computers and peripheral equipment</v>
          </cell>
          <cell r="CH31822">
            <v>0.95295704474448417</v>
          </cell>
          <cell r="CP31822"/>
          <cell r="CQ31822"/>
        </row>
        <row r="31823">
          <cell r="BW31823">
            <v>450</v>
          </cell>
          <cell r="CB31823" t="str">
            <v>EUR</v>
          </cell>
          <cell r="CG31823" t="str">
            <v>Manufacture of computers and peripheral equipment</v>
          </cell>
          <cell r="CH31823">
            <v>0.95295704474448417</v>
          </cell>
          <cell r="CP31823"/>
          <cell r="CQ31823"/>
        </row>
        <row r="31824">
          <cell r="BW31824">
            <v>450</v>
          </cell>
          <cell r="CB31824" t="str">
            <v>EUR</v>
          </cell>
          <cell r="CG31824" t="str">
            <v>Manufacture of computers and peripheral equipment</v>
          </cell>
          <cell r="CH31824">
            <v>0.95295704474448417</v>
          </cell>
          <cell r="CP31824"/>
          <cell r="CQ31824"/>
        </row>
        <row r="31825">
          <cell r="BW31825">
            <v>450</v>
          </cell>
          <cell r="CB31825" t="str">
            <v>EUR</v>
          </cell>
          <cell r="CG31825" t="str">
            <v>Manufacture of computers and peripheral equipment</v>
          </cell>
          <cell r="CH31825">
            <v>0.95295704474448417</v>
          </cell>
          <cell r="CP31825"/>
          <cell r="CQ31825"/>
        </row>
        <row r="31826">
          <cell r="BW31826">
            <v>450</v>
          </cell>
          <cell r="CB31826" t="str">
            <v>EUR</v>
          </cell>
          <cell r="CG31826" t="str">
            <v>Manufacture of computers and peripheral equipment</v>
          </cell>
          <cell r="CH31826">
            <v>0.95295704474448417</v>
          </cell>
          <cell r="CP31826"/>
          <cell r="CQ31826"/>
        </row>
        <row r="31827">
          <cell r="BW31827">
            <v>450</v>
          </cell>
          <cell r="CB31827" t="str">
            <v>EUR</v>
          </cell>
          <cell r="CG31827" t="str">
            <v>Manufacture of computers and peripheral equipment</v>
          </cell>
          <cell r="CH31827">
            <v>0.95295704474448417</v>
          </cell>
          <cell r="CP31827"/>
          <cell r="CQ31827"/>
        </row>
        <row r="31828">
          <cell r="BW31828">
            <v>450</v>
          </cell>
          <cell r="CB31828" t="str">
            <v>EUR</v>
          </cell>
          <cell r="CG31828" t="str">
            <v>Manufacture of computers and peripheral equipment</v>
          </cell>
          <cell r="CH31828">
            <v>0.95295704474448417</v>
          </cell>
          <cell r="CP31828"/>
          <cell r="CQ31828"/>
        </row>
        <row r="31829">
          <cell r="BW31829">
            <v>450</v>
          </cell>
          <cell r="CB31829" t="str">
            <v>EUR</v>
          </cell>
          <cell r="CG31829" t="str">
            <v>Manufacture of computers and peripheral equipment</v>
          </cell>
          <cell r="CH31829">
            <v>0.95295704474448417</v>
          </cell>
          <cell r="CP31829"/>
          <cell r="CQ31829"/>
        </row>
        <row r="31830">
          <cell r="BW31830">
            <v>450</v>
          </cell>
          <cell r="CB31830" t="str">
            <v>EUR</v>
          </cell>
          <cell r="CG31830" t="str">
            <v>Manufacture of computers and peripheral equipment</v>
          </cell>
          <cell r="CH31830">
            <v>0.95295704474448417</v>
          </cell>
          <cell r="CP31830"/>
          <cell r="CQ31830"/>
        </row>
        <row r="31831">
          <cell r="BW31831">
            <v>450</v>
          </cell>
          <cell r="CB31831" t="str">
            <v>EUR</v>
          </cell>
          <cell r="CG31831" t="str">
            <v>Manufacture of computers and peripheral equipment</v>
          </cell>
          <cell r="CH31831">
            <v>0.95295704474448417</v>
          </cell>
          <cell r="CP31831"/>
          <cell r="CQ31831"/>
        </row>
        <row r="31832">
          <cell r="BW31832">
            <v>450</v>
          </cell>
          <cell r="CB31832" t="str">
            <v>EUR</v>
          </cell>
          <cell r="CG31832" t="str">
            <v>Manufacture of computers and peripheral equipment</v>
          </cell>
          <cell r="CH31832">
            <v>0.95295704474448417</v>
          </cell>
          <cell r="CP31832"/>
          <cell r="CQ31832"/>
        </row>
        <row r="31833">
          <cell r="BW31833">
            <v>450</v>
          </cell>
          <cell r="CB31833" t="str">
            <v>EUR</v>
          </cell>
          <cell r="CG31833" t="str">
            <v>Manufacture of computers and peripheral equipment</v>
          </cell>
          <cell r="CH31833">
            <v>0.95295704474448417</v>
          </cell>
          <cell r="CP31833"/>
          <cell r="CQ31833"/>
        </row>
        <row r="31834">
          <cell r="BW31834">
            <v>450</v>
          </cell>
          <cell r="CB31834" t="str">
            <v>EUR</v>
          </cell>
          <cell r="CG31834" t="str">
            <v>Manufacture of computers and peripheral equipment</v>
          </cell>
          <cell r="CH31834">
            <v>0.95295704474448417</v>
          </cell>
          <cell r="CP31834"/>
          <cell r="CQ31834"/>
        </row>
        <row r="31835">
          <cell r="BW31835">
            <v>450</v>
          </cell>
          <cell r="CB31835" t="str">
            <v>EUR</v>
          </cell>
          <cell r="CG31835" t="str">
            <v>Manufacture of computers and peripheral equipment</v>
          </cell>
          <cell r="CH31835">
            <v>0.95295704474448417</v>
          </cell>
          <cell r="CP31835"/>
          <cell r="CQ31835"/>
        </row>
        <row r="31836">
          <cell r="BW31836">
            <v>450</v>
          </cell>
          <cell r="CB31836" t="str">
            <v>EUR</v>
          </cell>
          <cell r="CG31836" t="str">
            <v>Manufacture of computers and peripheral equipment</v>
          </cell>
          <cell r="CH31836">
            <v>0.95295704474448417</v>
          </cell>
          <cell r="CP31836"/>
          <cell r="CQ31836"/>
        </row>
        <row r="31837">
          <cell r="BW31837">
            <v>450</v>
          </cell>
          <cell r="CB31837" t="str">
            <v>EUR</v>
          </cell>
          <cell r="CG31837" t="str">
            <v>Manufacture of computers and peripheral equipment</v>
          </cell>
          <cell r="CH31837">
            <v>0.95295704474448417</v>
          </cell>
          <cell r="CP31837"/>
          <cell r="CQ31837"/>
        </row>
        <row r="31838">
          <cell r="BW31838">
            <v>450</v>
          </cell>
          <cell r="CB31838" t="str">
            <v>EUR</v>
          </cell>
          <cell r="CG31838" t="str">
            <v>Manufacture of computers and peripheral equipment</v>
          </cell>
          <cell r="CH31838">
            <v>0.95295704474448417</v>
          </cell>
          <cell r="CP31838"/>
          <cell r="CQ31838"/>
        </row>
        <row r="31839">
          <cell r="BW31839">
            <v>450</v>
          </cell>
          <cell r="CB31839" t="str">
            <v>EUR</v>
          </cell>
          <cell r="CG31839" t="str">
            <v>Manufacture of computers and peripheral equipment</v>
          </cell>
          <cell r="CH31839">
            <v>0.95295704474448417</v>
          </cell>
          <cell r="CP31839"/>
          <cell r="CQ31839"/>
        </row>
        <row r="31840">
          <cell r="BW31840">
            <v>450</v>
          </cell>
          <cell r="CB31840" t="str">
            <v>EUR</v>
          </cell>
          <cell r="CG31840" t="str">
            <v>Manufacture of computers and peripheral equipment</v>
          </cell>
          <cell r="CH31840">
            <v>0.95295704474448417</v>
          </cell>
          <cell r="CP31840"/>
          <cell r="CQ31840"/>
        </row>
        <row r="31841">
          <cell r="BW31841">
            <v>450</v>
          </cell>
          <cell r="CB31841" t="str">
            <v>EUR</v>
          </cell>
          <cell r="CG31841" t="str">
            <v>Manufacture of computers and peripheral equipment</v>
          </cell>
          <cell r="CH31841">
            <v>0.95295704474448417</v>
          </cell>
          <cell r="CP31841"/>
          <cell r="CQ31841"/>
        </row>
        <row r="31842">
          <cell r="BW31842">
            <v>450</v>
          </cell>
          <cell r="CB31842" t="str">
            <v>EUR</v>
          </cell>
          <cell r="CG31842" t="str">
            <v>Manufacture of computers and peripheral equipment</v>
          </cell>
          <cell r="CH31842">
            <v>0.95295704474448417</v>
          </cell>
          <cell r="CP31842"/>
          <cell r="CQ31842"/>
        </row>
        <row r="31843">
          <cell r="BW31843">
            <v>450</v>
          </cell>
          <cell r="CB31843" t="str">
            <v>EUR</v>
          </cell>
          <cell r="CG31843" t="str">
            <v>Manufacture of computers and peripheral equipment</v>
          </cell>
          <cell r="CH31843">
            <v>0.95295704474448417</v>
          </cell>
          <cell r="CP31843"/>
          <cell r="CQ31843"/>
        </row>
        <row r="31844">
          <cell r="BW31844">
            <v>450</v>
          </cell>
          <cell r="CB31844" t="str">
            <v>EUR</v>
          </cell>
          <cell r="CG31844" t="str">
            <v>Manufacture of computers and peripheral equipment</v>
          </cell>
          <cell r="CH31844">
            <v>0.95295704474448417</v>
          </cell>
          <cell r="CP31844"/>
          <cell r="CQ31844"/>
        </row>
        <row r="31845">
          <cell r="BW31845">
            <v>450</v>
          </cell>
          <cell r="CB31845" t="str">
            <v>EUR</v>
          </cell>
          <cell r="CG31845" t="str">
            <v>Manufacture of computers and peripheral equipment</v>
          </cell>
          <cell r="CH31845">
            <v>0.95295704474448417</v>
          </cell>
          <cell r="CP31845"/>
          <cell r="CQ31845"/>
        </row>
        <row r="31846">
          <cell r="BW31846">
            <v>450</v>
          </cell>
          <cell r="CB31846" t="str">
            <v>EUR</v>
          </cell>
          <cell r="CG31846" t="str">
            <v>Manufacture of computers and peripheral equipment</v>
          </cell>
          <cell r="CH31846">
            <v>0.95295704474448417</v>
          </cell>
          <cell r="CP31846"/>
          <cell r="CQ31846"/>
        </row>
        <row r="31847">
          <cell r="BW31847">
            <v>450</v>
          </cell>
          <cell r="CB31847" t="str">
            <v>EUR</v>
          </cell>
          <cell r="CG31847" t="str">
            <v>Manufacture of computers and peripheral equipment</v>
          </cell>
          <cell r="CH31847">
            <v>0.95295704474448417</v>
          </cell>
          <cell r="CP31847"/>
          <cell r="CQ31847"/>
        </row>
        <row r="31848">
          <cell r="BW31848">
            <v>450</v>
          </cell>
          <cell r="CB31848" t="str">
            <v>EUR</v>
          </cell>
          <cell r="CG31848" t="str">
            <v>Manufacture of computers and peripheral equipment</v>
          </cell>
          <cell r="CH31848">
            <v>0.95295704474448417</v>
          </cell>
          <cell r="CP31848"/>
          <cell r="CQ31848"/>
        </row>
        <row r="31849">
          <cell r="BW31849">
            <v>450</v>
          </cell>
          <cell r="CB31849" t="str">
            <v>EUR</v>
          </cell>
          <cell r="CG31849" t="str">
            <v>Manufacture of computers and peripheral equipment</v>
          </cell>
          <cell r="CH31849">
            <v>0.95295704474448417</v>
          </cell>
          <cell r="CP31849"/>
          <cell r="CQ31849"/>
        </row>
        <row r="31850">
          <cell r="BW31850">
            <v>450</v>
          </cell>
          <cell r="CB31850" t="str">
            <v>EUR</v>
          </cell>
          <cell r="CG31850" t="str">
            <v>Manufacture of computers and peripheral equipment</v>
          </cell>
          <cell r="CH31850">
            <v>0.95295704474448417</v>
          </cell>
          <cell r="CP31850"/>
          <cell r="CQ31850"/>
        </row>
        <row r="31851">
          <cell r="BW31851">
            <v>450</v>
          </cell>
          <cell r="CB31851" t="str">
            <v>EUR</v>
          </cell>
          <cell r="CG31851" t="str">
            <v>Manufacture of computers and peripheral equipment</v>
          </cell>
          <cell r="CH31851">
            <v>0.95295704474448417</v>
          </cell>
          <cell r="CP31851"/>
          <cell r="CQ31851"/>
        </row>
        <row r="31852">
          <cell r="BW31852">
            <v>450</v>
          </cell>
          <cell r="CB31852" t="str">
            <v>EUR</v>
          </cell>
          <cell r="CG31852" t="str">
            <v>Manufacture of computers and peripheral equipment</v>
          </cell>
          <cell r="CH31852">
            <v>0.95295704474448417</v>
          </cell>
          <cell r="CP31852"/>
          <cell r="CQ31852"/>
        </row>
        <row r="31853">
          <cell r="BW31853">
            <v>450</v>
          </cell>
          <cell r="CB31853" t="str">
            <v>EUR</v>
          </cell>
          <cell r="CG31853" t="str">
            <v>Manufacture of computers and peripheral equipment</v>
          </cell>
          <cell r="CH31853">
            <v>0.95295704474448417</v>
          </cell>
          <cell r="CP31853"/>
          <cell r="CQ31853"/>
        </row>
        <row r="31854">
          <cell r="BW31854">
            <v>450</v>
          </cell>
          <cell r="CB31854" t="str">
            <v>EUR</v>
          </cell>
          <cell r="CG31854" t="str">
            <v>Manufacture of computers and peripheral equipment</v>
          </cell>
          <cell r="CH31854">
            <v>0.95295704474448417</v>
          </cell>
          <cell r="CP31854"/>
          <cell r="CQ31854"/>
        </row>
        <row r="31855">
          <cell r="BW31855">
            <v>450</v>
          </cell>
          <cell r="CB31855" t="str">
            <v>EUR</v>
          </cell>
          <cell r="CG31855" t="str">
            <v>Manufacture of computers and peripheral equipment</v>
          </cell>
          <cell r="CH31855">
            <v>0.95295704474448417</v>
          </cell>
          <cell r="CP31855"/>
          <cell r="CQ31855"/>
        </row>
        <row r="31856">
          <cell r="BW31856">
            <v>450</v>
          </cell>
          <cell r="CB31856" t="str">
            <v>EUR</v>
          </cell>
          <cell r="CG31856" t="str">
            <v>Manufacture of computers and peripheral equipment</v>
          </cell>
          <cell r="CH31856">
            <v>0.95295704474448417</v>
          </cell>
          <cell r="CP31856"/>
          <cell r="CQ31856"/>
        </row>
        <row r="31857">
          <cell r="BW31857">
            <v>450</v>
          </cell>
          <cell r="CB31857" t="str">
            <v>EUR</v>
          </cell>
          <cell r="CG31857" t="str">
            <v>Manufacture of computers and peripheral equipment</v>
          </cell>
          <cell r="CH31857">
            <v>0.95295704474448417</v>
          </cell>
          <cell r="CP31857"/>
          <cell r="CQ31857"/>
        </row>
        <row r="31858">
          <cell r="BW31858">
            <v>450</v>
          </cell>
          <cell r="CB31858" t="str">
            <v>EUR</v>
          </cell>
          <cell r="CG31858" t="str">
            <v>Manufacture of computers and peripheral equipment</v>
          </cell>
          <cell r="CH31858">
            <v>0.95295704474448417</v>
          </cell>
          <cell r="CP31858"/>
          <cell r="CQ31858"/>
        </row>
        <row r="31859">
          <cell r="BW31859">
            <v>450</v>
          </cell>
          <cell r="CB31859" t="str">
            <v>EUR</v>
          </cell>
          <cell r="CG31859" t="str">
            <v>Manufacture of computers and peripheral equipment</v>
          </cell>
          <cell r="CH31859">
            <v>0.95295704474448417</v>
          </cell>
          <cell r="CP31859"/>
          <cell r="CQ31859"/>
        </row>
        <row r="31860">
          <cell r="BW31860">
            <v>450</v>
          </cell>
          <cell r="CB31860" t="str">
            <v>EUR</v>
          </cell>
          <cell r="CG31860" t="str">
            <v>Manufacture of computers and peripheral equipment</v>
          </cell>
          <cell r="CH31860">
            <v>0.95295704474448417</v>
          </cell>
          <cell r="CP31860"/>
          <cell r="CQ31860"/>
        </row>
        <row r="31861">
          <cell r="BW31861">
            <v>450</v>
          </cell>
          <cell r="CB31861" t="str">
            <v>EUR</v>
          </cell>
          <cell r="CG31861" t="str">
            <v>Manufacture of computers and peripheral equipment</v>
          </cell>
          <cell r="CH31861">
            <v>0.95295704474448417</v>
          </cell>
          <cell r="CP31861"/>
          <cell r="CQ31861"/>
        </row>
        <row r="31862">
          <cell r="BW31862">
            <v>450</v>
          </cell>
          <cell r="CB31862" t="str">
            <v>EUR</v>
          </cell>
          <cell r="CG31862" t="str">
            <v>Manufacture of computers and peripheral equipment</v>
          </cell>
          <cell r="CH31862">
            <v>0.95295704474448417</v>
          </cell>
          <cell r="CP31862"/>
          <cell r="CQ31862"/>
        </row>
        <row r="31863">
          <cell r="BW31863">
            <v>450</v>
          </cell>
          <cell r="CB31863" t="str">
            <v>EUR</v>
          </cell>
          <cell r="CG31863" t="str">
            <v>Manufacture of computers and peripheral equipment</v>
          </cell>
          <cell r="CH31863">
            <v>0.95295704474448417</v>
          </cell>
          <cell r="CP31863"/>
          <cell r="CQ31863"/>
        </row>
        <row r="31864">
          <cell r="BW31864">
            <v>450</v>
          </cell>
          <cell r="CB31864" t="str">
            <v>EUR</v>
          </cell>
          <cell r="CG31864" t="str">
            <v>Manufacture of computers and peripheral equipment</v>
          </cell>
          <cell r="CH31864">
            <v>0.95295704474448417</v>
          </cell>
          <cell r="CP31864"/>
          <cell r="CQ31864"/>
        </row>
        <row r="31865">
          <cell r="BW31865">
            <v>450</v>
          </cell>
          <cell r="CB31865" t="str">
            <v>EUR</v>
          </cell>
          <cell r="CG31865" t="str">
            <v>Manufacture of computers and peripheral equipment</v>
          </cell>
          <cell r="CH31865">
            <v>0.95295704474448417</v>
          </cell>
          <cell r="CP31865"/>
          <cell r="CQ31865"/>
        </row>
        <row r="31866">
          <cell r="BW31866">
            <v>450</v>
          </cell>
          <cell r="CB31866" t="str">
            <v>EUR</v>
          </cell>
          <cell r="CG31866" t="str">
            <v>Manufacture of computers and peripheral equipment</v>
          </cell>
          <cell r="CH31866">
            <v>0.95295704474448417</v>
          </cell>
          <cell r="CP31866"/>
          <cell r="CQ31866"/>
        </row>
        <row r="31867">
          <cell r="BW31867">
            <v>450</v>
          </cell>
          <cell r="CB31867" t="str">
            <v>EUR</v>
          </cell>
          <cell r="CG31867" t="str">
            <v>Manufacture of computers and peripheral equipment</v>
          </cell>
          <cell r="CH31867">
            <v>0.95295704474448417</v>
          </cell>
          <cell r="CP31867"/>
          <cell r="CQ31867"/>
        </row>
        <row r="31868">
          <cell r="BW31868">
            <v>450</v>
          </cell>
          <cell r="CB31868" t="str">
            <v>EUR</v>
          </cell>
          <cell r="CG31868" t="str">
            <v>Manufacture of computers and peripheral equipment</v>
          </cell>
          <cell r="CH31868">
            <v>0.95295704474448417</v>
          </cell>
          <cell r="CP31868"/>
          <cell r="CQ31868"/>
        </row>
        <row r="31869">
          <cell r="BW31869">
            <v>450</v>
          </cell>
          <cell r="CB31869" t="str">
            <v>EUR</v>
          </cell>
          <cell r="CG31869" t="str">
            <v>Manufacture of computers and peripheral equipment</v>
          </cell>
          <cell r="CH31869">
            <v>0.95295704474448417</v>
          </cell>
          <cell r="CP31869"/>
          <cell r="CQ31869"/>
        </row>
        <row r="31870">
          <cell r="BW31870">
            <v>450</v>
          </cell>
          <cell r="CB31870" t="str">
            <v>EUR</v>
          </cell>
          <cell r="CG31870" t="str">
            <v>Manufacture of computers and peripheral equipment</v>
          </cell>
          <cell r="CH31870">
            <v>0.95295704474448417</v>
          </cell>
          <cell r="CP31870"/>
          <cell r="CQ31870"/>
        </row>
        <row r="31871">
          <cell r="BW31871">
            <v>450</v>
          </cell>
          <cell r="CB31871" t="str">
            <v>EUR</v>
          </cell>
          <cell r="CG31871" t="str">
            <v>Manufacture of computers and peripheral equipment</v>
          </cell>
          <cell r="CH31871">
            <v>0.95295704474448417</v>
          </cell>
          <cell r="CP31871"/>
          <cell r="CQ31871"/>
        </row>
        <row r="31872">
          <cell r="BW31872">
            <v>450</v>
          </cell>
          <cell r="CB31872" t="str">
            <v>EUR</v>
          </cell>
          <cell r="CG31872" t="str">
            <v>Manufacture of computers and peripheral equipment</v>
          </cell>
          <cell r="CH31872">
            <v>0.95295704474448417</v>
          </cell>
          <cell r="CP31872"/>
          <cell r="CQ31872"/>
        </row>
        <row r="31873">
          <cell r="BW31873">
            <v>450</v>
          </cell>
          <cell r="CB31873" t="str">
            <v>EUR</v>
          </cell>
          <cell r="CG31873" t="str">
            <v>Manufacture of computers and peripheral equipment</v>
          </cell>
          <cell r="CH31873">
            <v>0.95295704474448417</v>
          </cell>
          <cell r="CP31873"/>
          <cell r="CQ31873"/>
        </row>
        <row r="31874">
          <cell r="BW31874">
            <v>450</v>
          </cell>
          <cell r="CB31874" t="str">
            <v>EUR</v>
          </cell>
          <cell r="CG31874" t="str">
            <v>Manufacture of computers and peripheral equipment</v>
          </cell>
          <cell r="CH31874">
            <v>0.95295704474448417</v>
          </cell>
          <cell r="CP31874"/>
          <cell r="CQ31874"/>
        </row>
        <row r="31875">
          <cell r="BW31875">
            <v>450</v>
          </cell>
          <cell r="CB31875" t="str">
            <v>EUR</v>
          </cell>
          <cell r="CG31875" t="str">
            <v>Manufacture of computers and peripheral equipment</v>
          </cell>
          <cell r="CH31875">
            <v>0.95295704474448417</v>
          </cell>
          <cell r="CP31875"/>
          <cell r="CQ31875"/>
        </row>
        <row r="31876">
          <cell r="BW31876">
            <v>450</v>
          </cell>
          <cell r="CB31876" t="str">
            <v>EUR</v>
          </cell>
          <cell r="CG31876" t="str">
            <v>Manufacture of computers and peripheral equipment</v>
          </cell>
          <cell r="CH31876">
            <v>0.95295704474448417</v>
          </cell>
          <cell r="CP31876"/>
          <cell r="CQ31876"/>
        </row>
        <row r="31877">
          <cell r="BW31877">
            <v>450</v>
          </cell>
          <cell r="CB31877" t="str">
            <v>EUR</v>
          </cell>
          <cell r="CG31877" t="str">
            <v>Manufacture of computers and peripheral equipment</v>
          </cell>
          <cell r="CH31877">
            <v>0.95295704474448417</v>
          </cell>
          <cell r="CP31877"/>
          <cell r="CQ31877"/>
        </row>
        <row r="31878">
          <cell r="BW31878">
            <v>450</v>
          </cell>
          <cell r="CB31878" t="str">
            <v>EUR</v>
          </cell>
          <cell r="CG31878" t="str">
            <v>Manufacture of computers and peripheral equipment</v>
          </cell>
          <cell r="CH31878">
            <v>0.95295704474448417</v>
          </cell>
          <cell r="CP31878"/>
          <cell r="CQ31878"/>
        </row>
        <row r="31879">
          <cell r="BW31879">
            <v>450</v>
          </cell>
          <cell r="CB31879" t="str">
            <v>EUR</v>
          </cell>
          <cell r="CG31879" t="str">
            <v>Manufacture of computers and peripheral equipment</v>
          </cell>
          <cell r="CH31879">
            <v>0.95295704474448417</v>
          </cell>
          <cell r="CP31879"/>
          <cell r="CQ31879"/>
        </row>
        <row r="31880">
          <cell r="BW31880">
            <v>450</v>
          </cell>
          <cell r="CB31880" t="str">
            <v>EUR</v>
          </cell>
          <cell r="CG31880" t="str">
            <v>Manufacture of computers and peripheral equipment</v>
          </cell>
          <cell r="CH31880">
            <v>0.95295704474448417</v>
          </cell>
          <cell r="CP31880"/>
          <cell r="CQ31880"/>
        </row>
        <row r="31881">
          <cell r="BW31881">
            <v>450</v>
          </cell>
          <cell r="CB31881" t="str">
            <v>EUR</v>
          </cell>
          <cell r="CG31881" t="str">
            <v>Manufacture of computers and peripheral equipment</v>
          </cell>
          <cell r="CH31881">
            <v>0.95295704474448417</v>
          </cell>
          <cell r="CP31881"/>
          <cell r="CQ31881"/>
        </row>
        <row r="31882">
          <cell r="BW31882">
            <v>450</v>
          </cell>
          <cell r="CB31882" t="str">
            <v>EUR</v>
          </cell>
          <cell r="CG31882" t="str">
            <v>Manufacture of computers and peripheral equipment</v>
          </cell>
          <cell r="CH31882">
            <v>0.95295704474448417</v>
          </cell>
          <cell r="CP31882"/>
          <cell r="CQ31882"/>
        </row>
        <row r="31883">
          <cell r="BW31883">
            <v>450</v>
          </cell>
          <cell r="CB31883" t="str">
            <v>EUR</v>
          </cell>
          <cell r="CG31883" t="str">
            <v>Manufacture of computers and peripheral equipment</v>
          </cell>
          <cell r="CH31883">
            <v>0.95295704474448417</v>
          </cell>
          <cell r="CP31883"/>
          <cell r="CQ31883"/>
        </row>
        <row r="31884">
          <cell r="BW31884">
            <v>450</v>
          </cell>
          <cell r="CB31884" t="str">
            <v>EUR</v>
          </cell>
          <cell r="CG31884" t="str">
            <v>Manufacture of computers and peripheral equipment</v>
          </cell>
          <cell r="CH31884">
            <v>0.95295704474448417</v>
          </cell>
          <cell r="CP31884"/>
          <cell r="CQ31884"/>
        </row>
        <row r="31885">
          <cell r="BW31885">
            <v>450</v>
          </cell>
          <cell r="CB31885" t="str">
            <v>EUR</v>
          </cell>
          <cell r="CG31885" t="str">
            <v>Manufacture of computers and peripheral equipment</v>
          </cell>
          <cell r="CH31885">
            <v>0.95295704474448417</v>
          </cell>
          <cell r="CP31885"/>
          <cell r="CQ31885"/>
        </row>
        <row r="31886">
          <cell r="BW31886">
            <v>450</v>
          </cell>
          <cell r="CB31886" t="str">
            <v>EUR</v>
          </cell>
          <cell r="CG31886" t="str">
            <v>Manufacture of computers and peripheral equipment</v>
          </cell>
          <cell r="CH31886">
            <v>0.95295704474448417</v>
          </cell>
          <cell r="CP31886"/>
          <cell r="CQ31886"/>
        </row>
        <row r="31887">
          <cell r="BW31887">
            <v>450</v>
          </cell>
          <cell r="CB31887" t="str">
            <v>EUR</v>
          </cell>
          <cell r="CG31887" t="str">
            <v>Manufacture of computers and peripheral equipment</v>
          </cell>
          <cell r="CH31887">
            <v>0.95295704474448417</v>
          </cell>
          <cell r="CP31887"/>
          <cell r="CQ31887"/>
        </row>
        <row r="31888">
          <cell r="BW31888">
            <v>450</v>
          </cell>
          <cell r="CB31888" t="str">
            <v>EUR</v>
          </cell>
          <cell r="CG31888" t="str">
            <v>Manufacture of computers and peripheral equipment</v>
          </cell>
          <cell r="CH31888">
            <v>0.95295704474448417</v>
          </cell>
          <cell r="CP31888"/>
          <cell r="CQ31888"/>
        </row>
        <row r="31889">
          <cell r="BW31889">
            <v>450</v>
          </cell>
          <cell r="CB31889" t="str">
            <v>EUR</v>
          </cell>
          <cell r="CG31889" t="str">
            <v>Manufacture of computers and peripheral equipment</v>
          </cell>
          <cell r="CH31889">
            <v>0.95295704474448417</v>
          </cell>
          <cell r="CP31889"/>
          <cell r="CQ31889"/>
        </row>
        <row r="31890">
          <cell r="BW31890">
            <v>450</v>
          </cell>
          <cell r="CB31890" t="str">
            <v>EUR</v>
          </cell>
          <cell r="CG31890" t="str">
            <v>Manufacture of computers and peripheral equipment</v>
          </cell>
          <cell r="CH31890">
            <v>0.95295704474448417</v>
          </cell>
          <cell r="CP31890"/>
          <cell r="CQ31890"/>
        </row>
        <row r="31891">
          <cell r="BW31891">
            <v>450</v>
          </cell>
          <cell r="CB31891" t="str">
            <v>EUR</v>
          </cell>
          <cell r="CG31891" t="str">
            <v>Manufacture of computers and peripheral equipment</v>
          </cell>
          <cell r="CH31891">
            <v>0.95295704474448417</v>
          </cell>
          <cell r="CP31891"/>
          <cell r="CQ31891"/>
        </row>
        <row r="31892">
          <cell r="BW31892">
            <v>450</v>
          </cell>
          <cell r="CB31892" t="str">
            <v>EUR</v>
          </cell>
          <cell r="CG31892" t="str">
            <v>Manufacture of computers and peripheral equipment</v>
          </cell>
          <cell r="CH31892">
            <v>0.95295704474448417</v>
          </cell>
          <cell r="CP31892"/>
          <cell r="CQ31892"/>
        </row>
        <row r="31893">
          <cell r="BW31893">
            <v>450</v>
          </cell>
          <cell r="CB31893" t="str">
            <v>EUR</v>
          </cell>
          <cell r="CG31893" t="str">
            <v>Manufacture of computers and peripheral equipment</v>
          </cell>
          <cell r="CH31893">
            <v>0.95295704474448417</v>
          </cell>
          <cell r="CP31893"/>
          <cell r="CQ31893"/>
        </row>
        <row r="31894">
          <cell r="BW31894">
            <v>450</v>
          </cell>
          <cell r="CB31894" t="str">
            <v>EUR</v>
          </cell>
          <cell r="CG31894" t="str">
            <v>Manufacture of computers and peripheral equipment</v>
          </cell>
          <cell r="CH31894">
            <v>0.95295704474448417</v>
          </cell>
          <cell r="CP31894"/>
          <cell r="CQ31894"/>
        </row>
        <row r="31895">
          <cell r="BW31895">
            <v>450</v>
          </cell>
          <cell r="CB31895" t="str">
            <v>EUR</v>
          </cell>
          <cell r="CG31895" t="str">
            <v>Manufacture of computers and peripheral equipment</v>
          </cell>
          <cell r="CH31895">
            <v>0.95295704474448417</v>
          </cell>
          <cell r="CP31895"/>
          <cell r="CQ31895"/>
        </row>
        <row r="31896">
          <cell r="BW31896">
            <v>450</v>
          </cell>
          <cell r="CB31896" t="str">
            <v>EUR</v>
          </cell>
          <cell r="CG31896" t="str">
            <v>Manufacture of computers and peripheral equipment</v>
          </cell>
          <cell r="CH31896">
            <v>0.95295704474448417</v>
          </cell>
          <cell r="CP31896"/>
          <cell r="CQ31896"/>
        </row>
        <row r="31897">
          <cell r="BW31897">
            <v>450</v>
          </cell>
          <cell r="CB31897" t="str">
            <v>EUR</v>
          </cell>
          <cell r="CG31897" t="str">
            <v>Manufacture of computers and peripheral equipment</v>
          </cell>
          <cell r="CH31897">
            <v>0.95295704474448417</v>
          </cell>
          <cell r="CP31897"/>
          <cell r="CQ31897"/>
        </row>
        <row r="31898">
          <cell r="BW31898">
            <v>450</v>
          </cell>
          <cell r="CB31898" t="str">
            <v>EUR</v>
          </cell>
          <cell r="CG31898" t="str">
            <v>Manufacture of computers and peripheral equipment</v>
          </cell>
          <cell r="CH31898">
            <v>0.95295704474448417</v>
          </cell>
          <cell r="CP31898"/>
          <cell r="CQ31898"/>
        </row>
        <row r="31899">
          <cell r="BW31899">
            <v>450</v>
          </cell>
          <cell r="CB31899" t="str">
            <v>EUR</v>
          </cell>
          <cell r="CG31899" t="str">
            <v>Manufacture of computers and peripheral equipment</v>
          </cell>
          <cell r="CH31899">
            <v>0.95295704474448417</v>
          </cell>
          <cell r="CP31899"/>
          <cell r="CQ31899"/>
        </row>
        <row r="31900">
          <cell r="BW31900">
            <v>450</v>
          </cell>
          <cell r="CB31900" t="str">
            <v>EUR</v>
          </cell>
          <cell r="CG31900" t="str">
            <v>Manufacture of computers and peripheral equipment</v>
          </cell>
          <cell r="CH31900">
            <v>0.95295704474448417</v>
          </cell>
          <cell r="CP31900"/>
          <cell r="CQ31900"/>
        </row>
        <row r="31901">
          <cell r="BW31901">
            <v>450</v>
          </cell>
          <cell r="CB31901" t="str">
            <v>EUR</v>
          </cell>
          <cell r="CG31901" t="str">
            <v>Manufacture of computers and peripheral equipment</v>
          </cell>
          <cell r="CH31901">
            <v>0.95295704474448417</v>
          </cell>
          <cell r="CP31901"/>
          <cell r="CQ31901"/>
        </row>
        <row r="31902">
          <cell r="BW31902">
            <v>450</v>
          </cell>
          <cell r="CB31902" t="str">
            <v>EUR</v>
          </cell>
          <cell r="CG31902" t="str">
            <v>Manufacture of computers and peripheral equipment</v>
          </cell>
          <cell r="CH31902">
            <v>0.95295704474448417</v>
          </cell>
          <cell r="CP31902"/>
          <cell r="CQ31902"/>
        </row>
        <row r="31903">
          <cell r="BW31903">
            <v>450</v>
          </cell>
          <cell r="CB31903" t="str">
            <v>EUR</v>
          </cell>
          <cell r="CG31903" t="str">
            <v>Manufacture of computers and peripheral equipment</v>
          </cell>
          <cell r="CH31903">
            <v>0.95295704474448417</v>
          </cell>
          <cell r="CP31903"/>
          <cell r="CQ31903"/>
        </row>
        <row r="31904">
          <cell r="BW31904">
            <v>450</v>
          </cell>
          <cell r="CB31904" t="str">
            <v>EUR</v>
          </cell>
          <cell r="CG31904" t="str">
            <v>Manufacture of computers and peripheral equipment</v>
          </cell>
          <cell r="CH31904">
            <v>0.95295704474448417</v>
          </cell>
          <cell r="CP31904"/>
          <cell r="CQ31904"/>
        </row>
        <row r="31905">
          <cell r="BW31905">
            <v>450</v>
          </cell>
          <cell r="CB31905" t="str">
            <v>EUR</v>
          </cell>
          <cell r="CG31905" t="str">
            <v>Manufacture of computers and peripheral equipment</v>
          </cell>
          <cell r="CH31905">
            <v>0.95295704474448417</v>
          </cell>
          <cell r="CP31905"/>
          <cell r="CQ31905"/>
        </row>
        <row r="31906">
          <cell r="BW31906">
            <v>450</v>
          </cell>
          <cell r="CB31906" t="str">
            <v>EUR</v>
          </cell>
          <cell r="CG31906" t="str">
            <v>Manufacture of computers and peripheral equipment</v>
          </cell>
          <cell r="CH31906">
            <v>0.95295704474448417</v>
          </cell>
          <cell r="CP31906"/>
          <cell r="CQ31906"/>
        </row>
        <row r="31907">
          <cell r="BW31907">
            <v>450</v>
          </cell>
          <cell r="CB31907" t="str">
            <v>EUR</v>
          </cell>
          <cell r="CG31907" t="str">
            <v>Manufacture of computers and peripheral equipment</v>
          </cell>
          <cell r="CH31907">
            <v>0.95295704474448417</v>
          </cell>
          <cell r="CP31907"/>
          <cell r="CQ31907"/>
        </row>
        <row r="31908">
          <cell r="BW31908">
            <v>450</v>
          </cell>
          <cell r="CB31908" t="str">
            <v>EUR</v>
          </cell>
          <cell r="CG31908" t="str">
            <v>Manufacture of computers and peripheral equipment</v>
          </cell>
          <cell r="CH31908">
            <v>0.95295704474448417</v>
          </cell>
          <cell r="CP31908"/>
          <cell r="CQ31908"/>
        </row>
        <row r="31909">
          <cell r="BW31909">
            <v>450</v>
          </cell>
          <cell r="CB31909" t="str">
            <v>EUR</v>
          </cell>
          <cell r="CG31909" t="str">
            <v>Manufacture of computers and peripheral equipment</v>
          </cell>
          <cell r="CH31909">
            <v>0.95295704474448417</v>
          </cell>
          <cell r="CP31909"/>
          <cell r="CQ31909"/>
        </row>
        <row r="31910">
          <cell r="BW31910">
            <v>450</v>
          </cell>
          <cell r="CB31910" t="str">
            <v>EUR</v>
          </cell>
          <cell r="CG31910" t="str">
            <v>Manufacture of computers and peripheral equipment</v>
          </cell>
          <cell r="CH31910">
            <v>0.95295704474448417</v>
          </cell>
          <cell r="CP31910"/>
          <cell r="CQ31910"/>
        </row>
        <row r="31911">
          <cell r="BW31911">
            <v>450</v>
          </cell>
          <cell r="CB31911" t="str">
            <v>EUR</v>
          </cell>
          <cell r="CG31911" t="str">
            <v>Manufacture of computers and peripheral equipment</v>
          </cell>
          <cell r="CH31911">
            <v>0.95295704474448417</v>
          </cell>
          <cell r="CP31911"/>
          <cell r="CQ31911"/>
        </row>
        <row r="31912">
          <cell r="BW31912">
            <v>450</v>
          </cell>
          <cell r="CB31912" t="str">
            <v>EUR</v>
          </cell>
          <cell r="CG31912" t="str">
            <v>Manufacture of computers and peripheral equipment</v>
          </cell>
          <cell r="CH31912">
            <v>0.95295704474448417</v>
          </cell>
          <cell r="CP31912"/>
          <cell r="CQ31912"/>
        </row>
        <row r="31913">
          <cell r="BW31913">
            <v>450</v>
          </cell>
          <cell r="CB31913" t="str">
            <v>EUR</v>
          </cell>
          <cell r="CG31913" t="str">
            <v>Manufacture of computers and peripheral equipment</v>
          </cell>
          <cell r="CH31913">
            <v>0.95295704474448417</v>
          </cell>
          <cell r="CP31913"/>
          <cell r="CQ31913"/>
        </row>
        <row r="31914">
          <cell r="BW31914">
            <v>450</v>
          </cell>
          <cell r="CB31914" t="str">
            <v>EUR</v>
          </cell>
          <cell r="CG31914" t="str">
            <v>Manufacture of computers and peripheral equipment</v>
          </cell>
          <cell r="CH31914">
            <v>0.95295704474448417</v>
          </cell>
          <cell r="CP31914"/>
          <cell r="CQ31914"/>
        </row>
        <row r="31915">
          <cell r="BW31915">
            <v>450</v>
          </cell>
          <cell r="CB31915" t="str">
            <v>EUR</v>
          </cell>
          <cell r="CG31915" t="str">
            <v>Manufacture of computers and peripheral equipment</v>
          </cell>
          <cell r="CH31915">
            <v>0.95295704474448417</v>
          </cell>
          <cell r="CP31915"/>
          <cell r="CQ31915"/>
        </row>
        <row r="31916">
          <cell r="BW31916">
            <v>450</v>
          </cell>
          <cell r="CB31916" t="str">
            <v>EUR</v>
          </cell>
          <cell r="CG31916" t="str">
            <v>Manufacture of computers and peripheral equipment</v>
          </cell>
          <cell r="CH31916">
            <v>0.95295704474448417</v>
          </cell>
          <cell r="CP31916"/>
          <cell r="CQ31916"/>
        </row>
        <row r="31917">
          <cell r="BW31917">
            <v>450</v>
          </cell>
          <cell r="CB31917" t="str">
            <v>EUR</v>
          </cell>
          <cell r="CG31917" t="str">
            <v>Manufacture of computers and peripheral equipment</v>
          </cell>
          <cell r="CH31917">
            <v>0.95295704474448417</v>
          </cell>
          <cell r="CP31917"/>
          <cell r="CQ31917"/>
        </row>
        <row r="31918">
          <cell r="BW31918">
            <v>450</v>
          </cell>
          <cell r="CB31918" t="str">
            <v>EUR</v>
          </cell>
          <cell r="CG31918" t="str">
            <v>Manufacture of computers and peripheral equipment</v>
          </cell>
          <cell r="CH31918">
            <v>0.95295704474448417</v>
          </cell>
          <cell r="CP31918"/>
          <cell r="CQ31918"/>
        </row>
        <row r="31919">
          <cell r="BW31919">
            <v>450</v>
          </cell>
          <cell r="CB31919" t="str">
            <v>EUR</v>
          </cell>
          <cell r="CG31919" t="str">
            <v>Manufacture of computers and peripheral equipment</v>
          </cell>
          <cell r="CH31919">
            <v>0.95295704474448417</v>
          </cell>
          <cell r="CP31919"/>
          <cell r="CQ31919"/>
        </row>
        <row r="31920">
          <cell r="BW31920">
            <v>450</v>
          </cell>
          <cell r="CB31920" t="str">
            <v>EUR</v>
          </cell>
          <cell r="CG31920" t="str">
            <v>Manufacture of computers and peripheral equipment</v>
          </cell>
          <cell r="CH31920">
            <v>0.95295704474448417</v>
          </cell>
          <cell r="CP31920"/>
          <cell r="CQ31920"/>
        </row>
        <row r="31921">
          <cell r="BW31921">
            <v>450</v>
          </cell>
          <cell r="CB31921" t="str">
            <v>EUR</v>
          </cell>
          <cell r="CG31921" t="str">
            <v>Manufacture of computers and peripheral equipment</v>
          </cell>
          <cell r="CH31921">
            <v>0.95295704474448417</v>
          </cell>
          <cell r="CP31921"/>
          <cell r="CQ31921"/>
        </row>
        <row r="31922">
          <cell r="BW31922">
            <v>450</v>
          </cell>
          <cell r="CB31922" t="str">
            <v>EUR</v>
          </cell>
          <cell r="CG31922" t="str">
            <v>Manufacture of computers and peripheral equipment</v>
          </cell>
          <cell r="CH31922">
            <v>0.95295704474448417</v>
          </cell>
          <cell r="CP31922"/>
          <cell r="CQ31922"/>
        </row>
        <row r="31923">
          <cell r="BW31923">
            <v>450</v>
          </cell>
          <cell r="CB31923" t="str">
            <v>EUR</v>
          </cell>
          <cell r="CG31923" t="str">
            <v>Manufacture of computers and peripheral equipment</v>
          </cell>
          <cell r="CH31923">
            <v>0.95295704474448417</v>
          </cell>
          <cell r="CP31923"/>
          <cell r="CQ31923"/>
        </row>
        <row r="31924">
          <cell r="BW31924">
            <v>450</v>
          </cell>
          <cell r="CB31924" t="str">
            <v>EUR</v>
          </cell>
          <cell r="CG31924" t="str">
            <v>Manufacture of computers and peripheral equipment</v>
          </cell>
          <cell r="CH31924">
            <v>0.95295704474448417</v>
          </cell>
          <cell r="CP31924"/>
          <cell r="CQ31924"/>
        </row>
        <row r="31925">
          <cell r="BW31925">
            <v>450</v>
          </cell>
          <cell r="CB31925" t="str">
            <v>EUR</v>
          </cell>
          <cell r="CG31925" t="str">
            <v>Manufacture of computers and peripheral equipment</v>
          </cell>
          <cell r="CH31925">
            <v>0.95295704474448417</v>
          </cell>
          <cell r="CP31925"/>
          <cell r="CQ31925"/>
        </row>
        <row r="31926">
          <cell r="BW31926">
            <v>450</v>
          </cell>
          <cell r="CB31926" t="str">
            <v>EUR</v>
          </cell>
          <cell r="CG31926" t="str">
            <v>Manufacture of computers and peripheral equipment</v>
          </cell>
          <cell r="CH31926">
            <v>0.95295704474448417</v>
          </cell>
          <cell r="CP31926"/>
          <cell r="CQ31926"/>
        </row>
        <row r="31927">
          <cell r="BW31927">
            <v>450</v>
          </cell>
          <cell r="CB31927" t="str">
            <v>EUR</v>
          </cell>
          <cell r="CG31927" t="str">
            <v>Manufacture of computers and peripheral equipment</v>
          </cell>
          <cell r="CH31927">
            <v>0.95295704474448417</v>
          </cell>
          <cell r="CP31927"/>
          <cell r="CQ31927"/>
        </row>
        <row r="31928">
          <cell r="BW31928">
            <v>450</v>
          </cell>
          <cell r="CB31928" t="str">
            <v>EUR</v>
          </cell>
          <cell r="CG31928" t="str">
            <v>Manufacture of computers and peripheral equipment</v>
          </cell>
          <cell r="CH31928">
            <v>0.95295704474448417</v>
          </cell>
          <cell r="CP31928"/>
          <cell r="CQ31928"/>
        </row>
        <row r="31929">
          <cell r="BW31929">
            <v>450</v>
          </cell>
          <cell r="CB31929" t="str">
            <v>EUR</v>
          </cell>
          <cell r="CG31929" t="str">
            <v>Manufacture of computers and peripheral equipment</v>
          </cell>
          <cell r="CH31929">
            <v>0.95295704474448417</v>
          </cell>
          <cell r="CP31929"/>
          <cell r="CQ31929"/>
        </row>
        <row r="31930">
          <cell r="BW31930">
            <v>450</v>
          </cell>
          <cell r="CB31930" t="str">
            <v>EUR</v>
          </cell>
          <cell r="CG31930" t="str">
            <v>Manufacture of computers and peripheral equipment</v>
          </cell>
          <cell r="CH31930">
            <v>0.95295704474448417</v>
          </cell>
          <cell r="CP31930"/>
          <cell r="CQ31930"/>
        </row>
        <row r="31931">
          <cell r="BW31931">
            <v>450</v>
          </cell>
          <cell r="CB31931" t="str">
            <v>EUR</v>
          </cell>
          <cell r="CG31931" t="str">
            <v>Manufacture of computers and peripheral equipment</v>
          </cell>
          <cell r="CH31931">
            <v>0.95295704474448417</v>
          </cell>
          <cell r="CP31931"/>
          <cell r="CQ31931"/>
        </row>
        <row r="31932">
          <cell r="BW31932">
            <v>450</v>
          </cell>
          <cell r="CB31932" t="str">
            <v>EUR</v>
          </cell>
          <cell r="CG31932" t="str">
            <v>Manufacture of computers and peripheral equipment</v>
          </cell>
          <cell r="CH31932">
            <v>0.95295704474448417</v>
          </cell>
          <cell r="CP31932"/>
          <cell r="CQ31932"/>
        </row>
        <row r="31933">
          <cell r="BW31933">
            <v>450</v>
          </cell>
          <cell r="CB31933" t="str">
            <v>EUR</v>
          </cell>
          <cell r="CG31933" t="str">
            <v>Manufacture of computers and peripheral equipment</v>
          </cell>
          <cell r="CH31933">
            <v>0.95295704474448417</v>
          </cell>
          <cell r="CP31933"/>
          <cell r="CQ31933"/>
        </row>
        <row r="31934">
          <cell r="BW31934">
            <v>450</v>
          </cell>
          <cell r="CB31934" t="str">
            <v>EUR</v>
          </cell>
          <cell r="CG31934" t="str">
            <v>Manufacture of computers and peripheral equipment</v>
          </cell>
          <cell r="CH31934">
            <v>0.95295704474448417</v>
          </cell>
          <cell r="CP31934"/>
          <cell r="CQ31934"/>
        </row>
        <row r="31935">
          <cell r="BW31935">
            <v>450</v>
          </cell>
          <cell r="CB31935" t="str">
            <v>EUR</v>
          </cell>
          <cell r="CG31935" t="str">
            <v>Manufacture of computers and peripheral equipment</v>
          </cell>
          <cell r="CH31935">
            <v>0.95295704474448417</v>
          </cell>
          <cell r="CP31935"/>
          <cell r="CQ31935"/>
        </row>
        <row r="31936">
          <cell r="BW31936">
            <v>450</v>
          </cell>
          <cell r="CB31936" t="str">
            <v>EUR</v>
          </cell>
          <cell r="CG31936" t="str">
            <v>Manufacture of computers and peripheral equipment</v>
          </cell>
          <cell r="CH31936">
            <v>0.95295704474448417</v>
          </cell>
          <cell r="CP31936"/>
          <cell r="CQ31936"/>
        </row>
        <row r="31937">
          <cell r="BW31937">
            <v>450</v>
          </cell>
          <cell r="CB31937" t="str">
            <v>EUR</v>
          </cell>
          <cell r="CG31937" t="str">
            <v>Manufacture of computers and peripheral equipment</v>
          </cell>
          <cell r="CH31937">
            <v>0.95295704474448417</v>
          </cell>
          <cell r="CP31937"/>
          <cell r="CQ31937"/>
        </row>
        <row r="31938">
          <cell r="BW31938">
            <v>450</v>
          </cell>
          <cell r="CB31938" t="str">
            <v>EUR</v>
          </cell>
          <cell r="CG31938" t="str">
            <v>Manufacture of computers and peripheral equipment</v>
          </cell>
          <cell r="CH31938">
            <v>0.95295704474448417</v>
          </cell>
          <cell r="CP31938"/>
          <cell r="CQ31938"/>
        </row>
        <row r="31939">
          <cell r="BW31939">
            <v>450</v>
          </cell>
          <cell r="CB31939" t="str">
            <v>EUR</v>
          </cell>
          <cell r="CG31939" t="str">
            <v>Manufacture of computers and peripheral equipment</v>
          </cell>
          <cell r="CH31939">
            <v>0.95295704474448417</v>
          </cell>
          <cell r="CP31939"/>
          <cell r="CQ31939"/>
        </row>
        <row r="31940">
          <cell r="BW31940">
            <v>450</v>
          </cell>
          <cell r="CB31940" t="str">
            <v>EUR</v>
          </cell>
          <cell r="CG31940" t="str">
            <v>Manufacture of computers and peripheral equipment</v>
          </cell>
          <cell r="CH31940">
            <v>0.95295704474448417</v>
          </cell>
          <cell r="CP31940"/>
          <cell r="CQ31940"/>
        </row>
        <row r="31941">
          <cell r="BW31941">
            <v>450</v>
          </cell>
          <cell r="CB31941" t="str">
            <v>EUR</v>
          </cell>
          <cell r="CG31941" t="str">
            <v>Manufacture of computers and peripheral equipment</v>
          </cell>
          <cell r="CH31941">
            <v>0.95295704474448417</v>
          </cell>
          <cell r="CP31941"/>
          <cell r="CQ31941"/>
        </row>
        <row r="31942">
          <cell r="BW31942">
            <v>450</v>
          </cell>
          <cell r="CB31942" t="str">
            <v>EUR</v>
          </cell>
          <cell r="CG31942" t="str">
            <v>Manufacture of computers and peripheral equipment</v>
          </cell>
          <cell r="CH31942">
            <v>0.95295704474448417</v>
          </cell>
          <cell r="CP31942"/>
          <cell r="CQ31942"/>
        </row>
        <row r="31943">
          <cell r="BW31943">
            <v>450</v>
          </cell>
          <cell r="CB31943" t="str">
            <v>EUR</v>
          </cell>
          <cell r="CG31943" t="str">
            <v>Manufacture of computers and peripheral equipment</v>
          </cell>
          <cell r="CH31943">
            <v>0.95295704474448417</v>
          </cell>
          <cell r="CP31943"/>
          <cell r="CQ31943"/>
        </row>
        <row r="31944">
          <cell r="BW31944">
            <v>450</v>
          </cell>
          <cell r="CB31944" t="str">
            <v>EUR</v>
          </cell>
          <cell r="CG31944" t="str">
            <v>Manufacture of computers and peripheral equipment</v>
          </cell>
          <cell r="CH31944">
            <v>0.95295704474448417</v>
          </cell>
          <cell r="CP31944"/>
          <cell r="CQ31944"/>
        </row>
        <row r="31945">
          <cell r="BW31945">
            <v>450</v>
          </cell>
          <cell r="CB31945" t="str">
            <v>EUR</v>
          </cell>
          <cell r="CG31945" t="str">
            <v>Manufacture of computers and peripheral equipment</v>
          </cell>
          <cell r="CH31945">
            <v>0.95295704474448417</v>
          </cell>
          <cell r="CP31945"/>
          <cell r="CQ31945"/>
        </row>
        <row r="31946">
          <cell r="BW31946">
            <v>450</v>
          </cell>
          <cell r="CB31946" t="str">
            <v>EUR</v>
          </cell>
          <cell r="CG31946" t="str">
            <v>Manufacture of computers and peripheral equipment</v>
          </cell>
          <cell r="CH31946">
            <v>0.95295704474448417</v>
          </cell>
          <cell r="CP31946"/>
          <cell r="CQ31946"/>
        </row>
        <row r="31947">
          <cell r="BW31947">
            <v>450</v>
          </cell>
          <cell r="CB31947" t="str">
            <v>EUR</v>
          </cell>
          <cell r="CG31947" t="str">
            <v>Manufacture of computers and peripheral equipment</v>
          </cell>
          <cell r="CH31947">
            <v>0.95295704474448417</v>
          </cell>
          <cell r="CP31947"/>
          <cell r="CQ31947"/>
        </row>
        <row r="31948">
          <cell r="BW31948">
            <v>450</v>
          </cell>
          <cell r="CB31948" t="str">
            <v>EUR</v>
          </cell>
          <cell r="CG31948" t="str">
            <v>Manufacture of computers and peripheral equipment</v>
          </cell>
          <cell r="CH31948">
            <v>0.95295704474448417</v>
          </cell>
          <cell r="CP31948"/>
          <cell r="CQ31948"/>
        </row>
        <row r="31949">
          <cell r="BW31949">
            <v>450</v>
          </cell>
          <cell r="CB31949" t="str">
            <v>EUR</v>
          </cell>
          <cell r="CG31949" t="str">
            <v>Manufacture of computers and peripheral equipment</v>
          </cell>
          <cell r="CH31949">
            <v>0.95295704474448417</v>
          </cell>
          <cell r="CP31949"/>
          <cell r="CQ31949"/>
        </row>
        <row r="31950">
          <cell r="BW31950">
            <v>450</v>
          </cell>
          <cell r="CB31950" t="str">
            <v>EUR</v>
          </cell>
          <cell r="CG31950" t="str">
            <v>Manufacture of computers and peripheral equipment</v>
          </cell>
          <cell r="CH31950">
            <v>0.95295704474448417</v>
          </cell>
          <cell r="CP31950"/>
          <cell r="CQ31950"/>
        </row>
        <row r="31951">
          <cell r="BW31951">
            <v>450</v>
          </cell>
          <cell r="CB31951" t="str">
            <v>EUR</v>
          </cell>
          <cell r="CG31951" t="str">
            <v>Manufacture of computers and peripheral equipment</v>
          </cell>
          <cell r="CH31951">
            <v>0.95295704474448417</v>
          </cell>
          <cell r="CP31951"/>
          <cell r="CQ31951"/>
        </row>
        <row r="31952">
          <cell r="BW31952">
            <v>450</v>
          </cell>
          <cell r="CB31952" t="str">
            <v>EUR</v>
          </cell>
          <cell r="CG31952" t="str">
            <v>Manufacture of computers and peripheral equipment</v>
          </cell>
          <cell r="CH31952">
            <v>0.95295704474448417</v>
          </cell>
          <cell r="CP31952"/>
          <cell r="CQ31952"/>
        </row>
        <row r="31953">
          <cell r="BW31953">
            <v>450</v>
          </cell>
          <cell r="CB31953" t="str">
            <v>EUR</v>
          </cell>
          <cell r="CG31953" t="str">
            <v>Manufacture of computers and peripheral equipment</v>
          </cell>
          <cell r="CH31953">
            <v>0.95295704474448417</v>
          </cell>
          <cell r="CP31953"/>
          <cell r="CQ31953"/>
        </row>
        <row r="31954">
          <cell r="BW31954">
            <v>450</v>
          </cell>
          <cell r="CB31954" t="str">
            <v>EUR</v>
          </cell>
          <cell r="CG31954" t="str">
            <v>Manufacture of computers and peripheral equipment</v>
          </cell>
          <cell r="CH31954">
            <v>0.95295704474448417</v>
          </cell>
          <cell r="CP31954"/>
          <cell r="CQ31954"/>
        </row>
        <row r="31955">
          <cell r="BW31955">
            <v>450</v>
          </cell>
          <cell r="CB31955" t="str">
            <v>EUR</v>
          </cell>
          <cell r="CG31955" t="str">
            <v>Manufacture of computers and peripheral equipment</v>
          </cell>
          <cell r="CH31955">
            <v>0.95295704474448417</v>
          </cell>
          <cell r="CP31955"/>
          <cell r="CQ31955"/>
        </row>
        <row r="31956">
          <cell r="BW31956">
            <v>450</v>
          </cell>
          <cell r="CB31956" t="str">
            <v>EUR</v>
          </cell>
          <cell r="CG31956" t="str">
            <v>Manufacture of computers and peripheral equipment</v>
          </cell>
          <cell r="CH31956">
            <v>0.95295704474448417</v>
          </cell>
          <cell r="CP31956"/>
          <cell r="CQ31956"/>
        </row>
        <row r="31957">
          <cell r="BW31957">
            <v>450</v>
          </cell>
          <cell r="CB31957" t="str">
            <v>EUR</v>
          </cell>
          <cell r="CG31957" t="str">
            <v>Manufacture of computers and peripheral equipment</v>
          </cell>
          <cell r="CH31957">
            <v>0.95295704474448417</v>
          </cell>
          <cell r="CP31957"/>
          <cell r="CQ31957"/>
        </row>
        <row r="31958">
          <cell r="BW31958">
            <v>450</v>
          </cell>
          <cell r="CB31958" t="str">
            <v>EUR</v>
          </cell>
          <cell r="CG31958" t="str">
            <v>Manufacture of computers and peripheral equipment</v>
          </cell>
          <cell r="CH31958">
            <v>0.95295704474448417</v>
          </cell>
          <cell r="CP31958"/>
          <cell r="CQ31958"/>
        </row>
        <row r="31959">
          <cell r="BW31959">
            <v>450</v>
          </cell>
          <cell r="CB31959" t="str">
            <v>EUR</v>
          </cell>
          <cell r="CG31959" t="str">
            <v>Manufacture of computers and peripheral equipment</v>
          </cell>
          <cell r="CH31959">
            <v>0.95295704474448417</v>
          </cell>
          <cell r="CP31959"/>
          <cell r="CQ31959"/>
        </row>
        <row r="31960">
          <cell r="BW31960">
            <v>450</v>
          </cell>
          <cell r="CB31960" t="str">
            <v>EUR</v>
          </cell>
          <cell r="CG31960" t="str">
            <v>Manufacture of computers and peripheral equipment</v>
          </cell>
          <cell r="CH31960">
            <v>0.95295704474448417</v>
          </cell>
          <cell r="CP31960"/>
          <cell r="CQ31960"/>
        </row>
        <row r="31961">
          <cell r="BW31961">
            <v>450</v>
          </cell>
          <cell r="CB31961" t="str">
            <v>EUR</v>
          </cell>
          <cell r="CG31961" t="str">
            <v>Manufacture of computers and peripheral equipment</v>
          </cell>
          <cell r="CH31961">
            <v>0.95295704474448417</v>
          </cell>
          <cell r="CP31961"/>
          <cell r="CQ31961"/>
        </row>
        <row r="31962">
          <cell r="BW31962">
            <v>450</v>
          </cell>
          <cell r="CB31962" t="str">
            <v>EUR</v>
          </cell>
          <cell r="CG31962" t="str">
            <v>Manufacture of computers and peripheral equipment</v>
          </cell>
          <cell r="CH31962">
            <v>0.95295704474448417</v>
          </cell>
          <cell r="CP31962"/>
          <cell r="CQ31962"/>
        </row>
        <row r="31963">
          <cell r="BW31963">
            <v>450</v>
          </cell>
          <cell r="CB31963" t="str">
            <v>EUR</v>
          </cell>
          <cell r="CG31963" t="str">
            <v>Manufacture of computers and peripheral equipment</v>
          </cell>
          <cell r="CH31963">
            <v>0.95295704474448417</v>
          </cell>
          <cell r="CP31963"/>
          <cell r="CQ31963"/>
        </row>
        <row r="31964">
          <cell r="BW31964">
            <v>450</v>
          </cell>
          <cell r="CB31964" t="str">
            <v>EUR</v>
          </cell>
          <cell r="CG31964" t="str">
            <v>Manufacture of computers and peripheral equipment</v>
          </cell>
          <cell r="CH31964">
            <v>0.95295704474448417</v>
          </cell>
          <cell r="CP31964"/>
          <cell r="CQ31964"/>
        </row>
        <row r="31965">
          <cell r="BW31965">
            <v>450</v>
          </cell>
          <cell r="CB31965" t="str">
            <v>EUR</v>
          </cell>
          <cell r="CG31965" t="str">
            <v>Manufacture of computers and peripheral equipment</v>
          </cell>
          <cell r="CH31965">
            <v>0.95295704474448417</v>
          </cell>
          <cell r="CP31965"/>
          <cell r="CQ31965"/>
        </row>
        <row r="31966">
          <cell r="BW31966">
            <v>450</v>
          </cell>
          <cell r="CB31966" t="str">
            <v>EUR</v>
          </cell>
          <cell r="CG31966" t="str">
            <v>Manufacture of computers and peripheral equipment</v>
          </cell>
          <cell r="CH31966">
            <v>0.95295704474448417</v>
          </cell>
          <cell r="CP31966"/>
          <cell r="CQ31966"/>
        </row>
        <row r="31967">
          <cell r="BW31967">
            <v>450</v>
          </cell>
          <cell r="CB31967" t="str">
            <v>EUR</v>
          </cell>
          <cell r="CG31967" t="str">
            <v>Manufacture of computers and peripheral equipment</v>
          </cell>
          <cell r="CH31967">
            <v>0.95295704474448417</v>
          </cell>
          <cell r="CP31967"/>
          <cell r="CQ31967"/>
        </row>
        <row r="31968">
          <cell r="BW31968">
            <v>450</v>
          </cell>
          <cell r="CB31968" t="str">
            <v>EUR</v>
          </cell>
          <cell r="CG31968" t="str">
            <v>Manufacture of computers and peripheral equipment</v>
          </cell>
          <cell r="CH31968">
            <v>0.95295704474448417</v>
          </cell>
          <cell r="CP31968"/>
          <cell r="CQ31968"/>
        </row>
        <row r="31969">
          <cell r="BW31969">
            <v>450</v>
          </cell>
          <cell r="CB31969" t="str">
            <v>EUR</v>
          </cell>
          <cell r="CG31969" t="str">
            <v>Manufacture of computers and peripheral equipment</v>
          </cell>
          <cell r="CH31969">
            <v>0.95295704474448417</v>
          </cell>
          <cell r="CP31969"/>
          <cell r="CQ31969"/>
        </row>
        <row r="31970">
          <cell r="BW31970">
            <v>450</v>
          </cell>
          <cell r="CB31970" t="str">
            <v>EUR</v>
          </cell>
          <cell r="CG31970" t="str">
            <v>Manufacture of computers and peripheral equipment</v>
          </cell>
          <cell r="CH31970">
            <v>0.95295704474448417</v>
          </cell>
          <cell r="CP31970"/>
          <cell r="CQ31970"/>
        </row>
        <row r="31971">
          <cell r="BW31971">
            <v>450</v>
          </cell>
          <cell r="CB31971" t="str">
            <v>EUR</v>
          </cell>
          <cell r="CG31971" t="str">
            <v>Manufacture of computers and peripheral equipment</v>
          </cell>
          <cell r="CH31971">
            <v>0.95295704474448417</v>
          </cell>
          <cell r="CP31971"/>
          <cell r="CQ31971"/>
        </row>
        <row r="31972">
          <cell r="BW31972">
            <v>450</v>
          </cell>
          <cell r="CB31972" t="str">
            <v>EUR</v>
          </cell>
          <cell r="CG31972" t="str">
            <v>Manufacture of computers and peripheral equipment</v>
          </cell>
          <cell r="CH31972">
            <v>0.95295704474448417</v>
          </cell>
          <cell r="CP31972"/>
          <cell r="CQ31972"/>
        </row>
        <row r="31973">
          <cell r="BW31973">
            <v>450</v>
          </cell>
          <cell r="CB31973" t="str">
            <v>EUR</v>
          </cell>
          <cell r="CG31973" t="str">
            <v>Manufacture of computers and peripheral equipment</v>
          </cell>
          <cell r="CH31973">
            <v>0.95295704474448417</v>
          </cell>
          <cell r="CP31973"/>
          <cell r="CQ31973"/>
        </row>
        <row r="31974">
          <cell r="BW31974">
            <v>450</v>
          </cell>
          <cell r="CB31974" t="str">
            <v>EUR</v>
          </cell>
          <cell r="CG31974" t="str">
            <v>Manufacture of computers and peripheral equipment</v>
          </cell>
          <cell r="CH31974">
            <v>0.95295704474448417</v>
          </cell>
          <cell r="CP31974"/>
          <cell r="CQ31974"/>
        </row>
        <row r="31975">
          <cell r="BW31975">
            <v>450</v>
          </cell>
          <cell r="CB31975" t="str">
            <v>EUR</v>
          </cell>
          <cell r="CG31975" t="str">
            <v>Manufacture of computers and peripheral equipment</v>
          </cell>
          <cell r="CH31975">
            <v>0.95295704474448417</v>
          </cell>
          <cell r="CP31975"/>
          <cell r="CQ31975"/>
        </row>
        <row r="31976">
          <cell r="BW31976">
            <v>450</v>
          </cell>
          <cell r="CB31976" t="str">
            <v>EUR</v>
          </cell>
          <cell r="CG31976" t="str">
            <v>Manufacture of computers and peripheral equipment</v>
          </cell>
          <cell r="CH31976">
            <v>0.95295704474448417</v>
          </cell>
          <cell r="CP31976"/>
          <cell r="CQ31976"/>
        </row>
        <row r="31977">
          <cell r="BW31977">
            <v>450</v>
          </cell>
          <cell r="CB31977" t="str">
            <v>EUR</v>
          </cell>
          <cell r="CG31977" t="str">
            <v>Manufacture of computers and peripheral equipment</v>
          </cell>
          <cell r="CH31977">
            <v>0.95295704474448417</v>
          </cell>
          <cell r="CP31977"/>
          <cell r="CQ31977"/>
        </row>
        <row r="31978">
          <cell r="BW31978">
            <v>450</v>
          </cell>
          <cell r="CB31978" t="str">
            <v>EUR</v>
          </cell>
          <cell r="CG31978" t="str">
            <v>Manufacture of computers and peripheral equipment</v>
          </cell>
          <cell r="CH31978">
            <v>0.95295704474448417</v>
          </cell>
          <cell r="CP31978"/>
          <cell r="CQ31978"/>
        </row>
        <row r="31979">
          <cell r="BW31979">
            <v>450</v>
          </cell>
          <cell r="CB31979" t="str">
            <v>EUR</v>
          </cell>
          <cell r="CG31979" t="str">
            <v>Manufacture of computers and peripheral equipment</v>
          </cell>
          <cell r="CH31979">
            <v>0.95295704474448417</v>
          </cell>
          <cell r="CP31979"/>
          <cell r="CQ31979"/>
        </row>
        <row r="31980">
          <cell r="BW31980">
            <v>450</v>
          </cell>
          <cell r="CB31980" t="str">
            <v>EUR</v>
          </cell>
          <cell r="CG31980" t="str">
            <v>Manufacture of computers and peripheral equipment</v>
          </cell>
          <cell r="CH31980">
            <v>0.95295704474448417</v>
          </cell>
          <cell r="CP31980"/>
          <cell r="CQ31980"/>
        </row>
        <row r="31981">
          <cell r="BW31981">
            <v>450</v>
          </cell>
          <cell r="CB31981" t="str">
            <v>EUR</v>
          </cell>
          <cell r="CG31981" t="str">
            <v>Manufacture of computers and peripheral equipment</v>
          </cell>
          <cell r="CH31981">
            <v>0.95295704474448417</v>
          </cell>
          <cell r="CP31981"/>
          <cell r="CQ31981"/>
        </row>
        <row r="31982">
          <cell r="BW31982">
            <v>450</v>
          </cell>
          <cell r="CB31982" t="str">
            <v>EUR</v>
          </cell>
          <cell r="CG31982" t="str">
            <v>Manufacture of computers and peripheral equipment</v>
          </cell>
          <cell r="CH31982">
            <v>0.95295704474448417</v>
          </cell>
          <cell r="CP31982"/>
          <cell r="CQ31982"/>
        </row>
        <row r="31983">
          <cell r="BW31983">
            <v>450</v>
          </cell>
          <cell r="CB31983" t="str">
            <v>EUR</v>
          </cell>
          <cell r="CG31983" t="str">
            <v>Manufacture of computers and peripheral equipment</v>
          </cell>
          <cell r="CH31983">
            <v>0.95295704474448417</v>
          </cell>
          <cell r="CP31983"/>
          <cell r="CQ31983"/>
        </row>
        <row r="31984">
          <cell r="BW31984">
            <v>450</v>
          </cell>
          <cell r="CB31984" t="str">
            <v>EUR</v>
          </cell>
          <cell r="CG31984" t="str">
            <v>Manufacture of computers and peripheral equipment</v>
          </cell>
          <cell r="CH31984">
            <v>0.95295704474448417</v>
          </cell>
          <cell r="CP31984"/>
          <cell r="CQ31984"/>
        </row>
        <row r="31985">
          <cell r="BW31985">
            <v>450</v>
          </cell>
          <cell r="CB31985" t="str">
            <v>EUR</v>
          </cell>
          <cell r="CG31985" t="str">
            <v>Manufacture of computers and peripheral equipment</v>
          </cell>
          <cell r="CH31985">
            <v>0.95295704474448417</v>
          </cell>
          <cell r="CP31985"/>
          <cell r="CQ31985"/>
        </row>
        <row r="31986">
          <cell r="BW31986">
            <v>450</v>
          </cell>
          <cell r="CB31986" t="str">
            <v>EUR</v>
          </cell>
          <cell r="CG31986" t="str">
            <v>Manufacture of computers and peripheral equipment</v>
          </cell>
          <cell r="CH31986">
            <v>0.95295704474448417</v>
          </cell>
          <cell r="CP31986"/>
          <cell r="CQ31986"/>
        </row>
        <row r="31987">
          <cell r="BW31987">
            <v>450</v>
          </cell>
          <cell r="CB31987" t="str">
            <v>EUR</v>
          </cell>
          <cell r="CG31987" t="str">
            <v>Manufacture of computers and peripheral equipment</v>
          </cell>
          <cell r="CH31987">
            <v>0.95295704474448417</v>
          </cell>
          <cell r="CP31987"/>
          <cell r="CQ31987"/>
        </row>
        <row r="31988">
          <cell r="BW31988">
            <v>450</v>
          </cell>
          <cell r="CB31988" t="str">
            <v>EUR</v>
          </cell>
          <cell r="CG31988" t="str">
            <v>Manufacture of computers and peripheral equipment</v>
          </cell>
          <cell r="CH31988">
            <v>0.95295704474448417</v>
          </cell>
          <cell r="CP31988"/>
          <cell r="CQ31988"/>
        </row>
        <row r="31989">
          <cell r="BW31989">
            <v>450</v>
          </cell>
          <cell r="CB31989" t="str">
            <v>EUR</v>
          </cell>
          <cell r="CG31989" t="str">
            <v>Manufacture of computers and peripheral equipment</v>
          </cell>
          <cell r="CH31989">
            <v>0.95295704474448417</v>
          </cell>
          <cell r="CP31989"/>
          <cell r="CQ31989"/>
        </row>
        <row r="31990">
          <cell r="BW31990">
            <v>450</v>
          </cell>
          <cell r="CB31990" t="str">
            <v>EUR</v>
          </cell>
          <cell r="CG31990" t="str">
            <v>Manufacture of computers and peripheral equipment</v>
          </cell>
          <cell r="CH31990">
            <v>0.95295704474448417</v>
          </cell>
          <cell r="CP31990"/>
          <cell r="CQ31990"/>
        </row>
        <row r="31991">
          <cell r="BW31991">
            <v>450</v>
          </cell>
          <cell r="CB31991" t="str">
            <v>EUR</v>
          </cell>
          <cell r="CG31991" t="str">
            <v>Manufacture of computers and peripheral equipment</v>
          </cell>
          <cell r="CH31991">
            <v>0.95295704474448417</v>
          </cell>
          <cell r="CP31991"/>
          <cell r="CQ31991"/>
        </row>
        <row r="31992">
          <cell r="BW31992">
            <v>450</v>
          </cell>
          <cell r="CB31992" t="str">
            <v>EUR</v>
          </cell>
          <cell r="CG31992" t="str">
            <v>Manufacture of computers and peripheral equipment</v>
          </cell>
          <cell r="CH31992">
            <v>0.95295704474448417</v>
          </cell>
          <cell r="CP31992"/>
          <cell r="CQ31992"/>
        </row>
        <row r="31993">
          <cell r="BW31993">
            <v>450</v>
          </cell>
          <cell r="CB31993" t="str">
            <v>EUR</v>
          </cell>
          <cell r="CG31993" t="str">
            <v>Manufacture of computers and peripheral equipment</v>
          </cell>
          <cell r="CH31993">
            <v>0.95295704474448417</v>
          </cell>
          <cell r="CP31993"/>
          <cell r="CQ31993"/>
        </row>
        <row r="31994">
          <cell r="BW31994">
            <v>450</v>
          </cell>
          <cell r="CB31994" t="str">
            <v>EUR</v>
          </cell>
          <cell r="CG31994" t="str">
            <v>Manufacture of computers and peripheral equipment</v>
          </cell>
          <cell r="CH31994">
            <v>0.95295704474448417</v>
          </cell>
          <cell r="CP31994"/>
          <cell r="CQ31994"/>
        </row>
        <row r="31995">
          <cell r="BW31995">
            <v>450</v>
          </cell>
          <cell r="CB31995" t="str">
            <v>EUR</v>
          </cell>
          <cell r="CG31995" t="str">
            <v>Manufacture of computers and peripheral equipment</v>
          </cell>
          <cell r="CH31995">
            <v>0.95295704474448417</v>
          </cell>
          <cell r="CP31995"/>
          <cell r="CQ31995"/>
        </row>
        <row r="31996">
          <cell r="BW31996">
            <v>450</v>
          </cell>
          <cell r="CB31996" t="str">
            <v>EUR</v>
          </cell>
          <cell r="CG31996" t="str">
            <v>Manufacture of computers and peripheral equipment</v>
          </cell>
          <cell r="CH31996">
            <v>0.95295704474448417</v>
          </cell>
          <cell r="CP31996"/>
          <cell r="CQ31996"/>
        </row>
        <row r="31997">
          <cell r="BW31997">
            <v>450</v>
          </cell>
          <cell r="CB31997" t="str">
            <v>EUR</v>
          </cell>
          <cell r="CG31997" t="str">
            <v>Manufacture of computers and peripheral equipment</v>
          </cell>
          <cell r="CH31997">
            <v>0.95295704474448417</v>
          </cell>
          <cell r="CP31997"/>
          <cell r="CQ31997"/>
        </row>
        <row r="31998">
          <cell r="BW31998">
            <v>450</v>
          </cell>
          <cell r="CB31998" t="str">
            <v>EUR</v>
          </cell>
          <cell r="CG31998" t="str">
            <v>Manufacture of computers and peripheral equipment</v>
          </cell>
          <cell r="CH31998">
            <v>0.95295704474448417</v>
          </cell>
          <cell r="CP31998"/>
          <cell r="CQ31998"/>
        </row>
        <row r="31999">
          <cell r="BW31999">
            <v>450</v>
          </cell>
          <cell r="CB31999" t="str">
            <v>EUR</v>
          </cell>
          <cell r="CG31999" t="str">
            <v>Manufacture of computers and peripheral equipment</v>
          </cell>
          <cell r="CH31999">
            <v>0.95295704474448417</v>
          </cell>
          <cell r="CP31999"/>
          <cell r="CQ31999"/>
        </row>
        <row r="32000">
          <cell r="BW32000">
            <v>450</v>
          </cell>
          <cell r="CB32000" t="str">
            <v>EUR</v>
          </cell>
          <cell r="CG32000" t="str">
            <v>Manufacture of computers and peripheral equipment</v>
          </cell>
          <cell r="CH32000">
            <v>0.95295704474448417</v>
          </cell>
          <cell r="CP32000"/>
          <cell r="CQ32000"/>
        </row>
        <row r="32001">
          <cell r="BW32001">
            <v>450</v>
          </cell>
          <cell r="CB32001" t="str">
            <v>EUR</v>
          </cell>
          <cell r="CG32001" t="str">
            <v>Manufacture of computers and peripheral equipment</v>
          </cell>
          <cell r="CH32001">
            <v>0.95295704474448417</v>
          </cell>
          <cell r="CP32001"/>
          <cell r="CQ32001"/>
        </row>
        <row r="32002">
          <cell r="BW32002">
            <v>450</v>
          </cell>
          <cell r="CB32002" t="str">
            <v>EUR</v>
          </cell>
          <cell r="CG32002" t="str">
            <v>Manufacture of computers and peripheral equipment</v>
          </cell>
          <cell r="CH32002">
            <v>0.95295704474448417</v>
          </cell>
          <cell r="CP32002"/>
          <cell r="CQ32002"/>
        </row>
        <row r="32003">
          <cell r="BW32003">
            <v>450</v>
          </cell>
          <cell r="CB32003" t="str">
            <v>EUR</v>
          </cell>
          <cell r="CG32003" t="str">
            <v>Manufacture of computers and peripheral equipment</v>
          </cell>
          <cell r="CH32003">
            <v>0.95295704474448417</v>
          </cell>
          <cell r="CP32003"/>
          <cell r="CQ32003"/>
        </row>
        <row r="32004">
          <cell r="BW32004">
            <v>450</v>
          </cell>
          <cell r="CB32004" t="str">
            <v>EUR</v>
          </cell>
          <cell r="CG32004" t="str">
            <v>Manufacture of computers and peripheral equipment</v>
          </cell>
          <cell r="CH32004">
            <v>0.95295704474448417</v>
          </cell>
          <cell r="CP32004"/>
          <cell r="CQ32004"/>
        </row>
        <row r="32005">
          <cell r="BW32005">
            <v>450</v>
          </cell>
          <cell r="CB32005" t="str">
            <v>EUR</v>
          </cell>
          <cell r="CG32005" t="str">
            <v>Manufacture of computers and peripheral equipment</v>
          </cell>
          <cell r="CH32005">
            <v>0.95295704474448417</v>
          </cell>
          <cell r="CP32005"/>
          <cell r="CQ32005"/>
        </row>
        <row r="32006">
          <cell r="BW32006">
            <v>450</v>
          </cell>
          <cell r="CB32006" t="str">
            <v>EUR</v>
          </cell>
          <cell r="CG32006" t="str">
            <v>Manufacture of computers and peripheral equipment</v>
          </cell>
          <cell r="CH32006">
            <v>0.95295704474448417</v>
          </cell>
          <cell r="CP32006"/>
          <cell r="CQ32006"/>
        </row>
        <row r="32007">
          <cell r="BW32007">
            <v>450</v>
          </cell>
          <cell r="CB32007" t="str">
            <v>EUR</v>
          </cell>
          <cell r="CG32007" t="str">
            <v>Manufacture of computers and peripheral equipment</v>
          </cell>
          <cell r="CH32007">
            <v>0.95295704474448417</v>
          </cell>
          <cell r="CP32007"/>
          <cell r="CQ32007"/>
        </row>
        <row r="32008">
          <cell r="BW32008">
            <v>450</v>
          </cell>
          <cell r="CB32008" t="str">
            <v>EUR</v>
          </cell>
          <cell r="CG32008" t="str">
            <v>Manufacture of computers and peripheral equipment</v>
          </cell>
          <cell r="CH32008">
            <v>0.95295704474448417</v>
          </cell>
          <cell r="CP32008"/>
          <cell r="CQ32008"/>
        </row>
        <row r="32009">
          <cell r="BW32009">
            <v>450</v>
          </cell>
          <cell r="CB32009" t="str">
            <v>EUR</v>
          </cell>
          <cell r="CG32009" t="str">
            <v>Manufacture of computers and peripheral equipment</v>
          </cell>
          <cell r="CH32009">
            <v>0.95295704474448417</v>
          </cell>
          <cell r="CP32009"/>
          <cell r="CQ32009"/>
        </row>
        <row r="32010">
          <cell r="BW32010">
            <v>450</v>
          </cell>
          <cell r="CB32010" t="str">
            <v>EUR</v>
          </cell>
          <cell r="CG32010" t="str">
            <v>Manufacture of computers and peripheral equipment</v>
          </cell>
          <cell r="CH32010">
            <v>0.95295704474448417</v>
          </cell>
          <cell r="CP32010"/>
          <cell r="CQ32010"/>
        </row>
        <row r="32011">
          <cell r="BW32011">
            <v>450</v>
          </cell>
          <cell r="CB32011" t="str">
            <v>EUR</v>
          </cell>
          <cell r="CG32011" t="str">
            <v>Manufacture of computers and peripheral equipment</v>
          </cell>
          <cell r="CH32011">
            <v>0.95295704474448417</v>
          </cell>
          <cell r="CP32011"/>
          <cell r="CQ32011"/>
        </row>
        <row r="32012">
          <cell r="BW32012">
            <v>450</v>
          </cell>
          <cell r="CB32012" t="str">
            <v>EUR</v>
          </cell>
          <cell r="CG32012" t="str">
            <v>Manufacture of computers and peripheral equipment</v>
          </cell>
          <cell r="CH32012">
            <v>0.95295704474448417</v>
          </cell>
          <cell r="CP32012"/>
          <cell r="CQ32012"/>
        </row>
        <row r="32013">
          <cell r="BW32013">
            <v>450</v>
          </cell>
          <cell r="CB32013" t="str">
            <v>EUR</v>
          </cell>
          <cell r="CG32013" t="str">
            <v>Manufacture of computers and peripheral equipment</v>
          </cell>
          <cell r="CH32013">
            <v>0.95295704474448417</v>
          </cell>
          <cell r="CP32013"/>
          <cell r="CQ32013"/>
        </row>
        <row r="32014">
          <cell r="BW32014">
            <v>450</v>
          </cell>
          <cell r="CB32014" t="str">
            <v>EUR</v>
          </cell>
          <cell r="CG32014" t="str">
            <v>Manufacture of computers and peripheral equipment</v>
          </cell>
          <cell r="CH32014">
            <v>0.95295704474448417</v>
          </cell>
          <cell r="CP32014"/>
          <cell r="CQ32014"/>
        </row>
        <row r="32015">
          <cell r="BW32015">
            <v>450</v>
          </cell>
          <cell r="CB32015" t="str">
            <v>EUR</v>
          </cell>
          <cell r="CG32015" t="str">
            <v>Manufacture of computers and peripheral equipment</v>
          </cell>
          <cell r="CH32015">
            <v>0.95295704474448417</v>
          </cell>
          <cell r="CP32015"/>
          <cell r="CQ32015"/>
        </row>
        <row r="32016">
          <cell r="BW32016">
            <v>450</v>
          </cell>
          <cell r="CB32016" t="str">
            <v>EUR</v>
          </cell>
          <cell r="CG32016" t="str">
            <v>Manufacture of computers and peripheral equipment</v>
          </cell>
          <cell r="CH32016">
            <v>0.95295704474448417</v>
          </cell>
          <cell r="CP32016"/>
          <cell r="CQ32016"/>
        </row>
        <row r="32017">
          <cell r="BW32017">
            <v>450</v>
          </cell>
          <cell r="CB32017" t="str">
            <v>EUR</v>
          </cell>
          <cell r="CG32017" t="str">
            <v>Manufacture of computers and peripheral equipment</v>
          </cell>
          <cell r="CH32017">
            <v>0.95295704474448417</v>
          </cell>
          <cell r="CP32017"/>
          <cell r="CQ32017"/>
        </row>
        <row r="32018">
          <cell r="BW32018">
            <v>450</v>
          </cell>
          <cell r="CB32018" t="str">
            <v>EUR</v>
          </cell>
          <cell r="CG32018" t="str">
            <v>Manufacture of computers and peripheral equipment</v>
          </cell>
          <cell r="CH32018">
            <v>0.95295704474448417</v>
          </cell>
          <cell r="CP32018"/>
          <cell r="CQ32018"/>
        </row>
        <row r="32019">
          <cell r="BW32019">
            <v>450</v>
          </cell>
          <cell r="CB32019" t="str">
            <v>EUR</v>
          </cell>
          <cell r="CG32019" t="str">
            <v>Manufacture of computers and peripheral equipment</v>
          </cell>
          <cell r="CH32019">
            <v>0.95295704474448417</v>
          </cell>
          <cell r="CP32019"/>
          <cell r="CQ32019"/>
        </row>
        <row r="32020">
          <cell r="BW32020">
            <v>450</v>
          </cell>
          <cell r="CB32020" t="str">
            <v>EUR</v>
          </cell>
          <cell r="CG32020" t="str">
            <v>Manufacture of computers and peripheral equipment</v>
          </cell>
          <cell r="CH32020">
            <v>0.95295704474448417</v>
          </cell>
          <cell r="CP32020"/>
          <cell r="CQ32020"/>
        </row>
        <row r="32021">
          <cell r="BW32021">
            <v>450</v>
          </cell>
          <cell r="CB32021" t="str">
            <v>EUR</v>
          </cell>
          <cell r="CG32021" t="str">
            <v>Manufacture of computers and peripheral equipment</v>
          </cell>
          <cell r="CH32021">
            <v>0.95295704474448417</v>
          </cell>
          <cell r="CP32021"/>
          <cell r="CQ32021"/>
        </row>
        <row r="32022">
          <cell r="BW32022">
            <v>450</v>
          </cell>
          <cell r="CB32022" t="str">
            <v>EUR</v>
          </cell>
          <cell r="CG32022" t="str">
            <v>Manufacture of computers and peripheral equipment</v>
          </cell>
          <cell r="CH32022">
            <v>0.95295704474448417</v>
          </cell>
          <cell r="CP32022"/>
          <cell r="CQ32022"/>
        </row>
        <row r="32023">
          <cell r="BW32023">
            <v>450</v>
          </cell>
          <cell r="CB32023" t="str">
            <v>EUR</v>
          </cell>
          <cell r="CG32023" t="str">
            <v>Manufacture of computers and peripheral equipment</v>
          </cell>
          <cell r="CH32023">
            <v>0.95295704474448417</v>
          </cell>
          <cell r="CP32023"/>
          <cell r="CQ32023"/>
        </row>
        <row r="32024">
          <cell r="BW32024">
            <v>450</v>
          </cell>
          <cell r="CB32024" t="str">
            <v>EUR</v>
          </cell>
          <cell r="CG32024" t="str">
            <v>Manufacture of computers and peripheral equipment</v>
          </cell>
          <cell r="CH32024">
            <v>0.95295704474448417</v>
          </cell>
          <cell r="CP32024"/>
          <cell r="CQ32024"/>
        </row>
        <row r="32025">
          <cell r="BW32025">
            <v>450</v>
          </cell>
          <cell r="CB32025" t="str">
            <v>EUR</v>
          </cell>
          <cell r="CG32025" t="str">
            <v>Manufacture of computers and peripheral equipment</v>
          </cell>
          <cell r="CH32025">
            <v>0.95295704474448417</v>
          </cell>
          <cell r="CP32025"/>
          <cell r="CQ32025"/>
        </row>
        <row r="32026">
          <cell r="BW32026">
            <v>450</v>
          </cell>
          <cell r="CB32026" t="str">
            <v>EUR</v>
          </cell>
          <cell r="CG32026" t="str">
            <v>Manufacture of computers and peripheral equipment</v>
          </cell>
          <cell r="CH32026">
            <v>0.95295704474448417</v>
          </cell>
          <cell r="CP32026"/>
          <cell r="CQ32026"/>
        </row>
        <row r="32027">
          <cell r="BW32027">
            <v>450</v>
          </cell>
          <cell r="CB32027" t="str">
            <v>EUR</v>
          </cell>
          <cell r="CG32027" t="str">
            <v>Manufacture of computers and peripheral equipment</v>
          </cell>
          <cell r="CH32027">
            <v>0.95295704474448417</v>
          </cell>
          <cell r="CP32027"/>
          <cell r="CQ32027"/>
        </row>
        <row r="32028">
          <cell r="BW32028">
            <v>450</v>
          </cell>
          <cell r="CB32028" t="str">
            <v>EUR</v>
          </cell>
          <cell r="CG32028" t="str">
            <v>Manufacture of computers and peripheral equipment</v>
          </cell>
          <cell r="CH32028">
            <v>0.95295704474448417</v>
          </cell>
          <cell r="CP32028"/>
          <cell r="CQ32028"/>
        </row>
        <row r="32029">
          <cell r="BW32029">
            <v>450</v>
          </cell>
          <cell r="CB32029" t="str">
            <v>EUR</v>
          </cell>
          <cell r="CG32029" t="str">
            <v>Manufacture of computers and peripheral equipment</v>
          </cell>
          <cell r="CH32029">
            <v>0.95295704474448417</v>
          </cell>
          <cell r="CP32029"/>
          <cell r="CQ32029"/>
        </row>
        <row r="32030">
          <cell r="BW32030">
            <v>450</v>
          </cell>
          <cell r="CB32030" t="str">
            <v>EUR</v>
          </cell>
          <cell r="CG32030" t="str">
            <v>Manufacture of computers and peripheral equipment</v>
          </cell>
          <cell r="CH32030">
            <v>0.95295704474448417</v>
          </cell>
          <cell r="CP32030"/>
          <cell r="CQ32030"/>
        </row>
        <row r="32031">
          <cell r="BW32031">
            <v>450</v>
          </cell>
          <cell r="CB32031" t="str">
            <v>EUR</v>
          </cell>
          <cell r="CG32031" t="str">
            <v>Manufacture of computers and peripheral equipment</v>
          </cell>
          <cell r="CH32031">
            <v>0.95295704474448417</v>
          </cell>
          <cell r="CP32031"/>
          <cell r="CQ32031"/>
        </row>
        <row r="32032">
          <cell r="BW32032">
            <v>450</v>
          </cell>
          <cell r="CB32032" t="str">
            <v>EUR</v>
          </cell>
          <cell r="CG32032" t="str">
            <v>Manufacture of computers and peripheral equipment</v>
          </cell>
          <cell r="CH32032">
            <v>0.95295704474448417</v>
          </cell>
          <cell r="CP32032"/>
          <cell r="CQ32032"/>
        </row>
        <row r="32033">
          <cell r="BW32033">
            <v>450</v>
          </cell>
          <cell r="CB32033" t="str">
            <v>EUR</v>
          </cell>
          <cell r="CG32033" t="str">
            <v>Manufacture of computers and peripheral equipment</v>
          </cell>
          <cell r="CH32033">
            <v>0.95295704474448417</v>
          </cell>
          <cell r="CP32033"/>
          <cell r="CQ32033"/>
        </row>
        <row r="32034">
          <cell r="BW32034">
            <v>450</v>
          </cell>
          <cell r="CB32034" t="str">
            <v>EUR</v>
          </cell>
          <cell r="CG32034" t="str">
            <v>Manufacture of computers and peripheral equipment</v>
          </cell>
          <cell r="CH32034">
            <v>0.95295704474448417</v>
          </cell>
          <cell r="CP32034"/>
          <cell r="CQ32034"/>
        </row>
        <row r="32035">
          <cell r="BW32035">
            <v>450</v>
          </cell>
          <cell r="CB32035" t="str">
            <v>EUR</v>
          </cell>
          <cell r="CG32035" t="str">
            <v>Manufacture of computers and peripheral equipment</v>
          </cell>
          <cell r="CH32035">
            <v>0.95295704474448417</v>
          </cell>
          <cell r="CP32035"/>
          <cell r="CQ32035"/>
        </row>
        <row r="32036">
          <cell r="BW32036">
            <v>450</v>
          </cell>
          <cell r="CB32036" t="str">
            <v>EUR</v>
          </cell>
          <cell r="CG32036" t="str">
            <v>Manufacture of computers and peripheral equipment</v>
          </cell>
          <cell r="CH32036">
            <v>0.95295704474448417</v>
          </cell>
          <cell r="CP32036"/>
          <cell r="CQ32036"/>
        </row>
        <row r="32037">
          <cell r="BW32037">
            <v>450</v>
          </cell>
          <cell r="CB32037" t="str">
            <v>EUR</v>
          </cell>
          <cell r="CG32037" t="str">
            <v>Manufacture of computers and peripheral equipment</v>
          </cell>
          <cell r="CH32037">
            <v>0.95295704474448417</v>
          </cell>
          <cell r="CP32037"/>
          <cell r="CQ32037"/>
        </row>
        <row r="32038">
          <cell r="BW32038">
            <v>450</v>
          </cell>
          <cell r="CB32038" t="str">
            <v>EUR</v>
          </cell>
          <cell r="CG32038" t="str">
            <v>Manufacture of computers and peripheral equipment</v>
          </cell>
          <cell r="CH32038">
            <v>0.95295704474448417</v>
          </cell>
          <cell r="CP32038"/>
          <cell r="CQ32038"/>
        </row>
        <row r="32039">
          <cell r="BW32039">
            <v>450</v>
          </cell>
          <cell r="CB32039" t="str">
            <v>EUR</v>
          </cell>
          <cell r="CG32039" t="str">
            <v>Manufacture of computers and peripheral equipment</v>
          </cell>
          <cell r="CH32039">
            <v>0.95295704474448417</v>
          </cell>
          <cell r="CP32039"/>
          <cell r="CQ32039"/>
        </row>
        <row r="32040">
          <cell r="BW32040">
            <v>450</v>
          </cell>
          <cell r="CB32040" t="str">
            <v>EUR</v>
          </cell>
          <cell r="CG32040" t="str">
            <v>Manufacture of computers and peripheral equipment</v>
          </cell>
          <cell r="CH32040">
            <v>0.95295704474448417</v>
          </cell>
          <cell r="CP32040"/>
          <cell r="CQ32040"/>
        </row>
        <row r="32041">
          <cell r="BW32041">
            <v>450</v>
          </cell>
          <cell r="CB32041" t="str">
            <v>EUR</v>
          </cell>
          <cell r="CG32041" t="str">
            <v>Manufacture of computers and peripheral equipment</v>
          </cell>
          <cell r="CH32041">
            <v>0.95295704474448417</v>
          </cell>
          <cell r="CP32041"/>
          <cell r="CQ32041"/>
        </row>
        <row r="32042">
          <cell r="BW32042">
            <v>450</v>
          </cell>
          <cell r="CB32042" t="str">
            <v>EUR</v>
          </cell>
          <cell r="CG32042" t="str">
            <v>Manufacture of computers and peripheral equipment</v>
          </cell>
          <cell r="CH32042">
            <v>0.95295704474448417</v>
          </cell>
          <cell r="CP32042"/>
          <cell r="CQ32042"/>
        </row>
        <row r="32043">
          <cell r="BW32043">
            <v>450</v>
          </cell>
          <cell r="CB32043" t="str">
            <v>EUR</v>
          </cell>
          <cell r="CG32043" t="str">
            <v>Manufacture of computers and peripheral equipment</v>
          </cell>
          <cell r="CH32043">
            <v>0.95295704474448417</v>
          </cell>
          <cell r="CP32043"/>
          <cell r="CQ32043"/>
        </row>
        <row r="32044">
          <cell r="BW32044">
            <v>450</v>
          </cell>
          <cell r="CB32044" t="str">
            <v>EUR</v>
          </cell>
          <cell r="CG32044" t="str">
            <v>Manufacture of computers and peripheral equipment</v>
          </cell>
          <cell r="CH32044">
            <v>0.95295704474448417</v>
          </cell>
          <cell r="CP32044"/>
          <cell r="CQ32044"/>
        </row>
        <row r="32045">
          <cell r="BW32045">
            <v>450</v>
          </cell>
          <cell r="CB32045" t="str">
            <v>EUR</v>
          </cell>
          <cell r="CG32045" t="str">
            <v>Manufacture of computers and peripheral equipment</v>
          </cell>
          <cell r="CH32045">
            <v>0.95295704474448417</v>
          </cell>
          <cell r="CP32045"/>
          <cell r="CQ32045"/>
        </row>
        <row r="32046">
          <cell r="BW32046">
            <v>450</v>
          </cell>
          <cell r="CB32046" t="str">
            <v>EUR</v>
          </cell>
          <cell r="CG32046" t="str">
            <v>Manufacture of computers and peripheral equipment</v>
          </cell>
          <cell r="CH32046">
            <v>0.95295704474448417</v>
          </cell>
          <cell r="CP32046"/>
          <cell r="CQ32046"/>
        </row>
        <row r="32047">
          <cell r="BW32047">
            <v>450</v>
          </cell>
          <cell r="CB32047" t="str">
            <v>EUR</v>
          </cell>
          <cell r="CG32047" t="str">
            <v>Manufacture of computers and peripheral equipment</v>
          </cell>
          <cell r="CH32047">
            <v>0.95295704474448417</v>
          </cell>
          <cell r="CP32047"/>
          <cell r="CQ32047"/>
        </row>
        <row r="32048">
          <cell r="BW32048">
            <v>450</v>
          </cell>
          <cell r="CB32048" t="str">
            <v>EUR</v>
          </cell>
          <cell r="CG32048" t="str">
            <v>Manufacture of computers and peripheral equipment</v>
          </cell>
          <cell r="CH32048">
            <v>0.95295704474448417</v>
          </cell>
          <cell r="CP32048"/>
          <cell r="CQ32048"/>
        </row>
        <row r="32049">
          <cell r="BW32049">
            <v>450</v>
          </cell>
          <cell r="CB32049" t="str">
            <v>EUR</v>
          </cell>
          <cell r="CG32049" t="str">
            <v>Manufacture of computers and peripheral equipment</v>
          </cell>
          <cell r="CH32049">
            <v>0.95295704474448417</v>
          </cell>
          <cell r="CP32049"/>
          <cell r="CQ32049"/>
        </row>
        <row r="32050">
          <cell r="BW32050">
            <v>450</v>
          </cell>
          <cell r="CB32050" t="str">
            <v>EUR</v>
          </cell>
          <cell r="CG32050" t="str">
            <v>Manufacture of computers and peripheral equipment</v>
          </cell>
          <cell r="CH32050">
            <v>0.95295704474448417</v>
          </cell>
          <cell r="CP32050"/>
          <cell r="CQ32050"/>
        </row>
        <row r="32051">
          <cell r="BW32051">
            <v>450</v>
          </cell>
          <cell r="CB32051" t="str">
            <v>EUR</v>
          </cell>
          <cell r="CG32051" t="str">
            <v>Manufacture of computers and peripheral equipment</v>
          </cell>
          <cell r="CH32051">
            <v>0.95295704474448417</v>
          </cell>
          <cell r="CP32051"/>
          <cell r="CQ32051"/>
        </row>
        <row r="32052">
          <cell r="BW32052">
            <v>450</v>
          </cell>
          <cell r="CB32052" t="str">
            <v>EUR</v>
          </cell>
          <cell r="CG32052" t="str">
            <v>Manufacture of computers and peripheral equipment</v>
          </cell>
          <cell r="CH32052">
            <v>0.95295704474448417</v>
          </cell>
          <cell r="CP32052"/>
          <cell r="CQ32052"/>
        </row>
        <row r="32053">
          <cell r="BW32053">
            <v>450</v>
          </cell>
          <cell r="CB32053" t="str">
            <v>EUR</v>
          </cell>
          <cell r="CG32053" t="str">
            <v>Manufacture of computers and peripheral equipment</v>
          </cell>
          <cell r="CH32053">
            <v>0.95295704474448417</v>
          </cell>
          <cell r="CP32053"/>
          <cell r="CQ32053"/>
        </row>
        <row r="32054">
          <cell r="BW32054">
            <v>450</v>
          </cell>
          <cell r="CB32054" t="str">
            <v>EUR</v>
          </cell>
          <cell r="CG32054" t="str">
            <v>Manufacture of computers and peripheral equipment</v>
          </cell>
          <cell r="CH32054">
            <v>0.95295704474448417</v>
          </cell>
          <cell r="CP32054"/>
          <cell r="CQ32054"/>
        </row>
        <row r="32055">
          <cell r="BW32055">
            <v>450</v>
          </cell>
          <cell r="CB32055" t="str">
            <v>EUR</v>
          </cell>
          <cell r="CG32055" t="str">
            <v>Manufacture of computers and peripheral equipment</v>
          </cell>
          <cell r="CH32055">
            <v>0.95295704474448417</v>
          </cell>
          <cell r="CP32055"/>
          <cell r="CQ32055"/>
        </row>
        <row r="32056">
          <cell r="BW32056">
            <v>450</v>
          </cell>
          <cell r="CB32056" t="str">
            <v>EUR</v>
          </cell>
          <cell r="CG32056" t="str">
            <v>Manufacture of computers and peripheral equipment</v>
          </cell>
          <cell r="CH32056">
            <v>0.95295704474448417</v>
          </cell>
          <cell r="CP32056"/>
          <cell r="CQ32056"/>
        </row>
        <row r="32057">
          <cell r="BW32057">
            <v>450</v>
          </cell>
          <cell r="CB32057" t="str">
            <v>EUR</v>
          </cell>
          <cell r="CG32057" t="str">
            <v>Manufacture of computers and peripheral equipment</v>
          </cell>
          <cell r="CH32057">
            <v>0.95295704474448417</v>
          </cell>
          <cell r="CP32057"/>
          <cell r="CQ32057"/>
        </row>
        <row r="32058">
          <cell r="BW32058">
            <v>450</v>
          </cell>
          <cell r="CB32058" t="str">
            <v>EUR</v>
          </cell>
          <cell r="CG32058" t="str">
            <v>Manufacture of computers and peripheral equipment</v>
          </cell>
          <cell r="CH32058">
            <v>0.95295704474448417</v>
          </cell>
          <cell r="CP32058"/>
          <cell r="CQ32058"/>
        </row>
        <row r="32059">
          <cell r="BW32059">
            <v>450</v>
          </cell>
          <cell r="CB32059" t="str">
            <v>EUR</v>
          </cell>
          <cell r="CG32059" t="str">
            <v>Manufacture of computers and peripheral equipment</v>
          </cell>
          <cell r="CH32059">
            <v>0.95295704474448417</v>
          </cell>
          <cell r="CP32059"/>
          <cell r="CQ32059"/>
        </row>
        <row r="32060">
          <cell r="BW32060">
            <v>450</v>
          </cell>
          <cell r="CB32060" t="str">
            <v>EUR</v>
          </cell>
          <cell r="CG32060" t="str">
            <v>Manufacture of computers and peripheral equipment</v>
          </cell>
          <cell r="CH32060">
            <v>0.95295704474448417</v>
          </cell>
          <cell r="CP32060"/>
          <cell r="CQ32060"/>
        </row>
        <row r="32061">
          <cell r="BW32061">
            <v>450</v>
          </cell>
          <cell r="CB32061" t="str">
            <v>EUR</v>
          </cell>
          <cell r="CG32061" t="str">
            <v>Manufacture of computers and peripheral equipment</v>
          </cell>
          <cell r="CH32061">
            <v>0.95295704474448417</v>
          </cell>
          <cell r="CP32061"/>
          <cell r="CQ32061"/>
        </row>
        <row r="32062">
          <cell r="BW32062">
            <v>450</v>
          </cell>
          <cell r="CB32062" t="str">
            <v>EUR</v>
          </cell>
          <cell r="CG32062" t="str">
            <v>Manufacture of computers and peripheral equipment</v>
          </cell>
          <cell r="CH32062">
            <v>0.95295704474448417</v>
          </cell>
          <cell r="CP32062"/>
          <cell r="CQ32062"/>
        </row>
        <row r="32063">
          <cell r="BW32063">
            <v>450</v>
          </cell>
          <cell r="CB32063" t="str">
            <v>EUR</v>
          </cell>
          <cell r="CG32063" t="str">
            <v>Manufacture of computers and peripheral equipment</v>
          </cell>
          <cell r="CH32063">
            <v>0.95295704474448417</v>
          </cell>
          <cell r="CP32063"/>
          <cell r="CQ32063"/>
        </row>
        <row r="32064">
          <cell r="BW32064">
            <v>450</v>
          </cell>
          <cell r="CB32064" t="str">
            <v>EUR</v>
          </cell>
          <cell r="CG32064" t="str">
            <v>Manufacture of computers and peripheral equipment</v>
          </cell>
          <cell r="CH32064">
            <v>0.95295704474448417</v>
          </cell>
          <cell r="CP32064"/>
          <cell r="CQ32064"/>
        </row>
        <row r="32065">
          <cell r="BW32065">
            <v>450</v>
          </cell>
          <cell r="CB32065" t="str">
            <v>EUR</v>
          </cell>
          <cell r="CG32065" t="str">
            <v>Manufacture of computers and peripheral equipment</v>
          </cell>
          <cell r="CH32065">
            <v>0.95295704474448417</v>
          </cell>
          <cell r="CP32065"/>
          <cell r="CQ32065"/>
        </row>
        <row r="32066">
          <cell r="BW32066">
            <v>450</v>
          </cell>
          <cell r="CB32066" t="str">
            <v>EUR</v>
          </cell>
          <cell r="CG32066" t="str">
            <v>Manufacture of computers and peripheral equipment</v>
          </cell>
          <cell r="CH32066">
            <v>0.95295704474448417</v>
          </cell>
          <cell r="CP32066"/>
          <cell r="CQ32066"/>
        </row>
        <row r="32067">
          <cell r="BW32067">
            <v>450</v>
          </cell>
          <cell r="CB32067" t="str">
            <v>EUR</v>
          </cell>
          <cell r="CG32067" t="str">
            <v>Manufacture of computers and peripheral equipment</v>
          </cell>
          <cell r="CH32067">
            <v>0.95295704474448417</v>
          </cell>
          <cell r="CP32067"/>
          <cell r="CQ32067"/>
        </row>
        <row r="32068">
          <cell r="BW32068">
            <v>450</v>
          </cell>
          <cell r="CB32068" t="str">
            <v>EUR</v>
          </cell>
          <cell r="CG32068" t="str">
            <v>Manufacture of computers and peripheral equipment</v>
          </cell>
          <cell r="CH32068">
            <v>0.95295704474448417</v>
          </cell>
          <cell r="CP32068"/>
          <cell r="CQ32068"/>
        </row>
        <row r="32069">
          <cell r="BW32069">
            <v>450</v>
          </cell>
          <cell r="CB32069" t="str">
            <v>EUR</v>
          </cell>
          <cell r="CG32069" t="str">
            <v>Manufacture of computers and peripheral equipment</v>
          </cell>
          <cell r="CH32069">
            <v>0.95295704474448417</v>
          </cell>
          <cell r="CP32069"/>
          <cell r="CQ32069"/>
        </row>
        <row r="32070">
          <cell r="BW32070">
            <v>450</v>
          </cell>
          <cell r="CB32070" t="str">
            <v>EUR</v>
          </cell>
          <cell r="CG32070" t="str">
            <v>Manufacture of computers and peripheral equipment</v>
          </cell>
          <cell r="CH32070">
            <v>0.95295704474448417</v>
          </cell>
          <cell r="CP32070"/>
          <cell r="CQ32070"/>
        </row>
        <row r="32071">
          <cell r="BW32071">
            <v>450</v>
          </cell>
          <cell r="CB32071" t="str">
            <v>EUR</v>
          </cell>
          <cell r="CG32071" t="str">
            <v>Manufacture of computers and peripheral equipment</v>
          </cell>
          <cell r="CH32071">
            <v>0.95295704474448417</v>
          </cell>
          <cell r="CP32071"/>
          <cell r="CQ32071"/>
        </row>
        <row r="32072">
          <cell r="BW32072">
            <v>450</v>
          </cell>
          <cell r="CB32072" t="str">
            <v>EUR</v>
          </cell>
          <cell r="CG32072" t="str">
            <v>Manufacture of computers and peripheral equipment</v>
          </cell>
          <cell r="CH32072">
            <v>0.95295704474448417</v>
          </cell>
          <cell r="CP32072"/>
          <cell r="CQ32072"/>
        </row>
        <row r="32073">
          <cell r="BW32073">
            <v>450</v>
          </cell>
          <cell r="CB32073" t="str">
            <v>EUR</v>
          </cell>
          <cell r="CG32073" t="str">
            <v>Manufacture of computers and peripheral equipment</v>
          </cell>
          <cell r="CH32073">
            <v>0.95295704474448417</v>
          </cell>
          <cell r="CP32073"/>
          <cell r="CQ32073"/>
        </row>
        <row r="32074">
          <cell r="BW32074">
            <v>450</v>
          </cell>
          <cell r="CB32074" t="str">
            <v>EUR</v>
          </cell>
          <cell r="CG32074" t="str">
            <v>Manufacture of computers and peripheral equipment</v>
          </cell>
          <cell r="CH32074">
            <v>0.95295704474448417</v>
          </cell>
          <cell r="CP32074"/>
          <cell r="CQ32074"/>
        </row>
        <row r="32075">
          <cell r="BW32075">
            <v>450</v>
          </cell>
          <cell r="CB32075" t="str">
            <v>EUR</v>
          </cell>
          <cell r="CG32075" t="str">
            <v>Manufacture of computers and peripheral equipment</v>
          </cell>
          <cell r="CH32075">
            <v>0.95295704474448417</v>
          </cell>
          <cell r="CP32075"/>
          <cell r="CQ32075"/>
        </row>
        <row r="32076">
          <cell r="BW32076">
            <v>450</v>
          </cell>
          <cell r="CB32076" t="str">
            <v>EUR</v>
          </cell>
          <cell r="CG32076" t="str">
            <v>Manufacture of computers and peripheral equipment</v>
          </cell>
          <cell r="CH32076">
            <v>0.95295704474448417</v>
          </cell>
          <cell r="CP32076"/>
          <cell r="CQ32076"/>
        </row>
        <row r="32077">
          <cell r="BW32077">
            <v>450</v>
          </cell>
          <cell r="CB32077" t="str">
            <v>EUR</v>
          </cell>
          <cell r="CG32077" t="str">
            <v>Manufacture of computers and peripheral equipment</v>
          </cell>
          <cell r="CH32077">
            <v>0.95295704474448417</v>
          </cell>
          <cell r="CP32077"/>
          <cell r="CQ32077"/>
        </row>
        <row r="32078">
          <cell r="BW32078">
            <v>450</v>
          </cell>
          <cell r="CB32078" t="str">
            <v>EUR</v>
          </cell>
          <cell r="CG32078" t="str">
            <v>Manufacture of computers and peripheral equipment</v>
          </cell>
          <cell r="CH32078">
            <v>0.95295704474448417</v>
          </cell>
          <cell r="CP32078"/>
          <cell r="CQ32078"/>
        </row>
        <row r="32079">
          <cell r="BW32079">
            <v>450</v>
          </cell>
          <cell r="CB32079" t="str">
            <v>EUR</v>
          </cell>
          <cell r="CG32079" t="str">
            <v>Manufacture of computers and peripheral equipment</v>
          </cell>
          <cell r="CH32079">
            <v>0.95295704474448417</v>
          </cell>
          <cell r="CP32079"/>
          <cell r="CQ32079"/>
        </row>
        <row r="32080">
          <cell r="BW32080">
            <v>450</v>
          </cell>
          <cell r="CB32080" t="str">
            <v>EUR</v>
          </cell>
          <cell r="CG32080" t="str">
            <v>Manufacture of computers and peripheral equipment</v>
          </cell>
          <cell r="CH32080">
            <v>0.95295704474448417</v>
          </cell>
          <cell r="CP32080"/>
          <cell r="CQ32080"/>
        </row>
        <row r="32081">
          <cell r="BW32081">
            <v>450</v>
          </cell>
          <cell r="CB32081" t="str">
            <v>EUR</v>
          </cell>
          <cell r="CG32081" t="str">
            <v>Manufacture of computers and peripheral equipment</v>
          </cell>
          <cell r="CH32081">
            <v>0.95295704474448417</v>
          </cell>
          <cell r="CP32081"/>
          <cell r="CQ32081"/>
        </row>
        <row r="32082">
          <cell r="BW32082">
            <v>450</v>
          </cell>
          <cell r="CB32082" t="str">
            <v>EUR</v>
          </cell>
          <cell r="CG32082" t="str">
            <v>Manufacture of computers and peripheral equipment</v>
          </cell>
          <cell r="CH32082">
            <v>0.95295704474448417</v>
          </cell>
          <cell r="CP32082"/>
          <cell r="CQ32082"/>
        </row>
        <row r="32083">
          <cell r="BW32083">
            <v>450</v>
          </cell>
          <cell r="CB32083" t="str">
            <v>EUR</v>
          </cell>
          <cell r="CG32083" t="str">
            <v>Manufacture of computers and peripheral equipment</v>
          </cell>
          <cell r="CH32083">
            <v>0.95295704474448417</v>
          </cell>
          <cell r="CP32083"/>
          <cell r="CQ32083"/>
        </row>
        <row r="32084">
          <cell r="BW32084">
            <v>450</v>
          </cell>
          <cell r="CB32084" t="str">
            <v>EUR</v>
          </cell>
          <cell r="CG32084" t="str">
            <v>Manufacture of computers and peripheral equipment</v>
          </cell>
          <cell r="CH32084">
            <v>0.95295704474448417</v>
          </cell>
          <cell r="CP32084"/>
          <cell r="CQ32084"/>
        </row>
        <row r="32085">
          <cell r="BW32085">
            <v>450</v>
          </cell>
          <cell r="CB32085" t="str">
            <v>EUR</v>
          </cell>
          <cell r="CG32085" t="str">
            <v>Manufacture of computers and peripheral equipment</v>
          </cell>
          <cell r="CH32085">
            <v>0.95295704474448417</v>
          </cell>
          <cell r="CP32085"/>
          <cell r="CQ32085"/>
        </row>
        <row r="32086">
          <cell r="BW32086">
            <v>450</v>
          </cell>
          <cell r="CB32086" t="str">
            <v>EUR</v>
          </cell>
          <cell r="CG32086" t="str">
            <v>Manufacture of computers and peripheral equipment</v>
          </cell>
          <cell r="CH32086">
            <v>0.95295704474448417</v>
          </cell>
          <cell r="CP32086"/>
          <cell r="CQ32086"/>
        </row>
        <row r="32087">
          <cell r="BW32087">
            <v>450</v>
          </cell>
          <cell r="CB32087" t="str">
            <v>EUR</v>
          </cell>
          <cell r="CG32087" t="str">
            <v>Manufacture of computers and peripheral equipment</v>
          </cell>
          <cell r="CH32087">
            <v>0.95295704474448417</v>
          </cell>
          <cell r="CP32087"/>
          <cell r="CQ32087"/>
        </row>
        <row r="32088">
          <cell r="BW32088">
            <v>450</v>
          </cell>
          <cell r="CB32088" t="str">
            <v>EUR</v>
          </cell>
          <cell r="CG32088" t="str">
            <v>Manufacture of computers and peripheral equipment</v>
          </cell>
          <cell r="CH32088">
            <v>0.95295704474448417</v>
          </cell>
          <cell r="CP32088"/>
          <cell r="CQ32088"/>
        </row>
        <row r="32089">
          <cell r="BW32089">
            <v>450</v>
          </cell>
          <cell r="CB32089" t="str">
            <v>EUR</v>
          </cell>
          <cell r="CG32089" t="str">
            <v>Manufacture of computers and peripheral equipment</v>
          </cell>
          <cell r="CH32089">
            <v>0.95295704474448417</v>
          </cell>
          <cell r="CP32089"/>
          <cell r="CQ32089"/>
        </row>
        <row r="32090">
          <cell r="BW32090">
            <v>450</v>
          </cell>
          <cell r="CB32090" t="str">
            <v>EUR</v>
          </cell>
          <cell r="CG32090" t="str">
            <v>Manufacture of computers and peripheral equipment</v>
          </cell>
          <cell r="CH32090">
            <v>0.95295704474448417</v>
          </cell>
          <cell r="CP32090"/>
          <cell r="CQ32090"/>
        </row>
        <row r="32091">
          <cell r="BW32091">
            <v>450</v>
          </cell>
          <cell r="CB32091" t="str">
            <v>EUR</v>
          </cell>
          <cell r="CG32091" t="str">
            <v>Manufacture of computers and peripheral equipment</v>
          </cell>
          <cell r="CH32091">
            <v>0.95295704474448417</v>
          </cell>
          <cell r="CP32091"/>
          <cell r="CQ32091"/>
        </row>
        <row r="32092">
          <cell r="BW32092">
            <v>450</v>
          </cell>
          <cell r="CB32092" t="str">
            <v>EUR</v>
          </cell>
          <cell r="CG32092" t="str">
            <v>Manufacture of computers and peripheral equipment</v>
          </cell>
          <cell r="CH32092">
            <v>0.95295704474448417</v>
          </cell>
          <cell r="CP32092"/>
          <cell r="CQ32092"/>
        </row>
        <row r="32093">
          <cell r="BW32093">
            <v>450</v>
          </cell>
          <cell r="CB32093" t="str">
            <v>EUR</v>
          </cell>
          <cell r="CG32093" t="str">
            <v>Manufacture of computers and peripheral equipment</v>
          </cell>
          <cell r="CH32093">
            <v>0.95295704474448417</v>
          </cell>
          <cell r="CP32093"/>
          <cell r="CQ32093"/>
        </row>
        <row r="32094">
          <cell r="BW32094">
            <v>450</v>
          </cell>
          <cell r="CB32094" t="str">
            <v>EUR</v>
          </cell>
          <cell r="CG32094" t="str">
            <v>Manufacture of computers and peripheral equipment</v>
          </cell>
          <cell r="CH32094">
            <v>0.95295704474448417</v>
          </cell>
          <cell r="CP32094"/>
          <cell r="CQ32094"/>
        </row>
        <row r="32095">
          <cell r="BW32095">
            <v>450</v>
          </cell>
          <cell r="CB32095" t="str">
            <v>EUR</v>
          </cell>
          <cell r="CG32095" t="str">
            <v>Manufacture of computers and peripheral equipment</v>
          </cell>
          <cell r="CH32095">
            <v>0.95295704474448417</v>
          </cell>
          <cell r="CP32095"/>
          <cell r="CQ32095"/>
        </row>
        <row r="32096">
          <cell r="BW32096">
            <v>450</v>
          </cell>
          <cell r="CB32096" t="str">
            <v>EUR</v>
          </cell>
          <cell r="CG32096" t="str">
            <v>Manufacture of computers and peripheral equipment</v>
          </cell>
          <cell r="CH32096">
            <v>0.95295704474448417</v>
          </cell>
          <cell r="CP32096"/>
          <cell r="CQ32096"/>
        </row>
        <row r="32097">
          <cell r="BW32097">
            <v>450</v>
          </cell>
          <cell r="CB32097" t="str">
            <v>EUR</v>
          </cell>
          <cell r="CG32097" t="str">
            <v>Manufacture of computers and peripheral equipment</v>
          </cell>
          <cell r="CH32097">
            <v>0.95295704474448417</v>
          </cell>
          <cell r="CP32097"/>
          <cell r="CQ32097"/>
        </row>
        <row r="32098">
          <cell r="BW32098">
            <v>450</v>
          </cell>
          <cell r="CB32098" t="str">
            <v>EUR</v>
          </cell>
          <cell r="CG32098" t="str">
            <v>Manufacture of computers and peripheral equipment</v>
          </cell>
          <cell r="CH32098">
            <v>0.95295704474448417</v>
          </cell>
          <cell r="CP32098"/>
          <cell r="CQ32098"/>
        </row>
        <row r="32099">
          <cell r="BW32099">
            <v>450</v>
          </cell>
          <cell r="CB32099" t="str">
            <v>EUR</v>
          </cell>
          <cell r="CG32099" t="str">
            <v>Manufacture of computers and peripheral equipment</v>
          </cell>
          <cell r="CH32099">
            <v>0.95295704474448417</v>
          </cell>
          <cell r="CP32099"/>
          <cell r="CQ32099"/>
        </row>
        <row r="32100">
          <cell r="BW32100">
            <v>450</v>
          </cell>
          <cell r="CB32100" t="str">
            <v>EUR</v>
          </cell>
          <cell r="CG32100" t="str">
            <v>Manufacture of computers and peripheral equipment</v>
          </cell>
          <cell r="CH32100">
            <v>0.95295704474448417</v>
          </cell>
          <cell r="CP32100"/>
          <cell r="CQ32100"/>
        </row>
        <row r="32101">
          <cell r="BW32101">
            <v>450</v>
          </cell>
          <cell r="CB32101" t="str">
            <v>EUR</v>
          </cell>
          <cell r="CG32101" t="str">
            <v>Manufacture of computers and peripheral equipment</v>
          </cell>
          <cell r="CH32101">
            <v>0.95295704474448417</v>
          </cell>
          <cell r="CP32101"/>
          <cell r="CQ32101"/>
        </row>
        <row r="32102">
          <cell r="BW32102">
            <v>450</v>
          </cell>
          <cell r="CB32102" t="str">
            <v>EUR</v>
          </cell>
          <cell r="CG32102" t="str">
            <v>Manufacture of computers and peripheral equipment</v>
          </cell>
          <cell r="CH32102">
            <v>0.95295704474448417</v>
          </cell>
          <cell r="CP32102"/>
          <cell r="CQ32102"/>
        </row>
        <row r="32103">
          <cell r="BW32103">
            <v>450</v>
          </cell>
          <cell r="CB32103" t="str">
            <v>EUR</v>
          </cell>
          <cell r="CG32103" t="str">
            <v>Manufacture of computers and peripheral equipment</v>
          </cell>
          <cell r="CH32103">
            <v>0.95295704474448417</v>
          </cell>
          <cell r="CP32103"/>
          <cell r="CQ32103"/>
        </row>
        <row r="32104">
          <cell r="BW32104">
            <v>450</v>
          </cell>
          <cell r="CB32104" t="str">
            <v>EUR</v>
          </cell>
          <cell r="CG32104" t="str">
            <v>Manufacture of computers and peripheral equipment</v>
          </cell>
          <cell r="CH32104">
            <v>0.95295704474448417</v>
          </cell>
          <cell r="CP32104"/>
          <cell r="CQ32104"/>
        </row>
        <row r="32105">
          <cell r="BW32105">
            <v>450</v>
          </cell>
          <cell r="CB32105" t="str">
            <v>EUR</v>
          </cell>
          <cell r="CG32105" t="str">
            <v>Manufacture of computers and peripheral equipment</v>
          </cell>
          <cell r="CH32105">
            <v>0.95295704474448417</v>
          </cell>
          <cell r="CP32105"/>
          <cell r="CQ32105"/>
        </row>
        <row r="32106">
          <cell r="BW32106">
            <v>450</v>
          </cell>
          <cell r="CB32106" t="str">
            <v>EUR</v>
          </cell>
          <cell r="CG32106" t="str">
            <v>Manufacture of computers and peripheral equipment</v>
          </cell>
          <cell r="CH32106">
            <v>0.95295704474448417</v>
          </cell>
          <cell r="CP32106"/>
          <cell r="CQ32106"/>
        </row>
        <row r="32107">
          <cell r="BW32107">
            <v>450</v>
          </cell>
          <cell r="CB32107" t="str">
            <v>EUR</v>
          </cell>
          <cell r="CG32107" t="str">
            <v>Manufacture of computers and peripheral equipment</v>
          </cell>
          <cell r="CH32107">
            <v>0.95295704474448417</v>
          </cell>
          <cell r="CP32107"/>
          <cell r="CQ32107"/>
        </row>
        <row r="32108">
          <cell r="BW32108">
            <v>450</v>
          </cell>
          <cell r="CB32108" t="str">
            <v>EUR</v>
          </cell>
          <cell r="CG32108" t="str">
            <v>Manufacture of computers and peripheral equipment</v>
          </cell>
          <cell r="CH32108">
            <v>0.95295704474448417</v>
          </cell>
          <cell r="CP32108"/>
          <cell r="CQ32108"/>
        </row>
        <row r="32109">
          <cell r="BW32109">
            <v>450</v>
          </cell>
          <cell r="CB32109" t="str">
            <v>EUR</v>
          </cell>
          <cell r="CG32109" t="str">
            <v>Manufacture of computers and peripheral equipment</v>
          </cell>
          <cell r="CH32109">
            <v>0.95295704474448417</v>
          </cell>
          <cell r="CP32109"/>
          <cell r="CQ32109"/>
        </row>
        <row r="32110">
          <cell r="BW32110">
            <v>450</v>
          </cell>
          <cell r="CB32110" t="str">
            <v>EUR</v>
          </cell>
          <cell r="CG32110" t="str">
            <v>Manufacture of computers and peripheral equipment</v>
          </cell>
          <cell r="CH32110">
            <v>0.95295704474448417</v>
          </cell>
          <cell r="CP32110"/>
          <cell r="CQ32110"/>
        </row>
        <row r="32111">
          <cell r="BW32111">
            <v>450</v>
          </cell>
          <cell r="CB32111" t="str">
            <v>EUR</v>
          </cell>
          <cell r="CG32111" t="str">
            <v>Manufacture of computers and peripheral equipment</v>
          </cell>
          <cell r="CH32111">
            <v>0.95295704474448417</v>
          </cell>
          <cell r="CP32111"/>
          <cell r="CQ32111"/>
        </row>
        <row r="32112">
          <cell r="BW32112">
            <v>450</v>
          </cell>
          <cell r="CB32112" t="str">
            <v>EUR</v>
          </cell>
          <cell r="CG32112" t="str">
            <v>Manufacture of computers and peripheral equipment</v>
          </cell>
          <cell r="CH32112">
            <v>0.95295704474448417</v>
          </cell>
          <cell r="CP32112"/>
          <cell r="CQ32112"/>
        </row>
        <row r="32113">
          <cell r="BW32113">
            <v>450</v>
          </cell>
          <cell r="CB32113" t="str">
            <v>EUR</v>
          </cell>
          <cell r="CG32113" t="str">
            <v>Manufacture of computers and peripheral equipment</v>
          </cell>
          <cell r="CH32113">
            <v>0.95295704474448417</v>
          </cell>
          <cell r="CP32113"/>
          <cell r="CQ32113"/>
        </row>
        <row r="32114">
          <cell r="BW32114">
            <v>450</v>
          </cell>
          <cell r="CB32114" t="str">
            <v>EUR</v>
          </cell>
          <cell r="CG32114" t="str">
            <v>Manufacture of computers and peripheral equipment</v>
          </cell>
          <cell r="CH32114">
            <v>0.95295704474448417</v>
          </cell>
          <cell r="CP32114"/>
          <cell r="CQ32114"/>
        </row>
        <row r="32115">
          <cell r="BW32115">
            <v>450</v>
          </cell>
          <cell r="CB32115" t="str">
            <v>EUR</v>
          </cell>
          <cell r="CG32115" t="str">
            <v>Manufacture of computers and peripheral equipment</v>
          </cell>
          <cell r="CH32115">
            <v>0.95295704474448417</v>
          </cell>
          <cell r="CP32115"/>
          <cell r="CQ32115"/>
        </row>
        <row r="32116">
          <cell r="BW32116">
            <v>450</v>
          </cell>
          <cell r="CB32116" t="str">
            <v>EUR</v>
          </cell>
          <cell r="CG32116" t="str">
            <v>Manufacture of computers and peripheral equipment</v>
          </cell>
          <cell r="CH32116">
            <v>0.95295704474448417</v>
          </cell>
          <cell r="CP32116"/>
          <cell r="CQ32116"/>
        </row>
        <row r="32117">
          <cell r="BW32117">
            <v>450</v>
          </cell>
          <cell r="CB32117" t="str">
            <v>EUR</v>
          </cell>
          <cell r="CG32117" t="str">
            <v>Manufacture of computers and peripheral equipment</v>
          </cell>
          <cell r="CH32117">
            <v>0.95295704474448417</v>
          </cell>
          <cell r="CP32117"/>
          <cell r="CQ32117"/>
        </row>
        <row r="32118">
          <cell r="BW32118">
            <v>450</v>
          </cell>
          <cell r="CB32118" t="str">
            <v>EUR</v>
          </cell>
          <cell r="CG32118" t="str">
            <v>Manufacture of computers and peripheral equipment</v>
          </cell>
          <cell r="CH32118">
            <v>0.95295704474448417</v>
          </cell>
          <cell r="CP32118"/>
          <cell r="CQ32118"/>
        </row>
        <row r="32119">
          <cell r="BW32119">
            <v>450</v>
          </cell>
          <cell r="CB32119" t="str">
            <v>EUR</v>
          </cell>
          <cell r="CG32119" t="str">
            <v>Manufacture of computers and peripheral equipment</v>
          </cell>
          <cell r="CH32119">
            <v>0.95295704474448417</v>
          </cell>
          <cell r="CP32119"/>
          <cell r="CQ32119"/>
        </row>
        <row r="32120">
          <cell r="BW32120">
            <v>450</v>
          </cell>
          <cell r="CB32120" t="str">
            <v>EUR</v>
          </cell>
          <cell r="CG32120" t="str">
            <v>Manufacture of computers and peripheral equipment</v>
          </cell>
          <cell r="CH32120">
            <v>0.95295704474448417</v>
          </cell>
          <cell r="CP32120"/>
          <cell r="CQ32120"/>
        </row>
        <row r="32121">
          <cell r="BW32121">
            <v>450</v>
          </cell>
          <cell r="CB32121" t="str">
            <v>EUR</v>
          </cell>
          <cell r="CG32121" t="str">
            <v>Manufacture of computers and peripheral equipment</v>
          </cell>
          <cell r="CH32121">
            <v>0.95295704474448417</v>
          </cell>
          <cell r="CP32121"/>
          <cell r="CQ32121"/>
        </row>
        <row r="32122">
          <cell r="BW32122">
            <v>450</v>
          </cell>
          <cell r="CB32122" t="str">
            <v>EUR</v>
          </cell>
          <cell r="CG32122" t="str">
            <v>Manufacture of computers and peripheral equipment</v>
          </cell>
          <cell r="CH32122">
            <v>0.95295704474448417</v>
          </cell>
          <cell r="CP32122"/>
          <cell r="CQ32122"/>
        </row>
        <row r="32123">
          <cell r="BW32123">
            <v>450</v>
          </cell>
          <cell r="CB32123" t="str">
            <v>EUR</v>
          </cell>
          <cell r="CG32123" t="str">
            <v>Manufacture of computers and peripheral equipment</v>
          </cell>
          <cell r="CH32123">
            <v>0.95295704474448417</v>
          </cell>
          <cell r="CP32123"/>
          <cell r="CQ32123"/>
        </row>
        <row r="32124">
          <cell r="BW32124">
            <v>450</v>
          </cell>
          <cell r="CB32124" t="str">
            <v>EUR</v>
          </cell>
          <cell r="CG32124" t="str">
            <v>Manufacture of computers and peripheral equipment</v>
          </cell>
          <cell r="CH32124">
            <v>0.95295704474448417</v>
          </cell>
          <cell r="CP32124"/>
          <cell r="CQ32124"/>
        </row>
        <row r="32125">
          <cell r="BW32125">
            <v>450</v>
          </cell>
          <cell r="CB32125" t="str">
            <v>EUR</v>
          </cell>
          <cell r="CG32125" t="str">
            <v>Manufacture of computers and peripheral equipment</v>
          </cell>
          <cell r="CH32125">
            <v>0.95295704474448417</v>
          </cell>
          <cell r="CP32125"/>
          <cell r="CQ32125"/>
        </row>
        <row r="32126">
          <cell r="BW32126">
            <v>450</v>
          </cell>
          <cell r="CB32126" t="str">
            <v>EUR</v>
          </cell>
          <cell r="CG32126" t="str">
            <v>Manufacture of computers and peripheral equipment</v>
          </cell>
          <cell r="CH32126">
            <v>0.95295704474448417</v>
          </cell>
          <cell r="CP32126"/>
          <cell r="CQ32126"/>
        </row>
        <row r="32127">
          <cell r="BW32127">
            <v>450</v>
          </cell>
          <cell r="CB32127" t="str">
            <v>EUR</v>
          </cell>
          <cell r="CG32127" t="str">
            <v>Manufacture of computers and peripheral equipment</v>
          </cell>
          <cell r="CH32127">
            <v>0.95295704474448417</v>
          </cell>
          <cell r="CP32127"/>
          <cell r="CQ32127"/>
        </row>
        <row r="32128">
          <cell r="BW32128">
            <v>450</v>
          </cell>
          <cell r="CB32128" t="str">
            <v>EUR</v>
          </cell>
          <cell r="CG32128" t="str">
            <v>Manufacture of computers and peripheral equipment</v>
          </cell>
          <cell r="CH32128">
            <v>0.95295704474448417</v>
          </cell>
          <cell r="CP32128"/>
          <cell r="CQ32128"/>
        </row>
        <row r="32129">
          <cell r="BW32129">
            <v>450</v>
          </cell>
          <cell r="CB32129" t="str">
            <v>EUR</v>
          </cell>
          <cell r="CG32129" t="str">
            <v>Manufacture of computers and peripheral equipment</v>
          </cell>
          <cell r="CH32129">
            <v>0.95295704474448417</v>
          </cell>
          <cell r="CP32129"/>
          <cell r="CQ32129"/>
        </row>
        <row r="32130">
          <cell r="BW32130">
            <v>450</v>
          </cell>
          <cell r="CB32130" t="str">
            <v>EUR</v>
          </cell>
          <cell r="CG32130" t="str">
            <v>Manufacture of computers and peripheral equipment</v>
          </cell>
          <cell r="CH32130">
            <v>0.95295704474448417</v>
          </cell>
          <cell r="CP32130"/>
          <cell r="CQ32130"/>
        </row>
        <row r="32131">
          <cell r="BW32131">
            <v>450</v>
          </cell>
          <cell r="CB32131" t="str">
            <v>EUR</v>
          </cell>
          <cell r="CG32131" t="str">
            <v>Manufacture of computers and peripheral equipment</v>
          </cell>
          <cell r="CH32131">
            <v>0.95295704474448417</v>
          </cell>
          <cell r="CP32131"/>
          <cell r="CQ32131"/>
        </row>
        <row r="32132">
          <cell r="BW32132">
            <v>450</v>
          </cell>
          <cell r="CB32132" t="str">
            <v>EUR</v>
          </cell>
          <cell r="CG32132" t="str">
            <v>Manufacture of computers and peripheral equipment</v>
          </cell>
          <cell r="CH32132">
            <v>0.95295704474448417</v>
          </cell>
          <cell r="CP32132"/>
          <cell r="CQ32132"/>
        </row>
        <row r="32133">
          <cell r="BW32133">
            <v>450</v>
          </cell>
          <cell r="CB32133" t="str">
            <v>EUR</v>
          </cell>
          <cell r="CG32133" t="str">
            <v>Manufacture of computers and peripheral equipment</v>
          </cell>
          <cell r="CH32133">
            <v>0.95295704474448417</v>
          </cell>
          <cell r="CP32133"/>
          <cell r="CQ32133"/>
        </row>
        <row r="32134">
          <cell r="BW32134">
            <v>450</v>
          </cell>
          <cell r="CB32134" t="str">
            <v>EUR</v>
          </cell>
          <cell r="CG32134" t="str">
            <v>Manufacture of computers and peripheral equipment</v>
          </cell>
          <cell r="CH32134">
            <v>0.95295704474448417</v>
          </cell>
          <cell r="CP32134"/>
          <cell r="CQ32134"/>
        </row>
        <row r="32135">
          <cell r="BW32135">
            <v>450</v>
          </cell>
          <cell r="CB32135" t="str">
            <v>EUR</v>
          </cell>
          <cell r="CG32135" t="str">
            <v>Manufacture of computers and peripheral equipment</v>
          </cell>
          <cell r="CH32135">
            <v>0.95295704474448417</v>
          </cell>
          <cell r="CP32135"/>
          <cell r="CQ32135"/>
        </row>
        <row r="32136">
          <cell r="BW32136">
            <v>450</v>
          </cell>
          <cell r="CB32136" t="str">
            <v>EUR</v>
          </cell>
          <cell r="CG32136" t="str">
            <v>Manufacture of computers and peripheral equipment</v>
          </cell>
          <cell r="CH32136">
            <v>0.95295704474448417</v>
          </cell>
          <cell r="CP32136"/>
          <cell r="CQ32136"/>
        </row>
        <row r="32137">
          <cell r="BW32137">
            <v>450</v>
          </cell>
          <cell r="CB32137" t="str">
            <v>EUR</v>
          </cell>
          <cell r="CG32137" t="str">
            <v>Manufacture of computers and peripheral equipment</v>
          </cell>
          <cell r="CH32137">
            <v>0.95295704474448417</v>
          </cell>
          <cell r="CP32137"/>
          <cell r="CQ32137"/>
        </row>
        <row r="32138">
          <cell r="BW32138">
            <v>450</v>
          </cell>
          <cell r="CB32138" t="str">
            <v>EUR</v>
          </cell>
          <cell r="CG32138" t="str">
            <v>Manufacture of computers and peripheral equipment</v>
          </cell>
          <cell r="CH32138">
            <v>0.95295704474448417</v>
          </cell>
          <cell r="CP32138"/>
          <cell r="CQ32138"/>
        </row>
        <row r="32139">
          <cell r="BW32139">
            <v>450</v>
          </cell>
          <cell r="CB32139" t="str">
            <v>EUR</v>
          </cell>
          <cell r="CG32139" t="str">
            <v>Manufacture of computers and peripheral equipment</v>
          </cell>
          <cell r="CH32139">
            <v>0.95295704474448417</v>
          </cell>
          <cell r="CP32139"/>
          <cell r="CQ32139"/>
        </row>
        <row r="32140">
          <cell r="BW32140">
            <v>450</v>
          </cell>
          <cell r="CB32140" t="str">
            <v>EUR</v>
          </cell>
          <cell r="CG32140" t="str">
            <v>Manufacture of computers and peripheral equipment</v>
          </cell>
          <cell r="CH32140">
            <v>0.95295704474448417</v>
          </cell>
          <cell r="CP32140"/>
          <cell r="CQ32140"/>
        </row>
        <row r="32141">
          <cell r="BW32141">
            <v>450</v>
          </cell>
          <cell r="CB32141" t="str">
            <v>EUR</v>
          </cell>
          <cell r="CG32141" t="str">
            <v>Manufacture of computers and peripheral equipment</v>
          </cell>
          <cell r="CH32141">
            <v>0.95295704474448417</v>
          </cell>
          <cell r="CP32141"/>
          <cell r="CQ32141"/>
        </row>
        <row r="32142">
          <cell r="BW32142">
            <v>450</v>
          </cell>
          <cell r="CB32142" t="str">
            <v>EUR</v>
          </cell>
          <cell r="CG32142" t="str">
            <v>Manufacture of computers and peripheral equipment</v>
          </cell>
          <cell r="CH32142">
            <v>0.95295704474448417</v>
          </cell>
          <cell r="CP32142"/>
          <cell r="CQ32142"/>
        </row>
        <row r="32143">
          <cell r="BW32143">
            <v>450</v>
          </cell>
          <cell r="CB32143" t="str">
            <v>EUR</v>
          </cell>
          <cell r="CG32143" t="str">
            <v>Manufacture of computers and peripheral equipment</v>
          </cell>
          <cell r="CH32143">
            <v>0.95295704474448417</v>
          </cell>
          <cell r="CP32143"/>
          <cell r="CQ32143"/>
        </row>
        <row r="32144">
          <cell r="BW32144">
            <v>450</v>
          </cell>
          <cell r="CB32144" t="str">
            <v>EUR</v>
          </cell>
          <cell r="CG32144" t="str">
            <v>Manufacture of computers and peripheral equipment</v>
          </cell>
          <cell r="CH32144">
            <v>0.95295704474448417</v>
          </cell>
          <cell r="CP32144"/>
          <cell r="CQ32144"/>
        </row>
        <row r="32145">
          <cell r="BW32145">
            <v>450</v>
          </cell>
          <cell r="CB32145" t="str">
            <v>EUR</v>
          </cell>
          <cell r="CG32145" t="str">
            <v>Manufacture of computers and peripheral equipment</v>
          </cell>
          <cell r="CH32145">
            <v>0.95295704474448417</v>
          </cell>
          <cell r="CP32145"/>
          <cell r="CQ32145"/>
        </row>
        <row r="32146">
          <cell r="BW32146">
            <v>450</v>
          </cell>
          <cell r="CB32146" t="str">
            <v>EUR</v>
          </cell>
          <cell r="CG32146" t="str">
            <v>Manufacture of computers and peripheral equipment</v>
          </cell>
          <cell r="CH32146">
            <v>0.95295704474448417</v>
          </cell>
          <cell r="CP32146"/>
          <cell r="CQ32146"/>
        </row>
        <row r="32147">
          <cell r="BW32147">
            <v>450</v>
          </cell>
          <cell r="CB32147" t="str">
            <v>EUR</v>
          </cell>
          <cell r="CG32147" t="str">
            <v>Manufacture of computers and peripheral equipment</v>
          </cell>
          <cell r="CH32147">
            <v>0.95295704474448417</v>
          </cell>
          <cell r="CP32147"/>
          <cell r="CQ32147"/>
        </row>
        <row r="32148">
          <cell r="BW32148">
            <v>450</v>
          </cell>
          <cell r="CB32148" t="str">
            <v>EUR</v>
          </cell>
          <cell r="CG32148" t="str">
            <v>Manufacture of computers and peripheral equipment</v>
          </cell>
          <cell r="CH32148">
            <v>0.95295704474448417</v>
          </cell>
          <cell r="CP32148"/>
          <cell r="CQ32148"/>
        </row>
        <row r="32149">
          <cell r="BW32149">
            <v>450</v>
          </cell>
          <cell r="CB32149" t="str">
            <v>EUR</v>
          </cell>
          <cell r="CG32149" t="str">
            <v>Manufacture of computers and peripheral equipment</v>
          </cell>
          <cell r="CH32149">
            <v>0.95295704474448417</v>
          </cell>
          <cell r="CP32149"/>
          <cell r="CQ32149"/>
        </row>
        <row r="32150">
          <cell r="BW32150">
            <v>450</v>
          </cell>
          <cell r="CB32150" t="str">
            <v>EUR</v>
          </cell>
          <cell r="CG32150" t="str">
            <v>Manufacture of computers and peripheral equipment</v>
          </cell>
          <cell r="CH32150">
            <v>0.95295704474448417</v>
          </cell>
          <cell r="CP32150"/>
          <cell r="CQ32150"/>
        </row>
        <row r="32151">
          <cell r="BW32151">
            <v>450</v>
          </cell>
          <cell r="CB32151" t="str">
            <v>EUR</v>
          </cell>
          <cell r="CG32151" t="str">
            <v>Manufacture of computers and peripheral equipment</v>
          </cell>
          <cell r="CH32151">
            <v>0.95295704474448417</v>
          </cell>
          <cell r="CP32151"/>
          <cell r="CQ32151"/>
        </row>
        <row r="32152">
          <cell r="BW32152">
            <v>450</v>
          </cell>
          <cell r="CB32152" t="str">
            <v>EUR</v>
          </cell>
          <cell r="CG32152" t="str">
            <v>Manufacture of computers and peripheral equipment</v>
          </cell>
          <cell r="CH32152">
            <v>0.95295704474448417</v>
          </cell>
          <cell r="CP32152"/>
          <cell r="CQ32152"/>
        </row>
        <row r="32153">
          <cell r="BW32153">
            <v>450</v>
          </cell>
          <cell r="CB32153" t="str">
            <v>EUR</v>
          </cell>
          <cell r="CG32153" t="str">
            <v>Manufacture of computers and peripheral equipment</v>
          </cell>
          <cell r="CH32153">
            <v>0.95295704474448417</v>
          </cell>
          <cell r="CP32153"/>
          <cell r="CQ32153"/>
        </row>
        <row r="32154">
          <cell r="BW32154">
            <v>450</v>
          </cell>
          <cell r="CB32154" t="str">
            <v>EUR</v>
          </cell>
          <cell r="CG32154" t="str">
            <v>Manufacture of computers and peripheral equipment</v>
          </cell>
          <cell r="CH32154">
            <v>0.95295704474448417</v>
          </cell>
          <cell r="CP32154"/>
          <cell r="CQ32154"/>
        </row>
        <row r="32155">
          <cell r="BW32155">
            <v>450</v>
          </cell>
          <cell r="CB32155" t="str">
            <v>EUR</v>
          </cell>
          <cell r="CG32155" t="str">
            <v>Manufacture of computers and peripheral equipment</v>
          </cell>
          <cell r="CH32155">
            <v>0.95295704474448417</v>
          </cell>
          <cell r="CP32155"/>
          <cell r="CQ32155"/>
        </row>
        <row r="32156">
          <cell r="BW32156">
            <v>450</v>
          </cell>
          <cell r="CB32156" t="str">
            <v>EUR</v>
          </cell>
          <cell r="CG32156" t="str">
            <v>Manufacture of computers and peripheral equipment</v>
          </cell>
          <cell r="CH32156">
            <v>0.95295704474448417</v>
          </cell>
          <cell r="CP32156"/>
          <cell r="CQ32156"/>
        </row>
        <row r="32157">
          <cell r="BW32157">
            <v>450</v>
          </cell>
          <cell r="CB32157" t="str">
            <v>EUR</v>
          </cell>
          <cell r="CG32157" t="str">
            <v>Manufacture of computers and peripheral equipment</v>
          </cell>
          <cell r="CH32157">
            <v>0.95295704474448417</v>
          </cell>
          <cell r="CP32157"/>
          <cell r="CQ32157"/>
        </row>
        <row r="32158">
          <cell r="BW32158">
            <v>450</v>
          </cell>
          <cell r="CB32158" t="str">
            <v>EUR</v>
          </cell>
          <cell r="CG32158" t="str">
            <v>Manufacture of computers and peripheral equipment</v>
          </cell>
          <cell r="CH32158">
            <v>0.95295704474448417</v>
          </cell>
          <cell r="CP32158"/>
          <cell r="CQ32158"/>
        </row>
        <row r="32159">
          <cell r="BW32159">
            <v>450</v>
          </cell>
          <cell r="CB32159" t="str">
            <v>EUR</v>
          </cell>
          <cell r="CG32159" t="str">
            <v>Manufacture of computers and peripheral equipment</v>
          </cell>
          <cell r="CH32159">
            <v>0.95295704474448417</v>
          </cell>
          <cell r="CP32159"/>
          <cell r="CQ32159"/>
        </row>
        <row r="32160">
          <cell r="BW32160">
            <v>450</v>
          </cell>
          <cell r="CB32160" t="str">
            <v>EUR</v>
          </cell>
          <cell r="CG32160" t="str">
            <v>Manufacture of computers and peripheral equipment</v>
          </cell>
          <cell r="CH32160">
            <v>0.95295704474448417</v>
          </cell>
          <cell r="CP32160"/>
          <cell r="CQ32160"/>
        </row>
        <row r="32161">
          <cell r="BW32161">
            <v>450</v>
          </cell>
          <cell r="CB32161" t="str">
            <v>EUR</v>
          </cell>
          <cell r="CG32161" t="str">
            <v>Manufacture of computers and peripheral equipment</v>
          </cell>
          <cell r="CH32161">
            <v>0.95295704474448417</v>
          </cell>
          <cell r="CP32161"/>
          <cell r="CQ32161"/>
        </row>
        <row r="32162">
          <cell r="BW32162">
            <v>450</v>
          </cell>
          <cell r="CB32162" t="str">
            <v>EUR</v>
          </cell>
          <cell r="CG32162" t="str">
            <v>Manufacture of computers and peripheral equipment</v>
          </cell>
          <cell r="CH32162">
            <v>0.95295704474448417</v>
          </cell>
          <cell r="CP32162"/>
          <cell r="CQ32162"/>
        </row>
        <row r="32163">
          <cell r="BW32163">
            <v>450</v>
          </cell>
          <cell r="CB32163" t="str">
            <v>EUR</v>
          </cell>
          <cell r="CG32163" t="str">
            <v>Manufacture of computers and peripheral equipment</v>
          </cell>
          <cell r="CH32163">
            <v>0.95295704474448417</v>
          </cell>
          <cell r="CP32163"/>
          <cell r="CQ32163"/>
        </row>
        <row r="32164">
          <cell r="BW32164">
            <v>450</v>
          </cell>
          <cell r="CB32164" t="str">
            <v>EUR</v>
          </cell>
          <cell r="CG32164" t="str">
            <v>Manufacture of computers and peripheral equipment</v>
          </cell>
          <cell r="CH32164">
            <v>0.95295704474448417</v>
          </cell>
          <cell r="CP32164"/>
          <cell r="CQ32164"/>
        </row>
        <row r="32165">
          <cell r="BW32165">
            <v>450</v>
          </cell>
          <cell r="CB32165" t="str">
            <v>EUR</v>
          </cell>
          <cell r="CG32165" t="str">
            <v>Manufacture of computers and peripheral equipment</v>
          </cell>
          <cell r="CH32165">
            <v>0.95295704474448417</v>
          </cell>
          <cell r="CP32165"/>
          <cell r="CQ32165"/>
        </row>
        <row r="32166">
          <cell r="BW32166">
            <v>450</v>
          </cell>
          <cell r="CB32166" t="str">
            <v>EUR</v>
          </cell>
          <cell r="CG32166" t="str">
            <v>Manufacture of computers and peripheral equipment</v>
          </cell>
          <cell r="CH32166">
            <v>0.95295704474448417</v>
          </cell>
          <cell r="CP32166"/>
          <cell r="CQ32166"/>
        </row>
        <row r="32167">
          <cell r="BW32167">
            <v>450</v>
          </cell>
          <cell r="CB32167" t="str">
            <v>EUR</v>
          </cell>
          <cell r="CG32167" t="str">
            <v>Manufacture of computers and peripheral equipment</v>
          </cell>
          <cell r="CH32167">
            <v>0.95295704474448417</v>
          </cell>
          <cell r="CP32167"/>
          <cell r="CQ32167"/>
        </row>
        <row r="32168">
          <cell r="BW32168">
            <v>450</v>
          </cell>
          <cell r="CB32168" t="str">
            <v>EUR</v>
          </cell>
          <cell r="CG32168" t="str">
            <v>Manufacture of computers and peripheral equipment</v>
          </cell>
          <cell r="CH32168">
            <v>0.95295704474448417</v>
          </cell>
          <cell r="CP32168"/>
          <cell r="CQ32168"/>
        </row>
        <row r="32169">
          <cell r="BW32169">
            <v>450</v>
          </cell>
          <cell r="CB32169" t="str">
            <v>EUR</v>
          </cell>
          <cell r="CG32169" t="str">
            <v>Manufacture of computers and peripheral equipment</v>
          </cell>
          <cell r="CH32169">
            <v>0.95295704474448417</v>
          </cell>
          <cell r="CP32169"/>
          <cell r="CQ32169"/>
        </row>
        <row r="32170">
          <cell r="BW32170">
            <v>450</v>
          </cell>
          <cell r="CB32170" t="str">
            <v>EUR</v>
          </cell>
          <cell r="CG32170" t="str">
            <v>Manufacture of computers and peripheral equipment</v>
          </cell>
          <cell r="CH32170">
            <v>0.95295704474448417</v>
          </cell>
          <cell r="CP32170"/>
          <cell r="CQ32170"/>
        </row>
        <row r="32171">
          <cell r="BW32171">
            <v>450</v>
          </cell>
          <cell r="CB32171" t="str">
            <v>EUR</v>
          </cell>
          <cell r="CG32171" t="str">
            <v>Manufacture of computers and peripheral equipment</v>
          </cell>
          <cell r="CH32171">
            <v>0.95295704474448417</v>
          </cell>
          <cell r="CP32171"/>
          <cell r="CQ32171"/>
        </row>
        <row r="32172">
          <cell r="BW32172">
            <v>450</v>
          </cell>
          <cell r="CB32172" t="str">
            <v>EUR</v>
          </cell>
          <cell r="CG32172" t="str">
            <v>Manufacture of computers and peripheral equipment</v>
          </cell>
          <cell r="CH32172">
            <v>0.95295704474448417</v>
          </cell>
          <cell r="CP32172"/>
          <cell r="CQ32172"/>
        </row>
        <row r="32173">
          <cell r="BW32173">
            <v>450</v>
          </cell>
          <cell r="CB32173" t="str">
            <v>EUR</v>
          </cell>
          <cell r="CG32173" t="str">
            <v>Manufacture of computers and peripheral equipment</v>
          </cell>
          <cell r="CH32173">
            <v>0.95295704474448417</v>
          </cell>
          <cell r="CP32173"/>
          <cell r="CQ32173"/>
        </row>
        <row r="32174">
          <cell r="BW32174">
            <v>450</v>
          </cell>
          <cell r="CB32174" t="str">
            <v>EUR</v>
          </cell>
          <cell r="CG32174" t="str">
            <v>Manufacture of computers and peripheral equipment</v>
          </cell>
          <cell r="CH32174">
            <v>0.95295704474448417</v>
          </cell>
          <cell r="CP32174"/>
          <cell r="CQ32174"/>
        </row>
        <row r="32175">
          <cell r="BW32175">
            <v>450</v>
          </cell>
          <cell r="CB32175" t="str">
            <v>EUR</v>
          </cell>
          <cell r="CG32175" t="str">
            <v>Manufacture of computers and peripheral equipment</v>
          </cell>
          <cell r="CH32175">
            <v>0.95295704474448417</v>
          </cell>
          <cell r="CP32175"/>
          <cell r="CQ32175"/>
        </row>
        <row r="32176">
          <cell r="BW32176">
            <v>450</v>
          </cell>
          <cell r="CB32176" t="str">
            <v>EUR</v>
          </cell>
          <cell r="CG32176" t="str">
            <v>Manufacture of computers and peripheral equipment</v>
          </cell>
          <cell r="CH32176">
            <v>0.95295704474448417</v>
          </cell>
          <cell r="CP32176"/>
          <cell r="CQ32176"/>
        </row>
        <row r="32177">
          <cell r="BW32177">
            <v>450</v>
          </cell>
          <cell r="CB32177" t="str">
            <v>EUR</v>
          </cell>
          <cell r="CG32177" t="str">
            <v>Manufacture of computers and peripheral equipment</v>
          </cell>
          <cell r="CH32177">
            <v>0.95295704474448417</v>
          </cell>
          <cell r="CP32177"/>
          <cell r="CQ32177"/>
        </row>
        <row r="32178">
          <cell r="BW32178">
            <v>450</v>
          </cell>
          <cell r="CB32178" t="str">
            <v>EUR</v>
          </cell>
          <cell r="CG32178" t="str">
            <v>Manufacture of computers and peripheral equipment</v>
          </cell>
          <cell r="CH32178">
            <v>0.95295704474448417</v>
          </cell>
          <cell r="CP32178"/>
          <cell r="CQ32178"/>
        </row>
        <row r="32179">
          <cell r="BW32179">
            <v>450</v>
          </cell>
          <cell r="CB32179" t="str">
            <v>EUR</v>
          </cell>
          <cell r="CG32179" t="str">
            <v>Manufacture of computers and peripheral equipment</v>
          </cell>
          <cell r="CH32179">
            <v>0.95295704474448417</v>
          </cell>
          <cell r="CP32179"/>
          <cell r="CQ32179"/>
        </row>
        <row r="32180">
          <cell r="BW32180">
            <v>450</v>
          </cell>
          <cell r="CB32180" t="str">
            <v>EUR</v>
          </cell>
          <cell r="CG32180" t="str">
            <v>Manufacture of computers and peripheral equipment</v>
          </cell>
          <cell r="CH32180">
            <v>0.95295704474448417</v>
          </cell>
          <cell r="CP32180"/>
          <cell r="CQ32180"/>
        </row>
        <row r="32181">
          <cell r="BW32181">
            <v>450</v>
          </cell>
          <cell r="CB32181" t="str">
            <v>EUR</v>
          </cell>
          <cell r="CG32181" t="str">
            <v>Manufacture of computers and peripheral equipment</v>
          </cell>
          <cell r="CH32181">
            <v>0.95295704474448417</v>
          </cell>
          <cell r="CP32181"/>
          <cell r="CQ32181"/>
        </row>
        <row r="32182">
          <cell r="BW32182">
            <v>450</v>
          </cell>
          <cell r="CB32182" t="str">
            <v>EUR</v>
          </cell>
          <cell r="CG32182" t="str">
            <v>Manufacture of computers and peripheral equipment</v>
          </cell>
          <cell r="CH32182">
            <v>0.95295704474448417</v>
          </cell>
          <cell r="CP32182"/>
          <cell r="CQ32182"/>
        </row>
        <row r="32183">
          <cell r="BW32183">
            <v>450</v>
          </cell>
          <cell r="CB32183" t="str">
            <v>EUR</v>
          </cell>
          <cell r="CG32183" t="str">
            <v>Manufacture of computers and peripheral equipment</v>
          </cell>
          <cell r="CH32183">
            <v>0.95295704474448417</v>
          </cell>
          <cell r="CP32183"/>
          <cell r="CQ32183"/>
        </row>
        <row r="32184">
          <cell r="BW32184">
            <v>450</v>
          </cell>
          <cell r="CB32184" t="str">
            <v>EUR</v>
          </cell>
          <cell r="CG32184" t="str">
            <v>Manufacture of computers and peripheral equipment</v>
          </cell>
          <cell r="CH32184">
            <v>0.95295704474448417</v>
          </cell>
          <cell r="CP32184"/>
          <cell r="CQ32184"/>
        </row>
        <row r="32185">
          <cell r="BW32185">
            <v>450</v>
          </cell>
          <cell r="CB32185" t="str">
            <v>EUR</v>
          </cell>
          <cell r="CG32185" t="str">
            <v>Manufacture of computers and peripheral equipment</v>
          </cell>
          <cell r="CH32185">
            <v>0.95295704474448417</v>
          </cell>
          <cell r="CP32185"/>
          <cell r="CQ32185"/>
        </row>
        <row r="32186">
          <cell r="BW32186">
            <v>450</v>
          </cell>
          <cell r="CB32186" t="str">
            <v>EUR</v>
          </cell>
          <cell r="CG32186" t="str">
            <v>Manufacture of computers and peripheral equipment</v>
          </cell>
          <cell r="CH32186">
            <v>0.95295704474448417</v>
          </cell>
          <cell r="CP32186"/>
          <cell r="CQ32186"/>
        </row>
        <row r="32187">
          <cell r="BW32187">
            <v>450</v>
          </cell>
          <cell r="CB32187" t="str">
            <v>EUR</v>
          </cell>
          <cell r="CG32187" t="str">
            <v>Manufacture of computers and peripheral equipment</v>
          </cell>
          <cell r="CH32187">
            <v>0.95295704474448417</v>
          </cell>
          <cell r="CP32187"/>
          <cell r="CQ32187"/>
        </row>
        <row r="32188">
          <cell r="BW32188">
            <v>450</v>
          </cell>
          <cell r="CB32188" t="str">
            <v>EUR</v>
          </cell>
          <cell r="CG32188" t="str">
            <v>Manufacture of computers and peripheral equipment</v>
          </cell>
          <cell r="CH32188">
            <v>0.95295704474448417</v>
          </cell>
          <cell r="CP32188"/>
          <cell r="CQ32188"/>
        </row>
        <row r="32189">
          <cell r="BW32189">
            <v>450</v>
          </cell>
          <cell r="CB32189" t="str">
            <v>EUR</v>
          </cell>
          <cell r="CG32189" t="str">
            <v>Manufacture of computers and peripheral equipment</v>
          </cell>
          <cell r="CH32189">
            <v>0.95295704474448417</v>
          </cell>
          <cell r="CP32189"/>
          <cell r="CQ32189"/>
        </row>
        <row r="32190">
          <cell r="BW32190">
            <v>450</v>
          </cell>
          <cell r="CB32190" t="str">
            <v>EUR</v>
          </cell>
          <cell r="CG32190" t="str">
            <v>Manufacture of computers and peripheral equipment</v>
          </cell>
          <cell r="CH32190">
            <v>0.95295704474448417</v>
          </cell>
          <cell r="CP32190"/>
          <cell r="CQ32190"/>
        </row>
        <row r="32191">
          <cell r="BW32191">
            <v>450</v>
          </cell>
          <cell r="CB32191" t="str">
            <v>EUR</v>
          </cell>
          <cell r="CG32191" t="str">
            <v>Manufacture of computers and peripheral equipment</v>
          </cell>
          <cell r="CH32191">
            <v>0.95295704474448417</v>
          </cell>
          <cell r="CP32191"/>
          <cell r="CQ32191"/>
        </row>
        <row r="32192">
          <cell r="BW32192">
            <v>450</v>
          </cell>
          <cell r="CB32192" t="str">
            <v>EUR</v>
          </cell>
          <cell r="CG32192" t="str">
            <v>Manufacture of computers and peripheral equipment</v>
          </cell>
          <cell r="CH32192">
            <v>0.95295704474448417</v>
          </cell>
          <cell r="CP32192"/>
          <cell r="CQ32192"/>
        </row>
        <row r="32193">
          <cell r="BW32193">
            <v>450</v>
          </cell>
          <cell r="CB32193" t="str">
            <v>EUR</v>
          </cell>
          <cell r="CG32193" t="str">
            <v>Manufacture of computers and peripheral equipment</v>
          </cell>
          <cell r="CH32193">
            <v>0.95295704474448417</v>
          </cell>
          <cell r="CP32193"/>
          <cell r="CQ32193"/>
        </row>
        <row r="32194">
          <cell r="BW32194">
            <v>450</v>
          </cell>
          <cell r="CB32194" t="str">
            <v>EUR</v>
          </cell>
          <cell r="CG32194" t="str">
            <v>Manufacture of computers and peripheral equipment</v>
          </cell>
          <cell r="CH32194">
            <v>0.95295704474448417</v>
          </cell>
          <cell r="CP32194"/>
          <cell r="CQ32194"/>
        </row>
        <row r="32195">
          <cell r="BW32195">
            <v>450</v>
          </cell>
          <cell r="CB32195" t="str">
            <v>EUR</v>
          </cell>
          <cell r="CG32195" t="str">
            <v>Manufacture of computers and peripheral equipment</v>
          </cell>
          <cell r="CH32195">
            <v>0.95295704474448417</v>
          </cell>
          <cell r="CP32195"/>
          <cell r="CQ32195"/>
        </row>
        <row r="32196">
          <cell r="BW32196">
            <v>450</v>
          </cell>
          <cell r="CB32196" t="str">
            <v>EUR</v>
          </cell>
          <cell r="CG32196" t="str">
            <v>Manufacture of computers and peripheral equipment</v>
          </cell>
          <cell r="CH32196">
            <v>0.95295704474448417</v>
          </cell>
          <cell r="CP32196"/>
          <cell r="CQ32196"/>
        </row>
        <row r="32197">
          <cell r="BW32197">
            <v>450</v>
          </cell>
          <cell r="CB32197" t="str">
            <v>EUR</v>
          </cell>
          <cell r="CG32197" t="str">
            <v>Manufacture of computers and peripheral equipment</v>
          </cell>
          <cell r="CH32197">
            <v>0.95295704474448417</v>
          </cell>
          <cell r="CP32197"/>
          <cell r="CQ32197"/>
        </row>
        <row r="32198">
          <cell r="BW32198">
            <v>450</v>
          </cell>
          <cell r="CB32198" t="str">
            <v>EUR</v>
          </cell>
          <cell r="CG32198" t="str">
            <v>Manufacture of computers and peripheral equipment</v>
          </cell>
          <cell r="CH32198">
            <v>0.95295704474448417</v>
          </cell>
          <cell r="CP32198"/>
          <cell r="CQ32198"/>
        </row>
        <row r="32199">
          <cell r="BW32199">
            <v>450</v>
          </cell>
          <cell r="CB32199" t="str">
            <v>EUR</v>
          </cell>
          <cell r="CG32199" t="str">
            <v>Manufacture of computers and peripheral equipment</v>
          </cell>
          <cell r="CH32199">
            <v>0.95295704474448417</v>
          </cell>
          <cell r="CP32199"/>
          <cell r="CQ32199"/>
        </row>
        <row r="32200">
          <cell r="BW32200">
            <v>450</v>
          </cell>
          <cell r="CB32200" t="str">
            <v>EUR</v>
          </cell>
          <cell r="CG32200" t="str">
            <v>Manufacture of computers and peripheral equipment</v>
          </cell>
          <cell r="CH32200">
            <v>0.95295704474448417</v>
          </cell>
          <cell r="CP32200"/>
          <cell r="CQ32200"/>
        </row>
        <row r="32201">
          <cell r="BW32201">
            <v>450</v>
          </cell>
          <cell r="CB32201" t="str">
            <v>EUR</v>
          </cell>
          <cell r="CG32201" t="str">
            <v>Manufacture of computers and peripheral equipment</v>
          </cell>
          <cell r="CH32201">
            <v>0.95295704474448417</v>
          </cell>
          <cell r="CP32201"/>
          <cell r="CQ32201"/>
        </row>
        <row r="32202">
          <cell r="BW32202">
            <v>450</v>
          </cell>
          <cell r="CB32202" t="str">
            <v>EUR</v>
          </cell>
          <cell r="CG32202" t="str">
            <v>Manufacture of computers and peripheral equipment</v>
          </cell>
          <cell r="CH32202">
            <v>0.95295704474448417</v>
          </cell>
          <cell r="CP32202"/>
          <cell r="CQ32202"/>
        </row>
        <row r="32203">
          <cell r="BW32203">
            <v>450</v>
          </cell>
          <cell r="CB32203" t="str">
            <v>EUR</v>
          </cell>
          <cell r="CG32203" t="str">
            <v>Manufacture of computers and peripheral equipment</v>
          </cell>
          <cell r="CH32203">
            <v>0.95295704474448417</v>
          </cell>
          <cell r="CP32203"/>
          <cell r="CQ32203"/>
        </row>
        <row r="32204">
          <cell r="BW32204">
            <v>450</v>
          </cell>
          <cell r="CB32204" t="str">
            <v>EUR</v>
          </cell>
          <cell r="CG32204" t="str">
            <v>Manufacture of computers and peripheral equipment</v>
          </cell>
          <cell r="CH32204">
            <v>0.95295704474448417</v>
          </cell>
          <cell r="CP32204"/>
          <cell r="CQ32204"/>
        </row>
        <row r="32205">
          <cell r="BW32205">
            <v>450</v>
          </cell>
          <cell r="CB32205" t="str">
            <v>EUR</v>
          </cell>
          <cell r="CG32205" t="str">
            <v>Manufacture of computers and peripheral equipment</v>
          </cell>
          <cell r="CH32205">
            <v>0.95295704474448417</v>
          </cell>
          <cell r="CP32205"/>
          <cell r="CQ32205"/>
        </row>
        <row r="32206">
          <cell r="BW32206">
            <v>450</v>
          </cell>
          <cell r="CB32206" t="str">
            <v>EUR</v>
          </cell>
          <cell r="CG32206" t="str">
            <v>Manufacture of computers and peripheral equipment</v>
          </cell>
          <cell r="CH32206">
            <v>0.95295704474448417</v>
          </cell>
          <cell r="CP32206"/>
          <cell r="CQ32206"/>
        </row>
        <row r="32207">
          <cell r="BW32207">
            <v>450</v>
          </cell>
          <cell r="CB32207" t="str">
            <v>EUR</v>
          </cell>
          <cell r="CG32207" t="str">
            <v>Manufacture of computers and peripheral equipment</v>
          </cell>
          <cell r="CH32207">
            <v>0.95295704474448417</v>
          </cell>
          <cell r="CP32207"/>
          <cell r="CQ32207"/>
        </row>
        <row r="32208">
          <cell r="BW32208">
            <v>450</v>
          </cell>
          <cell r="CB32208" t="str">
            <v>EUR</v>
          </cell>
          <cell r="CG32208" t="str">
            <v>Manufacture of computers and peripheral equipment</v>
          </cell>
          <cell r="CH32208">
            <v>0.95295704474448417</v>
          </cell>
          <cell r="CP32208"/>
          <cell r="CQ32208"/>
        </row>
        <row r="32209">
          <cell r="BW32209">
            <v>450</v>
          </cell>
          <cell r="CB32209" t="str">
            <v>EUR</v>
          </cell>
          <cell r="CG32209" t="str">
            <v>Manufacture of computers and peripheral equipment</v>
          </cell>
          <cell r="CH32209">
            <v>0.95295704474448417</v>
          </cell>
          <cell r="CP32209"/>
          <cell r="CQ32209"/>
        </row>
        <row r="32210">
          <cell r="BW32210">
            <v>450</v>
          </cell>
          <cell r="CB32210" t="str">
            <v>EUR</v>
          </cell>
          <cell r="CG32210" t="str">
            <v>Manufacture of computers and peripheral equipment</v>
          </cell>
          <cell r="CH32210">
            <v>0.95295704474448417</v>
          </cell>
          <cell r="CP32210"/>
          <cell r="CQ32210"/>
        </row>
        <row r="32211">
          <cell r="BW32211">
            <v>450</v>
          </cell>
          <cell r="CB32211" t="str">
            <v>EUR</v>
          </cell>
          <cell r="CG32211" t="str">
            <v>Manufacture of computers and peripheral equipment</v>
          </cell>
          <cell r="CH32211">
            <v>0.95295704474448417</v>
          </cell>
          <cell r="CP32211"/>
          <cell r="CQ32211"/>
        </row>
        <row r="32212">
          <cell r="BW32212">
            <v>450</v>
          </cell>
          <cell r="CB32212" t="str">
            <v>EUR</v>
          </cell>
          <cell r="CG32212" t="str">
            <v>Manufacture of computers and peripheral equipment</v>
          </cell>
          <cell r="CH32212">
            <v>0.95295704474448417</v>
          </cell>
          <cell r="CP32212"/>
          <cell r="CQ32212"/>
        </row>
        <row r="32213">
          <cell r="BW32213">
            <v>450</v>
          </cell>
          <cell r="CB32213" t="str">
            <v>EUR</v>
          </cell>
          <cell r="CG32213" t="str">
            <v>Manufacture of computers and peripheral equipment</v>
          </cell>
          <cell r="CH32213">
            <v>0.95295704474448417</v>
          </cell>
          <cell r="CP32213"/>
          <cell r="CQ32213"/>
        </row>
        <row r="32214">
          <cell r="BW32214">
            <v>450</v>
          </cell>
          <cell r="CB32214" t="str">
            <v>EUR</v>
          </cell>
          <cell r="CG32214" t="str">
            <v>Manufacture of computers and peripheral equipment</v>
          </cell>
          <cell r="CH32214">
            <v>0.95295704474448417</v>
          </cell>
          <cell r="CP32214"/>
          <cell r="CQ32214"/>
        </row>
        <row r="32215">
          <cell r="BW32215">
            <v>450</v>
          </cell>
          <cell r="CB32215" t="str">
            <v>EUR</v>
          </cell>
          <cell r="CG32215" t="str">
            <v>Manufacture of computers and peripheral equipment</v>
          </cell>
          <cell r="CH32215">
            <v>0.95295704474448417</v>
          </cell>
          <cell r="CP32215"/>
          <cell r="CQ32215"/>
        </row>
        <row r="32216">
          <cell r="BW32216">
            <v>450</v>
          </cell>
          <cell r="CB32216" t="str">
            <v>EUR</v>
          </cell>
          <cell r="CG32216" t="str">
            <v>Manufacture of computers and peripheral equipment</v>
          </cell>
          <cell r="CH32216">
            <v>0.95295704474448417</v>
          </cell>
          <cell r="CP32216"/>
          <cell r="CQ32216"/>
        </row>
        <row r="32217">
          <cell r="BW32217">
            <v>450</v>
          </cell>
          <cell r="CB32217" t="str">
            <v>EUR</v>
          </cell>
          <cell r="CG32217" t="str">
            <v>Manufacture of computers and peripheral equipment</v>
          </cell>
          <cell r="CH32217">
            <v>0.95295704474448417</v>
          </cell>
          <cell r="CP32217"/>
          <cell r="CQ32217"/>
        </row>
        <row r="32218">
          <cell r="BW32218">
            <v>450</v>
          </cell>
          <cell r="CB32218" t="str">
            <v>EUR</v>
          </cell>
          <cell r="CG32218" t="str">
            <v>Manufacture of computers and peripheral equipment</v>
          </cell>
          <cell r="CH32218">
            <v>0.95295704474448417</v>
          </cell>
          <cell r="CP32218"/>
          <cell r="CQ32218"/>
        </row>
        <row r="32219">
          <cell r="BW32219">
            <v>450</v>
          </cell>
          <cell r="CB32219" t="str">
            <v>EUR</v>
          </cell>
          <cell r="CG32219" t="str">
            <v>Manufacture of computers and peripheral equipment</v>
          </cell>
          <cell r="CH32219">
            <v>0.95295704474448417</v>
          </cell>
          <cell r="CP32219"/>
          <cell r="CQ32219"/>
        </row>
        <row r="32220">
          <cell r="BW32220">
            <v>450</v>
          </cell>
          <cell r="CB32220" t="str">
            <v>EUR</v>
          </cell>
          <cell r="CG32220" t="str">
            <v>Manufacture of computers and peripheral equipment</v>
          </cell>
          <cell r="CH32220">
            <v>0.95295704474448417</v>
          </cell>
          <cell r="CP32220"/>
          <cell r="CQ32220"/>
        </row>
        <row r="32221">
          <cell r="BW32221">
            <v>450</v>
          </cell>
          <cell r="CB32221" t="str">
            <v>EUR</v>
          </cell>
          <cell r="CG32221" t="str">
            <v>Manufacture of computers and peripheral equipment</v>
          </cell>
          <cell r="CH32221">
            <v>0.95295704474448417</v>
          </cell>
          <cell r="CP32221"/>
          <cell r="CQ32221"/>
        </row>
        <row r="32222">
          <cell r="BW32222">
            <v>450</v>
          </cell>
          <cell r="CB32222" t="str">
            <v>EUR</v>
          </cell>
          <cell r="CG32222" t="str">
            <v>Manufacture of computers and peripheral equipment</v>
          </cell>
          <cell r="CH32222">
            <v>0.95295704474448417</v>
          </cell>
          <cell r="CP32222"/>
          <cell r="CQ32222"/>
        </row>
        <row r="32223">
          <cell r="BW32223">
            <v>450</v>
          </cell>
          <cell r="CB32223" t="str">
            <v>EUR</v>
          </cell>
          <cell r="CG32223" t="str">
            <v>Manufacture of computers and peripheral equipment</v>
          </cell>
          <cell r="CH32223">
            <v>0.95295704474448417</v>
          </cell>
          <cell r="CP32223"/>
          <cell r="CQ32223"/>
        </row>
        <row r="32224">
          <cell r="BW32224">
            <v>450</v>
          </cell>
          <cell r="CB32224" t="str">
            <v>EUR</v>
          </cell>
          <cell r="CG32224" t="str">
            <v>Manufacture of computers and peripheral equipment</v>
          </cell>
          <cell r="CH32224">
            <v>0.95295704474448417</v>
          </cell>
          <cell r="CP32224"/>
          <cell r="CQ32224"/>
        </row>
        <row r="32225">
          <cell r="BW32225">
            <v>450</v>
          </cell>
          <cell r="CB32225" t="str">
            <v>EUR</v>
          </cell>
          <cell r="CG32225" t="str">
            <v>Manufacture of computers and peripheral equipment</v>
          </cell>
          <cell r="CH32225">
            <v>0.95295704474448417</v>
          </cell>
          <cell r="CP32225"/>
          <cell r="CQ32225"/>
        </row>
        <row r="32226">
          <cell r="BW32226">
            <v>450</v>
          </cell>
          <cell r="CB32226" t="str">
            <v>EUR</v>
          </cell>
          <cell r="CG32226" t="str">
            <v>Manufacture of computers and peripheral equipment</v>
          </cell>
          <cell r="CH32226">
            <v>0.95295704474448417</v>
          </cell>
          <cell r="CP32226"/>
          <cell r="CQ32226"/>
        </row>
        <row r="32227">
          <cell r="BW32227">
            <v>450</v>
          </cell>
          <cell r="CB32227" t="str">
            <v>EUR</v>
          </cell>
          <cell r="CG32227" t="str">
            <v>Manufacture of computers and peripheral equipment</v>
          </cell>
          <cell r="CH32227">
            <v>0.95295704474448417</v>
          </cell>
          <cell r="CP32227"/>
          <cell r="CQ32227"/>
        </row>
        <row r="32228">
          <cell r="BW32228">
            <v>450</v>
          </cell>
          <cell r="CB32228" t="str">
            <v>EUR</v>
          </cell>
          <cell r="CG32228" t="str">
            <v>Manufacture of computers and peripheral equipment</v>
          </cell>
          <cell r="CH32228">
            <v>0.95295704474448417</v>
          </cell>
          <cell r="CP32228"/>
          <cell r="CQ32228"/>
        </row>
        <row r="32229">
          <cell r="BW32229">
            <v>450</v>
          </cell>
          <cell r="CB32229" t="str">
            <v>EUR</v>
          </cell>
          <cell r="CG32229" t="str">
            <v>Manufacture of computers and peripheral equipment</v>
          </cell>
          <cell r="CH32229">
            <v>0.95295704474448417</v>
          </cell>
          <cell r="CP32229"/>
          <cell r="CQ32229"/>
        </row>
        <row r="32230">
          <cell r="BW32230">
            <v>450</v>
          </cell>
          <cell r="CB32230" t="str">
            <v>EUR</v>
          </cell>
          <cell r="CG32230" t="str">
            <v>Manufacture of computers and peripheral equipment</v>
          </cell>
          <cell r="CH32230">
            <v>0.95295704474448417</v>
          </cell>
          <cell r="CP32230"/>
          <cell r="CQ32230"/>
        </row>
        <row r="32231">
          <cell r="BW32231">
            <v>450</v>
          </cell>
          <cell r="CB32231" t="str">
            <v>EUR</v>
          </cell>
          <cell r="CG32231" t="str">
            <v>Manufacture of computers and peripheral equipment</v>
          </cell>
          <cell r="CH32231">
            <v>0.95295704474448417</v>
          </cell>
          <cell r="CP32231"/>
          <cell r="CQ32231"/>
        </row>
        <row r="32232">
          <cell r="BW32232">
            <v>450</v>
          </cell>
          <cell r="CB32232" t="str">
            <v>EUR</v>
          </cell>
          <cell r="CG32232" t="str">
            <v>Manufacture of computers and peripheral equipment</v>
          </cell>
          <cell r="CH32232">
            <v>0.95295704474448417</v>
          </cell>
          <cell r="CP32232"/>
          <cell r="CQ32232"/>
        </row>
        <row r="32233">
          <cell r="BW32233">
            <v>425</v>
          </cell>
          <cell r="CB32233" t="str">
            <v>EUR</v>
          </cell>
          <cell r="CG32233" t="str">
            <v>Manufacture of instruments and appliances for measuring, testing and navigation</v>
          </cell>
          <cell r="CH32233">
            <v>1.0404673324195541</v>
          </cell>
          <cell r="CP32233"/>
          <cell r="CQ32233"/>
        </row>
        <row r="32234">
          <cell r="BW32234">
            <v>450</v>
          </cell>
          <cell r="CB32234" t="str">
            <v>EUR</v>
          </cell>
          <cell r="CG32234" t="str">
            <v>Manufacture of computers and peripheral equipment</v>
          </cell>
          <cell r="CH32234">
            <v>0.95295704474448417</v>
          </cell>
          <cell r="CP32234"/>
          <cell r="CQ32234"/>
        </row>
        <row r="32235">
          <cell r="BW32235">
            <v>450</v>
          </cell>
          <cell r="CB32235" t="str">
            <v>EUR</v>
          </cell>
          <cell r="CG32235" t="str">
            <v>Manufacture of computers and peripheral equipment</v>
          </cell>
          <cell r="CH32235">
            <v>0.95295704474448417</v>
          </cell>
          <cell r="CP32235"/>
          <cell r="CQ32235"/>
        </row>
        <row r="32236">
          <cell r="BW32236">
            <v>450</v>
          </cell>
          <cell r="CB32236" t="str">
            <v>EUR</v>
          </cell>
          <cell r="CG32236" t="str">
            <v>Manufacture of computers and peripheral equipment</v>
          </cell>
          <cell r="CH32236">
            <v>0.95295704474448417</v>
          </cell>
          <cell r="CP32236"/>
          <cell r="CQ32236"/>
        </row>
        <row r="32237">
          <cell r="BW32237">
            <v>450</v>
          </cell>
          <cell r="CB32237" t="str">
            <v>EUR</v>
          </cell>
          <cell r="CG32237" t="str">
            <v>Manufacture of computers and peripheral equipment</v>
          </cell>
          <cell r="CH32237">
            <v>0.95295704474448417</v>
          </cell>
          <cell r="CP32237"/>
          <cell r="CQ32237"/>
        </row>
        <row r="32238">
          <cell r="BW32238">
            <v>450</v>
          </cell>
          <cell r="CB32238" t="str">
            <v>EUR</v>
          </cell>
          <cell r="CG32238" t="str">
            <v>Manufacture of computers and peripheral equipment</v>
          </cell>
          <cell r="CH32238">
            <v>0.95295704474448417</v>
          </cell>
          <cell r="CP32238"/>
          <cell r="CQ32238"/>
        </row>
        <row r="32239">
          <cell r="BW32239">
            <v>450</v>
          </cell>
          <cell r="CB32239" t="str">
            <v>EUR</v>
          </cell>
          <cell r="CG32239" t="str">
            <v>Manufacture of computers and peripheral equipment</v>
          </cell>
          <cell r="CH32239">
            <v>0.95295704474448417</v>
          </cell>
          <cell r="CP32239"/>
          <cell r="CQ32239"/>
        </row>
        <row r="32240">
          <cell r="BW32240">
            <v>450</v>
          </cell>
          <cell r="CB32240" t="str">
            <v>EUR</v>
          </cell>
          <cell r="CG32240" t="str">
            <v>Manufacture of computers and peripheral equipment</v>
          </cell>
          <cell r="CH32240">
            <v>0.95295704474448417</v>
          </cell>
          <cell r="CP32240"/>
          <cell r="CQ32240"/>
        </row>
        <row r="32241">
          <cell r="BW32241">
            <v>450</v>
          </cell>
          <cell r="CB32241" t="str">
            <v>EUR</v>
          </cell>
          <cell r="CG32241" t="str">
            <v>Manufacture of computers and peripheral equipment</v>
          </cell>
          <cell r="CH32241">
            <v>0.95295704474448417</v>
          </cell>
          <cell r="CP32241"/>
          <cell r="CQ32241"/>
        </row>
        <row r="32242">
          <cell r="BW32242">
            <v>450</v>
          </cell>
          <cell r="CB32242" t="str">
            <v>EUR</v>
          </cell>
          <cell r="CG32242" t="str">
            <v>Manufacture of computers and peripheral equipment</v>
          </cell>
          <cell r="CH32242">
            <v>0.95295704474448417</v>
          </cell>
          <cell r="CP32242"/>
          <cell r="CQ32242"/>
        </row>
        <row r="32243">
          <cell r="BW32243">
            <v>450</v>
          </cell>
          <cell r="CB32243" t="str">
            <v>EUR</v>
          </cell>
          <cell r="CG32243" t="str">
            <v>Manufacture of computers and peripheral equipment</v>
          </cell>
          <cell r="CH32243">
            <v>0.95295704474448417</v>
          </cell>
          <cell r="CP32243"/>
          <cell r="CQ32243"/>
        </row>
        <row r="32244">
          <cell r="BW32244">
            <v>450</v>
          </cell>
          <cell r="CB32244" t="str">
            <v>EUR</v>
          </cell>
          <cell r="CG32244" t="str">
            <v>Manufacture of computers and peripheral equipment</v>
          </cell>
          <cell r="CH32244">
            <v>0.95295704474448417</v>
          </cell>
          <cell r="CP32244"/>
          <cell r="CQ32244"/>
        </row>
        <row r="32245">
          <cell r="BW32245">
            <v>450</v>
          </cell>
          <cell r="CB32245" t="str">
            <v>EUR</v>
          </cell>
          <cell r="CG32245" t="str">
            <v>Manufacture of computers and peripheral equipment</v>
          </cell>
          <cell r="CH32245">
            <v>0.95295704474448417</v>
          </cell>
          <cell r="CP32245"/>
          <cell r="CQ32245"/>
        </row>
        <row r="32246">
          <cell r="BW32246">
            <v>450</v>
          </cell>
          <cell r="CB32246" t="str">
            <v>EUR</v>
          </cell>
          <cell r="CG32246" t="str">
            <v>Manufacture of computers and peripheral equipment</v>
          </cell>
          <cell r="CH32246">
            <v>0.95295704474448417</v>
          </cell>
          <cell r="CP32246"/>
          <cell r="CQ32246"/>
        </row>
        <row r="32247">
          <cell r="BW32247">
            <v>450</v>
          </cell>
          <cell r="CB32247" t="str">
            <v>EUR</v>
          </cell>
          <cell r="CG32247" t="str">
            <v>Manufacture of computers and peripheral equipment</v>
          </cell>
          <cell r="CH32247">
            <v>0.95295704474448417</v>
          </cell>
          <cell r="CP32247"/>
          <cell r="CQ32247"/>
        </row>
        <row r="32248">
          <cell r="BW32248">
            <v>450</v>
          </cell>
          <cell r="CB32248" t="str">
            <v>EUR</v>
          </cell>
          <cell r="CG32248" t="str">
            <v>Manufacture of computers and peripheral equipment</v>
          </cell>
          <cell r="CH32248">
            <v>0.95295704474448417</v>
          </cell>
          <cell r="CP32248"/>
          <cell r="CQ32248"/>
        </row>
        <row r="32249">
          <cell r="BW32249">
            <v>450</v>
          </cell>
          <cell r="CB32249" t="str">
            <v>EUR</v>
          </cell>
          <cell r="CG32249" t="str">
            <v>Manufacture of computers and peripheral equipment</v>
          </cell>
          <cell r="CH32249">
            <v>0.95295704474448417</v>
          </cell>
          <cell r="CP32249"/>
          <cell r="CQ32249"/>
        </row>
        <row r="32250">
          <cell r="BW32250">
            <v>450</v>
          </cell>
          <cell r="CB32250" t="str">
            <v>EUR</v>
          </cell>
          <cell r="CG32250" t="str">
            <v>Manufacture of computers and peripheral equipment</v>
          </cell>
          <cell r="CH32250">
            <v>0.95295704474448417</v>
          </cell>
          <cell r="CP32250"/>
          <cell r="CQ32250"/>
        </row>
        <row r="32251">
          <cell r="BW32251">
            <v>450</v>
          </cell>
          <cell r="CB32251" t="str">
            <v>EUR</v>
          </cell>
          <cell r="CG32251" t="str">
            <v>Manufacture of computers and peripheral equipment</v>
          </cell>
          <cell r="CH32251">
            <v>0.95295704474448417</v>
          </cell>
          <cell r="CP32251"/>
          <cell r="CQ32251"/>
        </row>
        <row r="32252">
          <cell r="BW32252">
            <v>450</v>
          </cell>
          <cell r="CB32252" t="str">
            <v>EUR</v>
          </cell>
          <cell r="CG32252" t="str">
            <v>Manufacture of computers and peripheral equipment</v>
          </cell>
          <cell r="CH32252">
            <v>0.95295704474448417</v>
          </cell>
          <cell r="CP32252"/>
          <cell r="CQ32252"/>
        </row>
        <row r="32253">
          <cell r="BW32253">
            <v>450</v>
          </cell>
          <cell r="CB32253" t="str">
            <v>EUR</v>
          </cell>
          <cell r="CG32253" t="str">
            <v>Manufacture of computers and peripheral equipment</v>
          </cell>
          <cell r="CH32253">
            <v>0.95295704474448417</v>
          </cell>
          <cell r="CP32253"/>
          <cell r="CQ32253"/>
        </row>
        <row r="32254">
          <cell r="BW32254">
            <v>450</v>
          </cell>
          <cell r="CB32254" t="str">
            <v>EUR</v>
          </cell>
          <cell r="CG32254" t="str">
            <v>Manufacture of computers and peripheral equipment</v>
          </cell>
          <cell r="CH32254">
            <v>0.95295704474448417</v>
          </cell>
          <cell r="CP32254"/>
          <cell r="CQ32254"/>
        </row>
        <row r="32255">
          <cell r="BW32255">
            <v>450</v>
          </cell>
          <cell r="CB32255" t="str">
            <v>EUR</v>
          </cell>
          <cell r="CG32255" t="str">
            <v>Manufacture of computers and peripheral equipment</v>
          </cell>
          <cell r="CH32255">
            <v>0.95295704474448417</v>
          </cell>
          <cell r="CP32255"/>
          <cell r="CQ32255"/>
        </row>
        <row r="32256">
          <cell r="BW32256">
            <v>450</v>
          </cell>
          <cell r="CB32256" t="str">
            <v>EUR</v>
          </cell>
          <cell r="CG32256" t="str">
            <v>Manufacture of computers and peripheral equipment</v>
          </cell>
          <cell r="CH32256">
            <v>0.95295704474448417</v>
          </cell>
          <cell r="CP32256"/>
          <cell r="CQ32256"/>
        </row>
        <row r="32257">
          <cell r="BW32257">
            <v>450</v>
          </cell>
          <cell r="CB32257" t="str">
            <v>EUR</v>
          </cell>
          <cell r="CG32257" t="str">
            <v>Manufacture of computers and peripheral equipment</v>
          </cell>
          <cell r="CH32257">
            <v>0.95295704474448417</v>
          </cell>
          <cell r="CP32257"/>
          <cell r="CQ32257"/>
        </row>
        <row r="32258">
          <cell r="BW32258">
            <v>450</v>
          </cell>
          <cell r="CB32258" t="str">
            <v>EUR</v>
          </cell>
          <cell r="CG32258" t="str">
            <v>Manufacture of computers and peripheral equipment</v>
          </cell>
          <cell r="CH32258">
            <v>0.95295704474448417</v>
          </cell>
          <cell r="CP32258"/>
          <cell r="CQ32258"/>
        </row>
        <row r="32259">
          <cell r="BW32259">
            <v>450</v>
          </cell>
          <cell r="CB32259" t="str">
            <v>EUR</v>
          </cell>
          <cell r="CG32259" t="str">
            <v>Manufacture of computers and peripheral equipment</v>
          </cell>
          <cell r="CH32259">
            <v>0.95295704474448417</v>
          </cell>
          <cell r="CP32259"/>
          <cell r="CQ32259"/>
        </row>
        <row r="32260">
          <cell r="BW32260">
            <v>450</v>
          </cell>
          <cell r="CB32260" t="str">
            <v>EUR</v>
          </cell>
          <cell r="CG32260" t="str">
            <v>Manufacture of computers and peripheral equipment</v>
          </cell>
          <cell r="CH32260">
            <v>0.95295704474448417</v>
          </cell>
          <cell r="CP32260"/>
          <cell r="CQ32260"/>
        </row>
        <row r="32261">
          <cell r="BW32261">
            <v>450</v>
          </cell>
          <cell r="CB32261" t="str">
            <v>EUR</v>
          </cell>
          <cell r="CG32261" t="str">
            <v>Manufacture of computers and peripheral equipment</v>
          </cell>
          <cell r="CH32261">
            <v>0.95295704474448417</v>
          </cell>
          <cell r="CP32261"/>
          <cell r="CQ32261"/>
        </row>
        <row r="32262">
          <cell r="BW32262">
            <v>450</v>
          </cell>
          <cell r="CB32262" t="str">
            <v>EUR</v>
          </cell>
          <cell r="CG32262" t="str">
            <v>Manufacture of computers and peripheral equipment</v>
          </cell>
          <cell r="CH32262">
            <v>0.95295704474448417</v>
          </cell>
          <cell r="CP32262"/>
          <cell r="CQ32262"/>
        </row>
        <row r="32263">
          <cell r="BW32263">
            <v>450</v>
          </cell>
          <cell r="CB32263" t="str">
            <v>EUR</v>
          </cell>
          <cell r="CG32263" t="str">
            <v>Manufacture of computers and peripheral equipment</v>
          </cell>
          <cell r="CH32263">
            <v>0.95295704474448417</v>
          </cell>
          <cell r="CP32263"/>
          <cell r="CQ32263"/>
        </row>
        <row r="32264">
          <cell r="BW32264">
            <v>450</v>
          </cell>
          <cell r="CB32264" t="str">
            <v>EUR</v>
          </cell>
          <cell r="CG32264" t="str">
            <v>Manufacture of computers and peripheral equipment</v>
          </cell>
          <cell r="CH32264">
            <v>0.95295704474448417</v>
          </cell>
          <cell r="CP32264"/>
          <cell r="CQ32264"/>
        </row>
        <row r="32265">
          <cell r="BW32265">
            <v>450</v>
          </cell>
          <cell r="CB32265" t="str">
            <v>EUR</v>
          </cell>
          <cell r="CG32265" t="str">
            <v>Manufacture of computers and peripheral equipment</v>
          </cell>
          <cell r="CH32265">
            <v>0.95295704474448417</v>
          </cell>
          <cell r="CP32265"/>
          <cell r="CQ32265"/>
        </row>
        <row r="32266">
          <cell r="BW32266">
            <v>450</v>
          </cell>
          <cell r="CB32266" t="str">
            <v>EUR</v>
          </cell>
          <cell r="CG32266" t="str">
            <v>Manufacture of computers and peripheral equipment</v>
          </cell>
          <cell r="CH32266">
            <v>0.95295704474448417</v>
          </cell>
          <cell r="CP32266"/>
          <cell r="CQ32266"/>
        </row>
        <row r="32267">
          <cell r="BW32267">
            <v>450</v>
          </cell>
          <cell r="CB32267" t="str">
            <v>EUR</v>
          </cell>
          <cell r="CG32267" t="str">
            <v>Manufacture of computers and peripheral equipment</v>
          </cell>
          <cell r="CH32267">
            <v>0.95295704474448417</v>
          </cell>
          <cell r="CP32267"/>
          <cell r="CQ32267"/>
        </row>
        <row r="32268">
          <cell r="BW32268">
            <v>450</v>
          </cell>
          <cell r="CB32268" t="str">
            <v>EUR</v>
          </cell>
          <cell r="CG32268" t="str">
            <v>Manufacture of computers and peripheral equipment</v>
          </cell>
          <cell r="CH32268">
            <v>0.95295704474448417</v>
          </cell>
          <cell r="CP32268"/>
          <cell r="CQ32268"/>
        </row>
        <row r="32269">
          <cell r="BW32269">
            <v>450</v>
          </cell>
          <cell r="CB32269" t="str">
            <v>EUR</v>
          </cell>
          <cell r="CG32269" t="str">
            <v>Manufacture of computers and peripheral equipment</v>
          </cell>
          <cell r="CH32269">
            <v>0.95295704474448417</v>
          </cell>
          <cell r="CP32269"/>
          <cell r="CQ32269"/>
        </row>
        <row r="32270">
          <cell r="BW32270">
            <v>450</v>
          </cell>
          <cell r="CB32270" t="str">
            <v>EUR</v>
          </cell>
          <cell r="CG32270" t="str">
            <v>Manufacture of computers and peripheral equipment</v>
          </cell>
          <cell r="CH32270">
            <v>0.95295704474448417</v>
          </cell>
          <cell r="CP32270"/>
          <cell r="CQ32270"/>
        </row>
        <row r="32271">
          <cell r="BW32271">
            <v>450</v>
          </cell>
          <cell r="CB32271" t="str">
            <v>EUR</v>
          </cell>
          <cell r="CG32271" t="str">
            <v>Manufacture of computers and peripheral equipment</v>
          </cell>
          <cell r="CH32271">
            <v>0.95295704474448417</v>
          </cell>
          <cell r="CP32271"/>
          <cell r="CQ32271"/>
        </row>
        <row r="32272">
          <cell r="BW32272">
            <v>450</v>
          </cell>
          <cell r="CB32272" t="str">
            <v>EUR</v>
          </cell>
          <cell r="CG32272" t="str">
            <v>Manufacture of computers and peripheral equipment</v>
          </cell>
          <cell r="CH32272">
            <v>0.95295704474448417</v>
          </cell>
          <cell r="CP32272"/>
          <cell r="CQ32272"/>
        </row>
        <row r="32273">
          <cell r="BW32273">
            <v>450</v>
          </cell>
          <cell r="CB32273" t="str">
            <v>EUR</v>
          </cell>
          <cell r="CG32273" t="str">
            <v>Manufacture of computers and peripheral equipment</v>
          </cell>
          <cell r="CH32273">
            <v>0.95295704474448417</v>
          </cell>
          <cell r="CP32273"/>
          <cell r="CQ32273"/>
        </row>
        <row r="32274">
          <cell r="BW32274">
            <v>450</v>
          </cell>
          <cell r="CB32274" t="str">
            <v>EUR</v>
          </cell>
          <cell r="CG32274" t="str">
            <v>Manufacture of computers and peripheral equipment</v>
          </cell>
          <cell r="CH32274">
            <v>0.95295704474448417</v>
          </cell>
          <cell r="CP32274"/>
          <cell r="CQ32274"/>
        </row>
        <row r="32275">
          <cell r="BW32275">
            <v>450</v>
          </cell>
          <cell r="CB32275" t="str">
            <v>EUR</v>
          </cell>
          <cell r="CG32275" t="str">
            <v>Manufacture of computers and peripheral equipment</v>
          </cell>
          <cell r="CH32275">
            <v>0.95295704474448417</v>
          </cell>
          <cell r="CP32275"/>
          <cell r="CQ32275"/>
        </row>
        <row r="32276">
          <cell r="BW32276">
            <v>450</v>
          </cell>
          <cell r="CB32276" t="str">
            <v>EUR</v>
          </cell>
          <cell r="CG32276" t="str">
            <v>Manufacture of computers and peripheral equipment</v>
          </cell>
          <cell r="CH32276">
            <v>0.95295704474448417</v>
          </cell>
          <cell r="CP32276"/>
          <cell r="CQ32276"/>
        </row>
        <row r="32277">
          <cell r="BW32277">
            <v>450</v>
          </cell>
          <cell r="CB32277" t="str">
            <v>EUR</v>
          </cell>
          <cell r="CG32277" t="str">
            <v>Manufacture of computers and peripheral equipment</v>
          </cell>
          <cell r="CH32277">
            <v>0.95295704474448417</v>
          </cell>
          <cell r="CP32277"/>
          <cell r="CQ32277"/>
        </row>
        <row r="32278">
          <cell r="BW32278">
            <v>450</v>
          </cell>
          <cell r="CB32278" t="str">
            <v>EUR</v>
          </cell>
          <cell r="CG32278" t="str">
            <v>Manufacture of computers and peripheral equipment</v>
          </cell>
          <cell r="CH32278">
            <v>0.95295704474448417</v>
          </cell>
          <cell r="CP32278"/>
          <cell r="CQ32278"/>
        </row>
        <row r="32279">
          <cell r="BW32279">
            <v>450</v>
          </cell>
          <cell r="CB32279" t="str">
            <v>EUR</v>
          </cell>
          <cell r="CG32279" t="str">
            <v>Manufacture of computers and peripheral equipment</v>
          </cell>
          <cell r="CH32279">
            <v>0.95295704474448417</v>
          </cell>
          <cell r="CP32279"/>
          <cell r="CQ32279"/>
        </row>
        <row r="32280">
          <cell r="BW32280">
            <v>450</v>
          </cell>
          <cell r="CB32280" t="str">
            <v>EUR</v>
          </cell>
          <cell r="CG32280" t="str">
            <v>Manufacture of computers and peripheral equipment</v>
          </cell>
          <cell r="CH32280">
            <v>0.95295704474448417</v>
          </cell>
          <cell r="CP32280"/>
          <cell r="CQ32280"/>
        </row>
        <row r="32281">
          <cell r="BW32281">
            <v>450</v>
          </cell>
          <cell r="CB32281" t="str">
            <v>EUR</v>
          </cell>
          <cell r="CG32281" t="str">
            <v>Manufacture of computers and peripheral equipment</v>
          </cell>
          <cell r="CH32281">
            <v>0.95295704474448417</v>
          </cell>
          <cell r="CP32281"/>
          <cell r="CQ32281"/>
        </row>
        <row r="32282">
          <cell r="BW32282">
            <v>450</v>
          </cell>
          <cell r="CB32282" t="str">
            <v>EUR</v>
          </cell>
          <cell r="CG32282" t="str">
            <v>Manufacture of computers and peripheral equipment</v>
          </cell>
          <cell r="CH32282">
            <v>0.95295704474448417</v>
          </cell>
          <cell r="CP32282"/>
          <cell r="CQ32282"/>
        </row>
        <row r="32283">
          <cell r="BW32283">
            <v>450</v>
          </cell>
          <cell r="CB32283" t="str">
            <v>EUR</v>
          </cell>
          <cell r="CG32283" t="str">
            <v>Manufacture of computers and peripheral equipment</v>
          </cell>
          <cell r="CH32283">
            <v>0.95295704474448417</v>
          </cell>
          <cell r="CP32283"/>
          <cell r="CQ32283"/>
        </row>
        <row r="32284">
          <cell r="BW32284">
            <v>450</v>
          </cell>
          <cell r="CB32284" t="str">
            <v>EUR</v>
          </cell>
          <cell r="CG32284" t="str">
            <v>Manufacture of computers and peripheral equipment</v>
          </cell>
          <cell r="CH32284">
            <v>0.95295704474448417</v>
          </cell>
          <cell r="CP32284"/>
          <cell r="CQ32284"/>
        </row>
        <row r="32285">
          <cell r="BW32285">
            <v>450</v>
          </cell>
          <cell r="CB32285" t="str">
            <v>EUR</v>
          </cell>
          <cell r="CG32285" t="str">
            <v>Manufacture of computers and peripheral equipment</v>
          </cell>
          <cell r="CH32285">
            <v>0.95295704474448417</v>
          </cell>
          <cell r="CP32285"/>
          <cell r="CQ32285"/>
        </row>
        <row r="32286">
          <cell r="BW32286">
            <v>450</v>
          </cell>
          <cell r="CB32286" t="str">
            <v>EUR</v>
          </cell>
          <cell r="CG32286" t="str">
            <v>Manufacture of computers and peripheral equipment</v>
          </cell>
          <cell r="CH32286">
            <v>0.95295704474448417</v>
          </cell>
          <cell r="CP32286"/>
          <cell r="CQ32286"/>
        </row>
        <row r="32287">
          <cell r="BW32287">
            <v>450</v>
          </cell>
          <cell r="CB32287" t="str">
            <v>EUR</v>
          </cell>
          <cell r="CG32287" t="str">
            <v>Manufacture of computers and peripheral equipment</v>
          </cell>
          <cell r="CH32287">
            <v>0.95295704474448417</v>
          </cell>
          <cell r="CP32287"/>
          <cell r="CQ32287"/>
        </row>
        <row r="32288">
          <cell r="BW32288">
            <v>450</v>
          </cell>
          <cell r="CB32288" t="str">
            <v>EUR</v>
          </cell>
          <cell r="CG32288" t="str">
            <v>Manufacture of computers and peripheral equipment</v>
          </cell>
          <cell r="CH32288">
            <v>0.95295704474448417</v>
          </cell>
          <cell r="CP32288"/>
          <cell r="CQ32288"/>
        </row>
        <row r="32289">
          <cell r="BW32289">
            <v>450</v>
          </cell>
          <cell r="CB32289" t="str">
            <v>EUR</v>
          </cell>
          <cell r="CG32289" t="str">
            <v>Manufacture of computers and peripheral equipment</v>
          </cell>
          <cell r="CH32289">
            <v>0.95295704474448417</v>
          </cell>
          <cell r="CP32289"/>
          <cell r="CQ32289"/>
        </row>
        <row r="32290">
          <cell r="BW32290">
            <v>450</v>
          </cell>
          <cell r="CB32290" t="str">
            <v>EUR</v>
          </cell>
          <cell r="CG32290" t="str">
            <v>Manufacture of computers and peripheral equipment</v>
          </cell>
          <cell r="CH32290">
            <v>0.95295704474448417</v>
          </cell>
          <cell r="CP32290"/>
          <cell r="CQ32290"/>
        </row>
        <row r="32291">
          <cell r="BW32291">
            <v>450</v>
          </cell>
          <cell r="CB32291" t="str">
            <v>EUR</v>
          </cell>
          <cell r="CG32291" t="str">
            <v>Manufacture of computers and peripheral equipment</v>
          </cell>
          <cell r="CH32291">
            <v>0.95295704474448417</v>
          </cell>
          <cell r="CP32291"/>
          <cell r="CQ32291"/>
        </row>
        <row r="32292">
          <cell r="BW32292">
            <v>450</v>
          </cell>
          <cell r="CB32292" t="str">
            <v>EUR</v>
          </cell>
          <cell r="CG32292" t="str">
            <v>Manufacture of computers and peripheral equipment</v>
          </cell>
          <cell r="CH32292">
            <v>0.95295704474448417</v>
          </cell>
          <cell r="CP32292"/>
          <cell r="CQ32292"/>
        </row>
        <row r="32293">
          <cell r="BW32293">
            <v>450</v>
          </cell>
          <cell r="CB32293" t="str">
            <v>EUR</v>
          </cell>
          <cell r="CG32293" t="str">
            <v>Manufacture of computers and peripheral equipment</v>
          </cell>
          <cell r="CH32293">
            <v>0.95295704474448417</v>
          </cell>
          <cell r="CP32293"/>
          <cell r="CQ32293"/>
        </row>
        <row r="32294">
          <cell r="BW32294">
            <v>450</v>
          </cell>
          <cell r="CB32294" t="str">
            <v>EUR</v>
          </cell>
          <cell r="CG32294" t="str">
            <v>Manufacture of computers and peripheral equipment</v>
          </cell>
          <cell r="CH32294">
            <v>0.95295704474448417</v>
          </cell>
          <cell r="CP32294"/>
          <cell r="CQ32294"/>
        </row>
        <row r="32295">
          <cell r="BW32295">
            <v>450</v>
          </cell>
          <cell r="CB32295" t="str">
            <v>EUR</v>
          </cell>
          <cell r="CG32295" t="str">
            <v>Manufacture of computers and peripheral equipment</v>
          </cell>
          <cell r="CH32295">
            <v>0.95295704474448417</v>
          </cell>
          <cell r="CP32295"/>
          <cell r="CQ32295"/>
        </row>
        <row r="32296">
          <cell r="BW32296">
            <v>450</v>
          </cell>
          <cell r="CB32296" t="str">
            <v>EUR</v>
          </cell>
          <cell r="CG32296" t="str">
            <v>Manufacture of computers and peripheral equipment</v>
          </cell>
          <cell r="CH32296">
            <v>0.95295704474448417</v>
          </cell>
          <cell r="CP32296"/>
          <cell r="CQ32296"/>
        </row>
        <row r="32297">
          <cell r="BW32297">
            <v>450</v>
          </cell>
          <cell r="CB32297" t="str">
            <v>EUR</v>
          </cell>
          <cell r="CG32297" t="str">
            <v>Manufacture of computers and peripheral equipment</v>
          </cell>
          <cell r="CH32297">
            <v>0.95295704474448417</v>
          </cell>
          <cell r="CP32297"/>
          <cell r="CQ32297"/>
        </row>
        <row r="32298">
          <cell r="BW32298">
            <v>450</v>
          </cell>
          <cell r="CB32298" t="str">
            <v>EUR</v>
          </cell>
          <cell r="CG32298" t="str">
            <v>Manufacture of computers and peripheral equipment</v>
          </cell>
          <cell r="CH32298">
            <v>0.95295704474448417</v>
          </cell>
          <cell r="CP32298"/>
          <cell r="CQ32298"/>
        </row>
        <row r="32299">
          <cell r="BW32299">
            <v>450</v>
          </cell>
          <cell r="CB32299" t="str">
            <v>EUR</v>
          </cell>
          <cell r="CG32299" t="str">
            <v>Manufacture of computers and peripheral equipment</v>
          </cell>
          <cell r="CH32299">
            <v>0.95295704474448417</v>
          </cell>
          <cell r="CP32299"/>
          <cell r="CQ32299"/>
        </row>
        <row r="32300">
          <cell r="BW32300">
            <v>450</v>
          </cell>
          <cell r="CB32300" t="str">
            <v>EUR</v>
          </cell>
          <cell r="CG32300" t="str">
            <v>Manufacture of computers and peripheral equipment</v>
          </cell>
          <cell r="CH32300">
            <v>0.95295704474448417</v>
          </cell>
          <cell r="CP32300"/>
          <cell r="CQ32300"/>
        </row>
        <row r="32301">
          <cell r="BW32301">
            <v>450</v>
          </cell>
          <cell r="CB32301" t="str">
            <v>EUR</v>
          </cell>
          <cell r="CG32301" t="str">
            <v>Manufacture of computers and peripheral equipment</v>
          </cell>
          <cell r="CH32301">
            <v>0.95295704474448417</v>
          </cell>
          <cell r="CP32301"/>
          <cell r="CQ32301"/>
        </row>
        <row r="32302">
          <cell r="BW32302">
            <v>450</v>
          </cell>
          <cell r="CB32302" t="str">
            <v>EUR</v>
          </cell>
          <cell r="CG32302" t="str">
            <v>Manufacture of computers and peripheral equipment</v>
          </cell>
          <cell r="CH32302">
            <v>0.95295704474448417</v>
          </cell>
          <cell r="CP32302"/>
          <cell r="CQ32302"/>
        </row>
        <row r="32303">
          <cell r="BW32303">
            <v>450</v>
          </cell>
          <cell r="CB32303" t="str">
            <v>EUR</v>
          </cell>
          <cell r="CG32303" t="str">
            <v>Manufacture of computers and peripheral equipment</v>
          </cell>
          <cell r="CH32303">
            <v>0.95295704474448417</v>
          </cell>
          <cell r="CP32303"/>
          <cell r="CQ32303"/>
        </row>
        <row r="32304">
          <cell r="BW32304">
            <v>450</v>
          </cell>
          <cell r="CB32304" t="str">
            <v>EUR</v>
          </cell>
          <cell r="CG32304" t="str">
            <v>Manufacture of computers and peripheral equipment</v>
          </cell>
          <cell r="CH32304">
            <v>0.95295704474448417</v>
          </cell>
          <cell r="CP32304"/>
          <cell r="CQ32304"/>
        </row>
        <row r="32305">
          <cell r="BW32305">
            <v>450</v>
          </cell>
          <cell r="CB32305" t="str">
            <v>EUR</v>
          </cell>
          <cell r="CG32305" t="str">
            <v>Manufacture of computers and peripheral equipment</v>
          </cell>
          <cell r="CH32305">
            <v>0.95295704474448417</v>
          </cell>
          <cell r="CP32305"/>
          <cell r="CQ32305"/>
        </row>
        <row r="32306">
          <cell r="BW32306">
            <v>450</v>
          </cell>
          <cell r="CB32306" t="str">
            <v>EUR</v>
          </cell>
          <cell r="CG32306" t="str">
            <v>Manufacture of computers and peripheral equipment</v>
          </cell>
          <cell r="CH32306">
            <v>0.95295704474448417</v>
          </cell>
          <cell r="CP32306"/>
          <cell r="CQ32306"/>
        </row>
        <row r="32307">
          <cell r="BW32307">
            <v>450</v>
          </cell>
          <cell r="CB32307" t="str">
            <v>EUR</v>
          </cell>
          <cell r="CG32307" t="str">
            <v>Manufacture of computers and peripheral equipment</v>
          </cell>
          <cell r="CH32307">
            <v>0.95295704474448417</v>
          </cell>
          <cell r="CP32307"/>
          <cell r="CQ32307"/>
        </row>
        <row r="32308">
          <cell r="BW32308">
            <v>450</v>
          </cell>
          <cell r="CB32308" t="str">
            <v>EUR</v>
          </cell>
          <cell r="CG32308" t="str">
            <v>Manufacture of computers and peripheral equipment</v>
          </cell>
          <cell r="CH32308">
            <v>0.95295704474448417</v>
          </cell>
          <cell r="CP32308"/>
          <cell r="CQ32308"/>
        </row>
        <row r="32309">
          <cell r="BW32309">
            <v>450</v>
          </cell>
          <cell r="CB32309" t="str">
            <v>EUR</v>
          </cell>
          <cell r="CG32309" t="str">
            <v>Manufacture of computers and peripheral equipment</v>
          </cell>
          <cell r="CH32309">
            <v>0.95295704474448417</v>
          </cell>
          <cell r="CP32309"/>
          <cell r="CQ32309"/>
        </row>
        <row r="32310">
          <cell r="BW32310">
            <v>450</v>
          </cell>
          <cell r="CB32310" t="str">
            <v>EUR</v>
          </cell>
          <cell r="CG32310" t="str">
            <v>Manufacture of computers and peripheral equipment</v>
          </cell>
          <cell r="CH32310">
            <v>0.95295704474448417</v>
          </cell>
          <cell r="CP32310"/>
          <cell r="CQ32310"/>
        </row>
        <row r="32311">
          <cell r="BW32311">
            <v>450</v>
          </cell>
          <cell r="CB32311" t="str">
            <v>EUR</v>
          </cell>
          <cell r="CG32311" t="str">
            <v>Manufacture of computers and peripheral equipment</v>
          </cell>
          <cell r="CH32311">
            <v>0.95295704474448417</v>
          </cell>
          <cell r="CP32311"/>
          <cell r="CQ32311"/>
        </row>
        <row r="32312">
          <cell r="BW32312">
            <v>450</v>
          </cell>
          <cell r="CB32312" t="str">
            <v>EUR</v>
          </cell>
          <cell r="CG32312" t="str">
            <v>Manufacture of computers and peripheral equipment</v>
          </cell>
          <cell r="CH32312">
            <v>0.95295704474448417</v>
          </cell>
          <cell r="CP32312"/>
          <cell r="CQ32312"/>
        </row>
        <row r="32313">
          <cell r="BW32313">
            <v>450</v>
          </cell>
          <cell r="CB32313" t="str">
            <v>EUR</v>
          </cell>
          <cell r="CG32313" t="str">
            <v>Manufacture of computers and peripheral equipment</v>
          </cell>
          <cell r="CH32313">
            <v>0.95295704474448417</v>
          </cell>
          <cell r="CP32313"/>
          <cell r="CQ32313"/>
        </row>
        <row r="32314">
          <cell r="BW32314">
            <v>450</v>
          </cell>
          <cell r="CB32314" t="str">
            <v>EUR</v>
          </cell>
          <cell r="CG32314" t="str">
            <v>Manufacture of computers and peripheral equipment</v>
          </cell>
          <cell r="CH32314">
            <v>0.95295704474448417</v>
          </cell>
          <cell r="CP32314"/>
          <cell r="CQ32314"/>
        </row>
        <row r="32315">
          <cell r="BW32315">
            <v>450</v>
          </cell>
          <cell r="CB32315" t="str">
            <v>EUR</v>
          </cell>
          <cell r="CG32315" t="str">
            <v>Manufacture of computers and peripheral equipment</v>
          </cell>
          <cell r="CH32315">
            <v>0.95295704474448417</v>
          </cell>
          <cell r="CP32315"/>
          <cell r="CQ32315"/>
        </row>
        <row r="32316">
          <cell r="BW32316">
            <v>450</v>
          </cell>
          <cell r="CB32316" t="str">
            <v>EUR</v>
          </cell>
          <cell r="CG32316" t="str">
            <v>Manufacture of computers and peripheral equipment</v>
          </cell>
          <cell r="CH32316">
            <v>0.95295704474448417</v>
          </cell>
          <cell r="CP32316"/>
          <cell r="CQ32316"/>
        </row>
        <row r="32317">
          <cell r="BW32317">
            <v>450</v>
          </cell>
          <cell r="CB32317" t="str">
            <v>EUR</v>
          </cell>
          <cell r="CG32317" t="str">
            <v>Manufacture of computers and peripheral equipment</v>
          </cell>
          <cell r="CH32317">
            <v>0.95295704474448417</v>
          </cell>
          <cell r="CP32317"/>
          <cell r="CQ32317"/>
        </row>
        <row r="32318">
          <cell r="BW32318">
            <v>450</v>
          </cell>
          <cell r="CB32318" t="str">
            <v>EUR</v>
          </cell>
          <cell r="CG32318" t="str">
            <v>Manufacture of computers and peripheral equipment</v>
          </cell>
          <cell r="CH32318">
            <v>0.95295704474448417</v>
          </cell>
          <cell r="CP32318"/>
          <cell r="CQ32318"/>
        </row>
        <row r="32319">
          <cell r="BW32319">
            <v>450</v>
          </cell>
          <cell r="CB32319" t="str">
            <v>EUR</v>
          </cell>
          <cell r="CG32319" t="str">
            <v>Manufacture of computers and peripheral equipment</v>
          </cell>
          <cell r="CH32319">
            <v>0.95295704474448417</v>
          </cell>
          <cell r="CP32319"/>
          <cell r="CQ32319"/>
        </row>
        <row r="32320">
          <cell r="BW32320">
            <v>450</v>
          </cell>
          <cell r="CB32320" t="str">
            <v>EUR</v>
          </cell>
          <cell r="CG32320" t="str">
            <v>Manufacture of computers and peripheral equipment</v>
          </cell>
          <cell r="CH32320">
            <v>0.95295704474448417</v>
          </cell>
          <cell r="CP32320"/>
          <cell r="CQ32320"/>
        </row>
        <row r="32321">
          <cell r="BW32321">
            <v>450</v>
          </cell>
          <cell r="CB32321" t="str">
            <v>EUR</v>
          </cell>
          <cell r="CG32321" t="str">
            <v>Manufacture of computers and peripheral equipment</v>
          </cell>
          <cell r="CH32321">
            <v>0.95295704474448417</v>
          </cell>
          <cell r="CP32321"/>
          <cell r="CQ32321"/>
        </row>
        <row r="32322">
          <cell r="BW32322">
            <v>450</v>
          </cell>
          <cell r="CB32322" t="str">
            <v>EUR</v>
          </cell>
          <cell r="CG32322" t="str">
            <v>Manufacture of computers and peripheral equipment</v>
          </cell>
          <cell r="CH32322">
            <v>0.95295704474448417</v>
          </cell>
          <cell r="CP32322"/>
          <cell r="CQ32322"/>
        </row>
        <row r="32323">
          <cell r="BW32323">
            <v>450</v>
          </cell>
          <cell r="CB32323" t="str">
            <v>EUR</v>
          </cell>
          <cell r="CG32323" t="str">
            <v>Manufacture of computers and peripheral equipment</v>
          </cell>
          <cell r="CH32323">
            <v>0.95295704474448417</v>
          </cell>
          <cell r="CP32323"/>
          <cell r="CQ32323"/>
        </row>
        <row r="32324">
          <cell r="BW32324">
            <v>450</v>
          </cell>
          <cell r="CB32324" t="str">
            <v>EUR</v>
          </cell>
          <cell r="CG32324" t="str">
            <v>Manufacture of computers and peripheral equipment</v>
          </cell>
          <cell r="CH32324">
            <v>0.95295704474448417</v>
          </cell>
          <cell r="CP32324"/>
          <cell r="CQ32324"/>
        </row>
        <row r="32325">
          <cell r="BW32325">
            <v>450</v>
          </cell>
          <cell r="CB32325" t="str">
            <v>EUR</v>
          </cell>
          <cell r="CG32325" t="str">
            <v>Manufacture of computers and peripheral equipment</v>
          </cell>
          <cell r="CH32325">
            <v>0.95295704474448417</v>
          </cell>
          <cell r="CP32325"/>
          <cell r="CQ32325"/>
        </row>
        <row r="32326">
          <cell r="BW32326">
            <v>450</v>
          </cell>
          <cell r="CB32326" t="str">
            <v>EUR</v>
          </cell>
          <cell r="CG32326" t="str">
            <v>Manufacture of computers and peripheral equipment</v>
          </cell>
          <cell r="CH32326">
            <v>0.95295704474448417</v>
          </cell>
          <cell r="CP32326"/>
          <cell r="CQ32326"/>
        </row>
        <row r="32327">
          <cell r="BW32327">
            <v>450</v>
          </cell>
          <cell r="CB32327" t="str">
            <v>EUR</v>
          </cell>
          <cell r="CG32327" t="str">
            <v>Manufacture of computers and peripheral equipment</v>
          </cell>
          <cell r="CH32327">
            <v>0.95295704474448417</v>
          </cell>
          <cell r="CP32327"/>
          <cell r="CQ32327"/>
        </row>
        <row r="32328">
          <cell r="BW32328">
            <v>450</v>
          </cell>
          <cell r="CB32328" t="str">
            <v>EUR</v>
          </cell>
          <cell r="CG32328" t="str">
            <v>Manufacture of computers and peripheral equipment</v>
          </cell>
          <cell r="CH32328">
            <v>0.95295704474448417</v>
          </cell>
          <cell r="CP32328"/>
          <cell r="CQ32328"/>
        </row>
        <row r="32329">
          <cell r="BW32329">
            <v>450</v>
          </cell>
          <cell r="CB32329" t="str">
            <v>EUR</v>
          </cell>
          <cell r="CG32329" t="str">
            <v>Manufacture of computers and peripheral equipment</v>
          </cell>
          <cell r="CH32329">
            <v>0.95295704474448417</v>
          </cell>
          <cell r="CP32329"/>
          <cell r="CQ32329"/>
        </row>
        <row r="32330">
          <cell r="BW32330">
            <v>450</v>
          </cell>
          <cell r="CB32330" t="str">
            <v>EUR</v>
          </cell>
          <cell r="CG32330" t="str">
            <v>Manufacture of computers and peripheral equipment</v>
          </cell>
          <cell r="CH32330">
            <v>0.95295704474448417</v>
          </cell>
          <cell r="CP32330"/>
          <cell r="CQ32330"/>
        </row>
        <row r="32331">
          <cell r="BW32331">
            <v>450</v>
          </cell>
          <cell r="CB32331" t="str">
            <v>EUR</v>
          </cell>
          <cell r="CG32331" t="str">
            <v>Manufacture of computers and peripheral equipment</v>
          </cell>
          <cell r="CH32331">
            <v>0.95295704474448417</v>
          </cell>
          <cell r="CP32331"/>
          <cell r="CQ32331"/>
        </row>
        <row r="32332">
          <cell r="BW32332">
            <v>450</v>
          </cell>
          <cell r="CB32332" t="str">
            <v>EUR</v>
          </cell>
          <cell r="CG32332" t="str">
            <v>Manufacture of computers and peripheral equipment</v>
          </cell>
          <cell r="CH32332">
            <v>0.95295704474448417</v>
          </cell>
          <cell r="CP32332"/>
          <cell r="CQ32332"/>
        </row>
        <row r="32333">
          <cell r="BW32333">
            <v>450</v>
          </cell>
          <cell r="CB32333" t="str">
            <v>EUR</v>
          </cell>
          <cell r="CG32333" t="str">
            <v>Manufacture of computers and peripheral equipment</v>
          </cell>
          <cell r="CH32333">
            <v>0.95295704474448417</v>
          </cell>
          <cell r="CP32333"/>
          <cell r="CQ32333"/>
        </row>
        <row r="32334">
          <cell r="BW32334">
            <v>450</v>
          </cell>
          <cell r="CB32334" t="str">
            <v>EUR</v>
          </cell>
          <cell r="CG32334" t="str">
            <v>Manufacture of computers and peripheral equipment</v>
          </cell>
          <cell r="CH32334">
            <v>0.95295704474448417</v>
          </cell>
          <cell r="CP32334"/>
          <cell r="CQ32334"/>
        </row>
        <row r="32335">
          <cell r="BW32335">
            <v>450</v>
          </cell>
          <cell r="CB32335" t="str">
            <v>EUR</v>
          </cell>
          <cell r="CG32335" t="str">
            <v>Manufacture of computers and peripheral equipment</v>
          </cell>
          <cell r="CH32335">
            <v>0.95295704474448417</v>
          </cell>
          <cell r="CP32335"/>
          <cell r="CQ32335"/>
        </row>
        <row r="32336">
          <cell r="BW32336">
            <v>450</v>
          </cell>
          <cell r="CB32336" t="str">
            <v>EUR</v>
          </cell>
          <cell r="CG32336" t="str">
            <v>Manufacture of computers and peripheral equipment</v>
          </cell>
          <cell r="CH32336">
            <v>0.95295704474448417</v>
          </cell>
          <cell r="CP32336"/>
          <cell r="CQ32336"/>
        </row>
        <row r="32337">
          <cell r="BW32337">
            <v>450</v>
          </cell>
          <cell r="CB32337" t="str">
            <v>EUR</v>
          </cell>
          <cell r="CG32337" t="str">
            <v>Manufacture of computers and peripheral equipment</v>
          </cell>
          <cell r="CH32337">
            <v>0.95686843559977863</v>
          </cell>
          <cell r="CP32337"/>
          <cell r="CQ32337"/>
        </row>
        <row r="32338">
          <cell r="BW32338">
            <v>450</v>
          </cell>
          <cell r="CB32338" t="str">
            <v>EUR</v>
          </cell>
          <cell r="CG32338" t="str">
            <v>Manufacture of computers and peripheral equipment</v>
          </cell>
          <cell r="CH32338">
            <v>0.95686843559977863</v>
          </cell>
          <cell r="CP32338"/>
          <cell r="CQ32338"/>
        </row>
        <row r="32339">
          <cell r="BW32339">
            <v>450</v>
          </cell>
          <cell r="CB32339" t="str">
            <v>EUR</v>
          </cell>
          <cell r="CG32339" t="str">
            <v>Manufacture of computers and peripheral equipment</v>
          </cell>
          <cell r="CH32339">
            <v>0.95686843559977863</v>
          </cell>
          <cell r="CP32339"/>
          <cell r="CQ32339"/>
        </row>
        <row r="32340">
          <cell r="BW32340">
            <v>450</v>
          </cell>
          <cell r="CB32340" t="str">
            <v>EUR</v>
          </cell>
          <cell r="CG32340" t="str">
            <v>Manufacture of computers and peripheral equipment</v>
          </cell>
          <cell r="CH32340">
            <v>0.95686843559977863</v>
          </cell>
          <cell r="CP32340"/>
          <cell r="CQ32340"/>
        </row>
        <row r="32341">
          <cell r="BW32341">
            <v>450</v>
          </cell>
          <cell r="CB32341" t="str">
            <v>EUR</v>
          </cell>
          <cell r="CG32341" t="str">
            <v>Manufacture of computers and peripheral equipment</v>
          </cell>
          <cell r="CH32341">
            <v>0.95686843559977863</v>
          </cell>
          <cell r="CP32341"/>
          <cell r="CQ32341"/>
        </row>
        <row r="32342">
          <cell r="BW32342">
            <v>450</v>
          </cell>
          <cell r="CB32342" t="str">
            <v>EUR</v>
          </cell>
          <cell r="CG32342" t="str">
            <v>Manufacture of computers and peripheral equipment</v>
          </cell>
          <cell r="CH32342">
            <v>0.95686843559977863</v>
          </cell>
          <cell r="CP32342"/>
          <cell r="CQ32342"/>
        </row>
        <row r="32343">
          <cell r="BW32343">
            <v>450</v>
          </cell>
          <cell r="CB32343" t="str">
            <v>EUR</v>
          </cell>
          <cell r="CG32343" t="str">
            <v>Manufacture of computers and peripheral equipment</v>
          </cell>
          <cell r="CH32343">
            <v>0.95686843559977863</v>
          </cell>
          <cell r="CP32343"/>
          <cell r="CQ32343"/>
        </row>
        <row r="32344">
          <cell r="BW32344">
            <v>450</v>
          </cell>
          <cell r="CB32344" t="str">
            <v>EUR</v>
          </cell>
          <cell r="CG32344" t="str">
            <v>Manufacture of computers and peripheral equipment</v>
          </cell>
          <cell r="CH32344">
            <v>0.95686843559977863</v>
          </cell>
          <cell r="CP32344"/>
          <cell r="CQ32344"/>
        </row>
        <row r="32345">
          <cell r="BW32345">
            <v>425</v>
          </cell>
          <cell r="CB32345" t="str">
            <v>EUR</v>
          </cell>
          <cell r="CG32345" t="str">
            <v>Manufacture of instruments and appliances for measuring, testing and navigation</v>
          </cell>
          <cell r="CH32345">
            <v>1.0425086652279119</v>
          </cell>
          <cell r="CP32345"/>
          <cell r="CQ32345"/>
        </row>
        <row r="32346">
          <cell r="BW32346">
            <v>425</v>
          </cell>
          <cell r="CB32346" t="str">
            <v>EUR</v>
          </cell>
          <cell r="CG32346" t="str">
            <v>Manufacture of instruments and appliances for measuring, testing and navigation</v>
          </cell>
          <cell r="CH32346">
            <v>1.0425086652279119</v>
          </cell>
          <cell r="CP32346"/>
          <cell r="CQ32346"/>
        </row>
        <row r="32347">
          <cell r="BW32347">
            <v>450</v>
          </cell>
          <cell r="CB32347" t="str">
            <v>EUR</v>
          </cell>
          <cell r="CG32347" t="str">
            <v>Manufacture of computers and peripheral equipment</v>
          </cell>
          <cell r="CH32347">
            <v>0.97038625406435697</v>
          </cell>
          <cell r="CP32347"/>
          <cell r="CQ32347"/>
        </row>
        <row r="32348">
          <cell r="BW32348">
            <v>450</v>
          </cell>
          <cell r="CB32348" t="str">
            <v>EUR</v>
          </cell>
          <cell r="CG32348" t="str">
            <v>Manufacture of computers and peripheral equipment</v>
          </cell>
          <cell r="CH32348">
            <v>0.97038625406435697</v>
          </cell>
          <cell r="CP32348"/>
          <cell r="CQ32348"/>
        </row>
        <row r="32349">
          <cell r="BW32349">
            <v>450</v>
          </cell>
          <cell r="CB32349" t="str">
            <v>EUR</v>
          </cell>
          <cell r="CG32349" t="str">
            <v>Manufacture of computers and peripheral equipment</v>
          </cell>
          <cell r="CH32349">
            <v>0.97038625406435697</v>
          </cell>
          <cell r="CP32349"/>
          <cell r="CQ32349"/>
        </row>
        <row r="32350">
          <cell r="BW32350">
            <v>450</v>
          </cell>
          <cell r="CB32350" t="str">
            <v>EUR</v>
          </cell>
          <cell r="CG32350" t="str">
            <v>Manufacture of computers and peripheral equipment</v>
          </cell>
          <cell r="CH32350">
            <v>0.97038625406435697</v>
          </cell>
          <cell r="CP32350"/>
          <cell r="CQ32350"/>
        </row>
        <row r="32351">
          <cell r="BW32351">
            <v>450</v>
          </cell>
          <cell r="CB32351" t="str">
            <v>EUR</v>
          </cell>
          <cell r="CG32351" t="str">
            <v>Manufacture of computers and peripheral equipment</v>
          </cell>
          <cell r="CH32351">
            <v>0.95295704474448417</v>
          </cell>
          <cell r="CP32351"/>
          <cell r="CQ32351"/>
        </row>
        <row r="32352">
          <cell r="BW32352">
            <v>450</v>
          </cell>
          <cell r="CB32352" t="str">
            <v>EUR</v>
          </cell>
          <cell r="CG32352" t="str">
            <v>Manufacture of computers and peripheral equipment</v>
          </cell>
          <cell r="CH32352">
            <v>0.95295704474448417</v>
          </cell>
          <cell r="CP32352"/>
          <cell r="CQ32352"/>
        </row>
        <row r="32353">
          <cell r="BW32353">
            <v>450</v>
          </cell>
          <cell r="CB32353" t="str">
            <v>EUR</v>
          </cell>
          <cell r="CG32353" t="str">
            <v>Manufacture of computers and peripheral equipment</v>
          </cell>
          <cell r="CH32353">
            <v>0.97271743864233451</v>
          </cell>
          <cell r="CP32353"/>
          <cell r="CQ32353"/>
        </row>
        <row r="32354">
          <cell r="BW32354">
            <v>450</v>
          </cell>
          <cell r="CB32354" t="str">
            <v>EUR</v>
          </cell>
          <cell r="CG32354" t="str">
            <v>Manufacture of computers and peripheral equipment</v>
          </cell>
          <cell r="CH32354">
            <v>0.97271743864233451</v>
          </cell>
          <cell r="CP32354"/>
          <cell r="CQ32354"/>
        </row>
        <row r="32355">
          <cell r="BW32355">
            <v>450</v>
          </cell>
          <cell r="CB32355" t="str">
            <v>EUR</v>
          </cell>
          <cell r="CG32355" t="str">
            <v>Manufacture of computers and peripheral equipment</v>
          </cell>
          <cell r="CH32355">
            <v>0.97271743864233451</v>
          </cell>
          <cell r="CP32355"/>
          <cell r="CQ32355"/>
        </row>
        <row r="32356">
          <cell r="BW32356">
            <v>450</v>
          </cell>
          <cell r="CB32356" t="str">
            <v>EUR</v>
          </cell>
          <cell r="CG32356" t="str">
            <v>Manufacture of computers and peripheral equipment</v>
          </cell>
          <cell r="CH32356">
            <v>0.97271743864233451</v>
          </cell>
          <cell r="CP32356"/>
          <cell r="CQ32356"/>
        </row>
        <row r="32357">
          <cell r="BW32357">
            <v>450</v>
          </cell>
          <cell r="CB32357" t="str">
            <v>EUR</v>
          </cell>
          <cell r="CG32357" t="str">
            <v>Manufacture of computers and peripheral equipment</v>
          </cell>
          <cell r="CH32357">
            <v>0.97271743864233451</v>
          </cell>
          <cell r="CP32357"/>
          <cell r="CQ32357"/>
        </row>
        <row r="32358">
          <cell r="BW32358">
            <v>450</v>
          </cell>
          <cell r="CB32358" t="str">
            <v>EUR</v>
          </cell>
          <cell r="CG32358" t="str">
            <v>Manufacture of computers and peripheral equipment</v>
          </cell>
          <cell r="CH32358">
            <v>0.97271743864233451</v>
          </cell>
          <cell r="CP32358"/>
          <cell r="CQ32358"/>
        </row>
        <row r="32359">
          <cell r="BW32359">
            <v>450</v>
          </cell>
          <cell r="CB32359" t="str">
            <v>EUR</v>
          </cell>
          <cell r="CG32359" t="str">
            <v>Manufacture of computers and peripheral equipment</v>
          </cell>
          <cell r="CH32359">
            <v>0.97271743864233451</v>
          </cell>
          <cell r="CP32359"/>
          <cell r="CQ32359"/>
        </row>
        <row r="32360">
          <cell r="BW32360">
            <v>450</v>
          </cell>
          <cell r="CB32360" t="str">
            <v>EUR</v>
          </cell>
          <cell r="CG32360" t="str">
            <v>Manufacture of computers and peripheral equipment</v>
          </cell>
          <cell r="CH32360">
            <v>0.97271743864233451</v>
          </cell>
          <cell r="CP32360"/>
          <cell r="CQ32360"/>
        </row>
        <row r="32361">
          <cell r="BW32361">
            <v>450</v>
          </cell>
          <cell r="CB32361" t="str">
            <v>EUR</v>
          </cell>
          <cell r="CG32361" t="str">
            <v>Manufacture of computers and peripheral equipment</v>
          </cell>
          <cell r="CH32361">
            <v>0.97271743864233451</v>
          </cell>
          <cell r="CP32361"/>
          <cell r="CQ32361"/>
        </row>
        <row r="32362">
          <cell r="BW32362">
            <v>450</v>
          </cell>
          <cell r="CB32362" t="str">
            <v>EUR</v>
          </cell>
          <cell r="CG32362" t="str">
            <v>Manufacture of computers and peripheral equipment</v>
          </cell>
          <cell r="CH32362">
            <v>0.97271743864233451</v>
          </cell>
          <cell r="CP32362"/>
          <cell r="CQ32362"/>
        </row>
        <row r="32363">
          <cell r="BW32363">
            <v>450</v>
          </cell>
          <cell r="CB32363" t="str">
            <v>EUR</v>
          </cell>
          <cell r="CG32363" t="str">
            <v>Manufacture of computers and peripheral equipment</v>
          </cell>
          <cell r="CH32363">
            <v>0.95295704474448417</v>
          </cell>
          <cell r="CP32363"/>
          <cell r="CQ32363"/>
        </row>
        <row r="32364">
          <cell r="BW32364">
            <v>450</v>
          </cell>
          <cell r="CB32364" t="str">
            <v>EUR</v>
          </cell>
          <cell r="CG32364" t="str">
            <v>Manufacture of computers and peripheral equipment</v>
          </cell>
          <cell r="CH32364">
            <v>0.95295704474448417</v>
          </cell>
          <cell r="CP32364"/>
          <cell r="CQ32364"/>
        </row>
        <row r="32365">
          <cell r="BW32365">
            <v>450</v>
          </cell>
          <cell r="CB32365" t="str">
            <v>EUR</v>
          </cell>
          <cell r="CG32365" t="str">
            <v>Manufacture of computers and peripheral equipment</v>
          </cell>
          <cell r="CH32365">
            <v>0.95295704474448417</v>
          </cell>
          <cell r="CP32365"/>
          <cell r="CQ32365"/>
        </row>
        <row r="32366">
          <cell r="BW32366">
            <v>450</v>
          </cell>
          <cell r="CB32366" t="str">
            <v>EUR</v>
          </cell>
          <cell r="CG32366" t="str">
            <v>Manufacture of computers and peripheral equipment</v>
          </cell>
          <cell r="CH32366">
            <v>0.95295704474448417</v>
          </cell>
          <cell r="CP32366"/>
          <cell r="CQ32366"/>
        </row>
        <row r="32367">
          <cell r="BW32367">
            <v>450</v>
          </cell>
          <cell r="CB32367" t="str">
            <v>EUR</v>
          </cell>
          <cell r="CG32367" t="str">
            <v>Manufacture of computers and peripheral equipment</v>
          </cell>
          <cell r="CH32367">
            <v>0.95295704474448417</v>
          </cell>
          <cell r="CP32367"/>
          <cell r="CQ32367"/>
        </row>
        <row r="32368">
          <cell r="BW32368">
            <v>450</v>
          </cell>
          <cell r="CB32368" t="str">
            <v>EUR</v>
          </cell>
          <cell r="CG32368" t="str">
            <v>Manufacture of computers and peripheral equipment</v>
          </cell>
          <cell r="CH32368">
            <v>0.95295704474448417</v>
          </cell>
          <cell r="CP32368"/>
          <cell r="CQ32368"/>
        </row>
        <row r="32369">
          <cell r="BW32369">
            <v>450</v>
          </cell>
          <cell r="CB32369" t="str">
            <v>EUR</v>
          </cell>
          <cell r="CG32369" t="str">
            <v>Manufacture of computers and peripheral equipment</v>
          </cell>
          <cell r="CH32369">
            <v>0.95295704474448417</v>
          </cell>
          <cell r="CP32369"/>
          <cell r="CQ32369"/>
        </row>
        <row r="32370">
          <cell r="BW32370">
            <v>450</v>
          </cell>
          <cell r="CB32370" t="str">
            <v>EUR</v>
          </cell>
          <cell r="CG32370" t="str">
            <v>Manufacture of computers and peripheral equipment</v>
          </cell>
          <cell r="CH32370">
            <v>0.95295704474448417</v>
          </cell>
          <cell r="CP32370"/>
          <cell r="CQ32370"/>
        </row>
        <row r="32371">
          <cell r="BW32371">
            <v>450</v>
          </cell>
          <cell r="CB32371" t="str">
            <v>EUR</v>
          </cell>
          <cell r="CG32371" t="str">
            <v>Manufacture of computers and peripheral equipment</v>
          </cell>
          <cell r="CH32371">
            <v>0.95295704474448417</v>
          </cell>
          <cell r="CP32371"/>
          <cell r="CQ32371"/>
        </row>
        <row r="32372">
          <cell r="BW32372">
            <v>450</v>
          </cell>
          <cell r="CB32372" t="str">
            <v>EUR</v>
          </cell>
          <cell r="CG32372" t="str">
            <v>Manufacture of computers and peripheral equipment</v>
          </cell>
          <cell r="CH32372">
            <v>0.95295704474448417</v>
          </cell>
          <cell r="CP32372"/>
          <cell r="CQ32372"/>
        </row>
        <row r="32373">
          <cell r="BW32373">
            <v>450</v>
          </cell>
          <cell r="CB32373" t="str">
            <v>EUR</v>
          </cell>
          <cell r="CG32373" t="str">
            <v>Manufacture of computers and peripheral equipment</v>
          </cell>
          <cell r="CH32373">
            <v>0.95295704474448417</v>
          </cell>
          <cell r="CP32373"/>
          <cell r="CQ32373"/>
        </row>
        <row r="32374">
          <cell r="BW32374">
            <v>450</v>
          </cell>
          <cell r="CB32374" t="str">
            <v>EUR</v>
          </cell>
          <cell r="CG32374" t="str">
            <v>Manufacture of computers and peripheral equipment</v>
          </cell>
          <cell r="CH32374">
            <v>0.95295704474448417</v>
          </cell>
          <cell r="CP32374"/>
          <cell r="CQ32374"/>
        </row>
        <row r="32375">
          <cell r="BW32375">
            <v>450</v>
          </cell>
          <cell r="CB32375" t="str">
            <v>EUR</v>
          </cell>
          <cell r="CG32375" t="str">
            <v>Manufacture of computers and peripheral equipment</v>
          </cell>
          <cell r="CH32375">
            <v>0.95295704474448417</v>
          </cell>
          <cell r="CP32375"/>
          <cell r="CQ32375"/>
        </row>
        <row r="32376">
          <cell r="BW32376">
            <v>450</v>
          </cell>
          <cell r="CB32376" t="str">
            <v>EUR</v>
          </cell>
          <cell r="CG32376" t="str">
            <v>Manufacture of computers and peripheral equipment</v>
          </cell>
          <cell r="CH32376">
            <v>0.95295704474448417</v>
          </cell>
          <cell r="CP32376"/>
          <cell r="CQ32376"/>
        </row>
        <row r="32377">
          <cell r="BW32377">
            <v>450</v>
          </cell>
          <cell r="CB32377" t="str">
            <v>EUR</v>
          </cell>
          <cell r="CG32377" t="str">
            <v>Manufacture of computers and peripheral equipment</v>
          </cell>
          <cell r="CH32377">
            <v>0.95295704474448417</v>
          </cell>
          <cell r="CP32377"/>
          <cell r="CQ32377"/>
        </row>
        <row r="32378">
          <cell r="BW32378">
            <v>450</v>
          </cell>
          <cell r="CB32378" t="str">
            <v>EUR</v>
          </cell>
          <cell r="CG32378" t="str">
            <v>Manufacture of computers and peripheral equipment</v>
          </cell>
          <cell r="CH32378">
            <v>0.95295704474448417</v>
          </cell>
          <cell r="CP32378"/>
          <cell r="CQ32378"/>
        </row>
        <row r="32379">
          <cell r="BW32379">
            <v>450</v>
          </cell>
          <cell r="CB32379" t="str">
            <v>EUR</v>
          </cell>
          <cell r="CG32379" t="str">
            <v>Manufacture of computers and peripheral equipment</v>
          </cell>
          <cell r="CH32379">
            <v>0.95295704474448417</v>
          </cell>
          <cell r="CP32379"/>
          <cell r="CQ32379"/>
        </row>
        <row r="32380">
          <cell r="BW32380">
            <v>450</v>
          </cell>
          <cell r="CB32380" t="str">
            <v>EUR</v>
          </cell>
          <cell r="CG32380" t="str">
            <v>Manufacture of computers and peripheral equipment</v>
          </cell>
          <cell r="CH32380">
            <v>0.95295704474448417</v>
          </cell>
          <cell r="CP32380"/>
          <cell r="CQ32380"/>
        </row>
        <row r="32381">
          <cell r="BW32381">
            <v>450</v>
          </cell>
          <cell r="CB32381" t="str">
            <v>EUR</v>
          </cell>
          <cell r="CG32381" t="str">
            <v>Manufacture of computers and peripheral equipment</v>
          </cell>
          <cell r="CH32381">
            <v>0.95295704474448417</v>
          </cell>
          <cell r="CP32381"/>
          <cell r="CQ32381"/>
        </row>
        <row r="32382">
          <cell r="BW32382">
            <v>450</v>
          </cell>
          <cell r="CB32382" t="str">
            <v>EUR</v>
          </cell>
          <cell r="CG32382" t="str">
            <v>Manufacture of computers and peripheral equipment</v>
          </cell>
          <cell r="CH32382">
            <v>0.95295704474448417</v>
          </cell>
          <cell r="CP32382"/>
          <cell r="CQ32382"/>
        </row>
        <row r="32383">
          <cell r="BW32383">
            <v>450</v>
          </cell>
          <cell r="CB32383" t="str">
            <v>EUR</v>
          </cell>
          <cell r="CG32383" t="str">
            <v>Manufacture of computers and peripheral equipment</v>
          </cell>
          <cell r="CH32383">
            <v>0.95295704474448417</v>
          </cell>
          <cell r="CP32383"/>
          <cell r="CQ32383"/>
        </row>
        <row r="32384">
          <cell r="BW32384">
            <v>450</v>
          </cell>
          <cell r="CB32384" t="str">
            <v>EUR</v>
          </cell>
          <cell r="CG32384" t="str">
            <v>Manufacture of computers and peripheral equipment</v>
          </cell>
          <cell r="CH32384">
            <v>0.95295704474448417</v>
          </cell>
          <cell r="CP32384"/>
          <cell r="CQ32384"/>
        </row>
        <row r="32385">
          <cell r="BW32385">
            <v>450</v>
          </cell>
          <cell r="CB32385" t="str">
            <v>EUR</v>
          </cell>
          <cell r="CG32385" t="str">
            <v>Manufacture of computers and peripheral equipment</v>
          </cell>
          <cell r="CH32385">
            <v>0.95295704474448417</v>
          </cell>
          <cell r="CP32385"/>
          <cell r="CQ32385"/>
        </row>
        <row r="32386">
          <cell r="BW32386">
            <v>450</v>
          </cell>
          <cell r="CB32386" t="str">
            <v>EUR</v>
          </cell>
          <cell r="CG32386" t="str">
            <v>Manufacture of computers and peripheral equipment</v>
          </cell>
          <cell r="CH32386">
            <v>0.95295704474448417</v>
          </cell>
          <cell r="CP32386"/>
          <cell r="CQ32386"/>
        </row>
        <row r="32387">
          <cell r="BW32387">
            <v>450</v>
          </cell>
          <cell r="CB32387" t="str">
            <v>EUR</v>
          </cell>
          <cell r="CG32387" t="str">
            <v>Manufacture of computers and peripheral equipment</v>
          </cell>
          <cell r="CH32387">
            <v>0.95295704474448417</v>
          </cell>
          <cell r="CP32387"/>
          <cell r="CQ32387"/>
        </row>
        <row r="32388">
          <cell r="BW32388">
            <v>450</v>
          </cell>
          <cell r="CB32388" t="str">
            <v>EUR</v>
          </cell>
          <cell r="CG32388" t="str">
            <v>Manufacture of computers and peripheral equipment</v>
          </cell>
          <cell r="CH32388">
            <v>0.95295704474448417</v>
          </cell>
          <cell r="CP32388"/>
          <cell r="CQ32388"/>
        </row>
        <row r="32389">
          <cell r="BW32389">
            <v>450</v>
          </cell>
          <cell r="CB32389" t="str">
            <v>EUR</v>
          </cell>
          <cell r="CG32389" t="str">
            <v>Manufacture of computers and peripheral equipment</v>
          </cell>
          <cell r="CH32389">
            <v>0.95295704474448417</v>
          </cell>
          <cell r="CP32389"/>
          <cell r="CQ32389"/>
        </row>
        <row r="32390">
          <cell r="BW32390">
            <v>450</v>
          </cell>
          <cell r="CB32390" t="str">
            <v>EUR</v>
          </cell>
          <cell r="CG32390" t="str">
            <v>Manufacture of computers and peripheral equipment</v>
          </cell>
          <cell r="CH32390">
            <v>0.95295704474448417</v>
          </cell>
          <cell r="CP32390"/>
          <cell r="CQ32390"/>
        </row>
        <row r="32391">
          <cell r="BW32391">
            <v>450</v>
          </cell>
          <cell r="CB32391" t="str">
            <v>EUR</v>
          </cell>
          <cell r="CG32391" t="str">
            <v>Manufacture of computers and peripheral equipment</v>
          </cell>
          <cell r="CH32391">
            <v>0.95295704474448417</v>
          </cell>
          <cell r="CP32391"/>
          <cell r="CQ32391"/>
        </row>
        <row r="32392">
          <cell r="BW32392">
            <v>450</v>
          </cell>
          <cell r="CB32392" t="str">
            <v>EUR</v>
          </cell>
          <cell r="CG32392" t="str">
            <v>Manufacture of computers and peripheral equipment</v>
          </cell>
          <cell r="CH32392">
            <v>0.95295704474448417</v>
          </cell>
          <cell r="CP32392"/>
          <cell r="CQ32392"/>
        </row>
        <row r="32393">
          <cell r="BW32393">
            <v>450</v>
          </cell>
          <cell r="CB32393" t="str">
            <v>EUR</v>
          </cell>
          <cell r="CG32393" t="str">
            <v>Manufacture of computers and peripheral equipment</v>
          </cell>
          <cell r="CH32393">
            <v>0.95295704474448417</v>
          </cell>
          <cell r="CP32393"/>
          <cell r="CQ32393"/>
        </row>
        <row r="32394">
          <cell r="BW32394">
            <v>450</v>
          </cell>
          <cell r="CB32394" t="str">
            <v>EUR</v>
          </cell>
          <cell r="CG32394" t="str">
            <v>Manufacture of computers and peripheral equipment</v>
          </cell>
          <cell r="CH32394">
            <v>0.95295704474448417</v>
          </cell>
          <cell r="CP32394"/>
          <cell r="CQ32394"/>
        </row>
        <row r="32395">
          <cell r="BW32395">
            <v>450</v>
          </cell>
          <cell r="CB32395" t="str">
            <v>EUR</v>
          </cell>
          <cell r="CG32395" t="str">
            <v>Manufacture of computers and peripheral equipment</v>
          </cell>
          <cell r="CH32395">
            <v>0.95295704474448417</v>
          </cell>
          <cell r="CP32395"/>
          <cell r="CQ32395"/>
        </row>
        <row r="32396">
          <cell r="BW32396">
            <v>450</v>
          </cell>
          <cell r="CB32396" t="str">
            <v>EUR</v>
          </cell>
          <cell r="CG32396" t="str">
            <v>Manufacture of computers and peripheral equipment</v>
          </cell>
          <cell r="CH32396">
            <v>0.95295704474448417</v>
          </cell>
          <cell r="CP32396"/>
          <cell r="CQ32396"/>
        </row>
        <row r="32397">
          <cell r="BW32397">
            <v>450</v>
          </cell>
          <cell r="CB32397" t="str">
            <v>EUR</v>
          </cell>
          <cell r="CG32397" t="str">
            <v>Manufacture of computers and peripheral equipment</v>
          </cell>
          <cell r="CH32397">
            <v>0.95295704474448417</v>
          </cell>
          <cell r="CP32397"/>
          <cell r="CQ32397"/>
        </row>
        <row r="32398">
          <cell r="BW32398">
            <v>450</v>
          </cell>
          <cell r="CB32398" t="str">
            <v>EUR</v>
          </cell>
          <cell r="CG32398" t="str">
            <v>Manufacture of computers and peripheral equipment</v>
          </cell>
          <cell r="CH32398">
            <v>0.95295704474448417</v>
          </cell>
          <cell r="CP32398"/>
          <cell r="CQ32398"/>
        </row>
        <row r="32399">
          <cell r="BW32399">
            <v>450</v>
          </cell>
          <cell r="CB32399" t="str">
            <v>EUR</v>
          </cell>
          <cell r="CG32399" t="str">
            <v>Manufacture of computers and peripheral equipment</v>
          </cell>
          <cell r="CH32399">
            <v>0.95295704474448417</v>
          </cell>
          <cell r="CP32399"/>
          <cell r="CQ32399"/>
        </row>
        <row r="32400">
          <cell r="BW32400">
            <v>450</v>
          </cell>
          <cell r="CB32400" t="str">
            <v>EUR</v>
          </cell>
          <cell r="CG32400" t="str">
            <v>Manufacture of computers and peripheral equipment</v>
          </cell>
          <cell r="CH32400">
            <v>0.95295704474448417</v>
          </cell>
          <cell r="CP32400"/>
          <cell r="CQ32400"/>
        </row>
        <row r="32401">
          <cell r="BW32401">
            <v>450</v>
          </cell>
          <cell r="CB32401" t="str">
            <v>EUR</v>
          </cell>
          <cell r="CG32401" t="str">
            <v>Manufacture of computers and peripheral equipment</v>
          </cell>
          <cell r="CH32401">
            <v>0.95295704474448417</v>
          </cell>
          <cell r="CP32401"/>
          <cell r="CQ32401"/>
        </row>
        <row r="32402">
          <cell r="BW32402">
            <v>450</v>
          </cell>
          <cell r="CB32402" t="str">
            <v>EUR</v>
          </cell>
          <cell r="CG32402" t="str">
            <v>Manufacture of computers and peripheral equipment</v>
          </cell>
          <cell r="CH32402">
            <v>0.95295704474448417</v>
          </cell>
          <cell r="CP32402"/>
          <cell r="CQ32402"/>
        </row>
        <row r="32403">
          <cell r="BW32403">
            <v>450</v>
          </cell>
          <cell r="CB32403" t="str">
            <v>EUR</v>
          </cell>
          <cell r="CG32403" t="str">
            <v>Manufacture of computers and peripheral equipment</v>
          </cell>
          <cell r="CH32403">
            <v>0.95295704474448417</v>
          </cell>
          <cell r="CP32403"/>
          <cell r="CQ32403"/>
        </row>
        <row r="32404">
          <cell r="BW32404">
            <v>450</v>
          </cell>
          <cell r="CB32404" t="str">
            <v>EUR</v>
          </cell>
          <cell r="CG32404" t="str">
            <v>Manufacture of computers and peripheral equipment</v>
          </cell>
          <cell r="CH32404">
            <v>0.95295704474448417</v>
          </cell>
          <cell r="CP32404"/>
          <cell r="CQ32404"/>
        </row>
        <row r="32405">
          <cell r="BW32405">
            <v>450</v>
          </cell>
          <cell r="CB32405" t="str">
            <v>EUR</v>
          </cell>
          <cell r="CG32405" t="str">
            <v>Manufacture of computers and peripheral equipment</v>
          </cell>
          <cell r="CH32405">
            <v>0.95295704474448417</v>
          </cell>
          <cell r="CP32405"/>
          <cell r="CQ32405"/>
        </row>
        <row r="32406">
          <cell r="BW32406">
            <v>450</v>
          </cell>
          <cell r="CB32406" t="str">
            <v>EUR</v>
          </cell>
          <cell r="CG32406" t="str">
            <v>Manufacture of computers and peripheral equipment</v>
          </cell>
          <cell r="CH32406">
            <v>0.95295704474448417</v>
          </cell>
          <cell r="CP32406"/>
          <cell r="CQ32406"/>
        </row>
        <row r="32407">
          <cell r="BW32407">
            <v>450</v>
          </cell>
          <cell r="CB32407" t="str">
            <v>EUR</v>
          </cell>
          <cell r="CG32407" t="str">
            <v>Manufacture of computers and peripheral equipment</v>
          </cell>
          <cell r="CH32407">
            <v>0.95295704474448417</v>
          </cell>
          <cell r="CP32407"/>
          <cell r="CQ32407"/>
        </row>
        <row r="32408">
          <cell r="BW32408">
            <v>450</v>
          </cell>
          <cell r="CB32408" t="str">
            <v>EUR</v>
          </cell>
          <cell r="CG32408" t="str">
            <v>Manufacture of computers and peripheral equipment</v>
          </cell>
          <cell r="CH32408">
            <v>0.95295704474448417</v>
          </cell>
          <cell r="CP32408"/>
          <cell r="CQ32408"/>
        </row>
        <row r="32409">
          <cell r="BW32409">
            <v>450</v>
          </cell>
          <cell r="CB32409" t="str">
            <v>EUR</v>
          </cell>
          <cell r="CG32409" t="str">
            <v>Manufacture of computers and peripheral equipment</v>
          </cell>
          <cell r="CH32409">
            <v>0.95295704474448417</v>
          </cell>
          <cell r="CP32409"/>
          <cell r="CQ32409"/>
        </row>
        <row r="32410">
          <cell r="BW32410">
            <v>450</v>
          </cell>
          <cell r="CB32410" t="str">
            <v>EUR</v>
          </cell>
          <cell r="CG32410" t="str">
            <v>Manufacture of computers and peripheral equipment</v>
          </cell>
          <cell r="CH32410">
            <v>0.95295704474448417</v>
          </cell>
          <cell r="CP32410"/>
          <cell r="CQ32410"/>
        </row>
        <row r="32411">
          <cell r="BW32411">
            <v>450</v>
          </cell>
          <cell r="CB32411" t="str">
            <v>EUR</v>
          </cell>
          <cell r="CG32411" t="str">
            <v>Manufacture of computers and peripheral equipment</v>
          </cell>
          <cell r="CH32411">
            <v>0.95295704474448417</v>
          </cell>
          <cell r="CP32411"/>
          <cell r="CQ32411"/>
        </row>
        <row r="32412">
          <cell r="BW32412">
            <v>450</v>
          </cell>
          <cell r="CB32412" t="str">
            <v>EUR</v>
          </cell>
          <cell r="CG32412" t="str">
            <v>Manufacture of computers and peripheral equipment</v>
          </cell>
          <cell r="CH32412">
            <v>0.95295704474448417</v>
          </cell>
          <cell r="CP32412"/>
          <cell r="CQ32412"/>
        </row>
        <row r="32413">
          <cell r="BW32413">
            <v>450</v>
          </cell>
          <cell r="CB32413" t="str">
            <v>EUR</v>
          </cell>
          <cell r="CG32413" t="str">
            <v>Manufacture of computers and peripheral equipment</v>
          </cell>
          <cell r="CH32413">
            <v>1.0044682363522939</v>
          </cell>
          <cell r="CP32413"/>
          <cell r="CQ32413"/>
        </row>
        <row r="32414">
          <cell r="BW32414">
            <v>450</v>
          </cell>
          <cell r="CB32414" t="str">
            <v>EUR</v>
          </cell>
          <cell r="CG32414" t="str">
            <v>Manufacture of computers and peripheral equipment</v>
          </cell>
          <cell r="CH32414">
            <v>1.0044682363522939</v>
          </cell>
          <cell r="CP32414"/>
          <cell r="CQ32414"/>
        </row>
        <row r="32415">
          <cell r="BW32415">
            <v>450</v>
          </cell>
          <cell r="CB32415" t="str">
            <v>EUR</v>
          </cell>
          <cell r="CG32415" t="str">
            <v>Manufacture of computers and peripheral equipment</v>
          </cell>
          <cell r="CH32415">
            <v>1.0044682363522939</v>
          </cell>
          <cell r="CP32415"/>
          <cell r="CQ32415"/>
        </row>
        <row r="32416">
          <cell r="BW32416">
            <v>450</v>
          </cell>
          <cell r="CB32416" t="str">
            <v>EUR</v>
          </cell>
          <cell r="CG32416" t="str">
            <v>Manufacture of computers and peripheral equipment</v>
          </cell>
          <cell r="CH32416">
            <v>1.0044682363522939</v>
          </cell>
          <cell r="CP32416"/>
          <cell r="CQ32416"/>
        </row>
        <row r="32417">
          <cell r="BW32417">
            <v>450</v>
          </cell>
          <cell r="CB32417" t="str">
            <v>EUR</v>
          </cell>
          <cell r="CG32417" t="str">
            <v>Manufacture of computers and peripheral equipment</v>
          </cell>
          <cell r="CH32417">
            <v>1.0044682363522939</v>
          </cell>
          <cell r="CP32417"/>
          <cell r="CQ32417"/>
        </row>
        <row r="32418">
          <cell r="BW32418">
            <v>450</v>
          </cell>
          <cell r="CB32418" t="str">
            <v>EUR</v>
          </cell>
          <cell r="CG32418" t="str">
            <v>Manufacture of computers and peripheral equipment</v>
          </cell>
          <cell r="CH32418">
            <v>1.0044682363522939</v>
          </cell>
          <cell r="CP32418"/>
          <cell r="CQ32418"/>
        </row>
        <row r="32419">
          <cell r="BW32419">
            <v>450</v>
          </cell>
          <cell r="CB32419" t="str">
            <v>EUR</v>
          </cell>
          <cell r="CG32419" t="str">
            <v>Manufacture of computers and peripheral equipment</v>
          </cell>
          <cell r="CH32419">
            <v>1.0044682363522939</v>
          </cell>
          <cell r="CP32419"/>
          <cell r="CQ32419"/>
        </row>
        <row r="32420">
          <cell r="BW32420">
            <v>450</v>
          </cell>
          <cell r="CB32420" t="str">
            <v>EUR</v>
          </cell>
          <cell r="CG32420" t="str">
            <v>Manufacture of computers and peripheral equipment</v>
          </cell>
          <cell r="CH32420">
            <v>1.0044682363522939</v>
          </cell>
          <cell r="CP32420"/>
          <cell r="CQ32420"/>
        </row>
        <row r="32421">
          <cell r="BW32421">
            <v>450</v>
          </cell>
          <cell r="CB32421" t="str">
            <v>EUR</v>
          </cell>
          <cell r="CG32421" t="str">
            <v>Manufacture of computers and peripheral equipment</v>
          </cell>
          <cell r="CH32421">
            <v>1.0044682363522939</v>
          </cell>
          <cell r="CP32421"/>
          <cell r="CQ32421"/>
        </row>
        <row r="32422">
          <cell r="BW32422">
            <v>450</v>
          </cell>
          <cell r="CB32422" t="str">
            <v>EUR</v>
          </cell>
          <cell r="CG32422" t="str">
            <v>Manufacture of computers and peripheral equipment</v>
          </cell>
          <cell r="CH32422">
            <v>1.0044682363522939</v>
          </cell>
          <cell r="CP32422"/>
          <cell r="CQ32422"/>
        </row>
        <row r="32423">
          <cell r="BW32423">
            <v>450</v>
          </cell>
          <cell r="CB32423" t="str">
            <v>EUR</v>
          </cell>
          <cell r="CG32423" t="str">
            <v>Manufacture of computers and peripheral equipment</v>
          </cell>
          <cell r="CH32423">
            <v>1.0044682363522939</v>
          </cell>
          <cell r="CP32423"/>
          <cell r="CQ32423"/>
        </row>
        <row r="32424">
          <cell r="BW32424">
            <v>450</v>
          </cell>
          <cell r="CB32424" t="str">
            <v>EUR</v>
          </cell>
          <cell r="CG32424" t="str">
            <v>Manufacture of computers and peripheral equipment</v>
          </cell>
          <cell r="CH32424">
            <v>1.0044682363522939</v>
          </cell>
          <cell r="CP32424"/>
          <cell r="CQ32424"/>
        </row>
        <row r="32425">
          <cell r="BW32425">
            <v>450</v>
          </cell>
          <cell r="CB32425" t="str">
            <v>EUR</v>
          </cell>
          <cell r="CG32425" t="str">
            <v>Manufacture of computers and peripheral equipment</v>
          </cell>
          <cell r="CH32425">
            <v>1.0025048504329195</v>
          </cell>
          <cell r="CP32425"/>
          <cell r="CQ32425"/>
        </row>
        <row r="32426">
          <cell r="BW32426">
            <v>450</v>
          </cell>
          <cell r="CB32426" t="str">
            <v>EUR</v>
          </cell>
          <cell r="CG32426" t="str">
            <v>Manufacture of computers and peripheral equipment</v>
          </cell>
          <cell r="CH32426">
            <v>1.0025048504329195</v>
          </cell>
          <cell r="CP32426"/>
          <cell r="CQ32426"/>
        </row>
        <row r="32427">
          <cell r="BW32427">
            <v>450</v>
          </cell>
          <cell r="CB32427" t="str">
            <v>EUR</v>
          </cell>
          <cell r="CG32427" t="str">
            <v>Manufacture of computers and peripheral equipment</v>
          </cell>
          <cell r="CH32427">
            <v>1.0025048504329195</v>
          </cell>
          <cell r="CP32427"/>
          <cell r="CQ32427"/>
        </row>
        <row r="32428">
          <cell r="BW32428">
            <v>450</v>
          </cell>
          <cell r="CB32428" t="str">
            <v>EUR</v>
          </cell>
          <cell r="CG32428" t="str">
            <v>Manufacture of computers and peripheral equipment</v>
          </cell>
          <cell r="CH32428">
            <v>1.0025048504329195</v>
          </cell>
          <cell r="CP32428"/>
          <cell r="CQ32428"/>
        </row>
        <row r="32429">
          <cell r="BW32429">
            <v>450</v>
          </cell>
          <cell r="CB32429" t="str">
            <v>EUR</v>
          </cell>
          <cell r="CG32429" t="str">
            <v>Manufacture of computers and peripheral equipment</v>
          </cell>
          <cell r="CH32429">
            <v>1.0025048504329195</v>
          </cell>
          <cell r="CP32429"/>
          <cell r="CQ32429"/>
        </row>
        <row r="32430">
          <cell r="BW32430">
            <v>450</v>
          </cell>
          <cell r="CB32430" t="str">
            <v>EUR</v>
          </cell>
          <cell r="CG32430" t="str">
            <v>Manufacture of computers and peripheral equipment</v>
          </cell>
          <cell r="CH32430">
            <v>1.0025048504329195</v>
          </cell>
          <cell r="CP32430"/>
          <cell r="CQ32430"/>
        </row>
        <row r="32431">
          <cell r="BW32431">
            <v>450</v>
          </cell>
          <cell r="CB32431" t="str">
            <v>EUR</v>
          </cell>
          <cell r="CG32431" t="str">
            <v>Manufacture of computers and peripheral equipment</v>
          </cell>
          <cell r="CH32431">
            <v>1.0025048504329195</v>
          </cell>
          <cell r="CP32431"/>
          <cell r="CQ32431"/>
        </row>
        <row r="32432">
          <cell r="BW32432">
            <v>450</v>
          </cell>
          <cell r="CB32432" t="str">
            <v>EUR</v>
          </cell>
          <cell r="CG32432" t="str">
            <v>Manufacture of computers and peripheral equipment</v>
          </cell>
          <cell r="CH32432">
            <v>1.0025048504329195</v>
          </cell>
          <cell r="CP32432"/>
          <cell r="CQ32432"/>
        </row>
        <row r="32433">
          <cell r="BW32433">
            <v>450</v>
          </cell>
          <cell r="CB32433" t="str">
            <v>EUR</v>
          </cell>
          <cell r="CG32433" t="str">
            <v>Manufacture of computers and peripheral equipment</v>
          </cell>
          <cell r="CH32433">
            <v>1.0025048504329195</v>
          </cell>
          <cell r="CP32433"/>
          <cell r="CQ32433"/>
        </row>
        <row r="32434">
          <cell r="BW32434">
            <v>450</v>
          </cell>
          <cell r="CB32434" t="str">
            <v>EUR</v>
          </cell>
          <cell r="CG32434" t="str">
            <v>Manufacture of computers and peripheral equipment</v>
          </cell>
          <cell r="CH32434">
            <v>1.0025048504329195</v>
          </cell>
          <cell r="CP32434"/>
          <cell r="CQ32434"/>
        </row>
        <row r="32435">
          <cell r="BW32435">
            <v>450</v>
          </cell>
          <cell r="CB32435" t="str">
            <v>EUR</v>
          </cell>
          <cell r="CG32435" t="str">
            <v>Manufacture of computers and peripheral equipment</v>
          </cell>
          <cell r="CH32435">
            <v>1.0025048504329195</v>
          </cell>
          <cell r="CP32435"/>
          <cell r="CQ32435"/>
        </row>
        <row r="32436">
          <cell r="BW32436">
            <v>450</v>
          </cell>
          <cell r="CB32436" t="str">
            <v>EUR</v>
          </cell>
          <cell r="CG32436" t="str">
            <v>Manufacture of computers and peripheral equipment</v>
          </cell>
          <cell r="CH32436">
            <v>1.0025048504329195</v>
          </cell>
          <cell r="CP32436"/>
          <cell r="CQ32436"/>
        </row>
        <row r="32437">
          <cell r="BW32437">
            <v>450</v>
          </cell>
          <cell r="CB32437" t="str">
            <v>EUR</v>
          </cell>
          <cell r="CG32437" t="str">
            <v>Manufacture of computers and peripheral equipment</v>
          </cell>
          <cell r="CH32437">
            <v>1.0025048504329195</v>
          </cell>
          <cell r="CP32437"/>
          <cell r="CQ32437"/>
        </row>
        <row r="32438">
          <cell r="BW32438">
            <v>450</v>
          </cell>
          <cell r="CB32438" t="str">
            <v>EUR</v>
          </cell>
          <cell r="CG32438" t="str">
            <v>Manufacture of computers and peripheral equipment</v>
          </cell>
          <cell r="CH32438">
            <v>1.0025048504329195</v>
          </cell>
          <cell r="CP32438"/>
          <cell r="CQ32438"/>
        </row>
        <row r="32439">
          <cell r="BW32439">
            <v>450</v>
          </cell>
          <cell r="CB32439" t="str">
            <v>EUR</v>
          </cell>
          <cell r="CG32439" t="str">
            <v>Manufacture of computers and peripheral equipment</v>
          </cell>
          <cell r="CH32439">
            <v>1.0025048504329195</v>
          </cell>
          <cell r="CP32439"/>
          <cell r="CQ32439"/>
        </row>
        <row r="32440">
          <cell r="BW32440">
            <v>450</v>
          </cell>
          <cell r="CB32440" t="str">
            <v>EUR</v>
          </cell>
          <cell r="CG32440" t="str">
            <v>Manufacture of computers and peripheral equipment</v>
          </cell>
          <cell r="CH32440">
            <v>1.0025048504329195</v>
          </cell>
          <cell r="CP32440"/>
          <cell r="CQ32440"/>
        </row>
        <row r="32441">
          <cell r="BW32441">
            <v>450</v>
          </cell>
          <cell r="CB32441" t="str">
            <v>EUR</v>
          </cell>
          <cell r="CG32441" t="str">
            <v>Manufacture of computers and peripheral equipment</v>
          </cell>
          <cell r="CH32441">
            <v>1.0025048504329195</v>
          </cell>
          <cell r="CP32441"/>
          <cell r="CQ32441"/>
        </row>
        <row r="32442">
          <cell r="BW32442">
            <v>450</v>
          </cell>
          <cell r="CB32442" t="str">
            <v>EUR</v>
          </cell>
          <cell r="CG32442" t="str">
            <v>Manufacture of computers and peripheral equipment</v>
          </cell>
          <cell r="CH32442">
            <v>1.0025048504329195</v>
          </cell>
          <cell r="CP32442"/>
          <cell r="CQ32442"/>
        </row>
        <row r="32443">
          <cell r="BW32443">
            <v>450</v>
          </cell>
          <cell r="CB32443" t="str">
            <v>EUR</v>
          </cell>
          <cell r="CG32443" t="str">
            <v>Manufacture of computers and peripheral equipment</v>
          </cell>
          <cell r="CH32443">
            <v>1.0025048504329195</v>
          </cell>
          <cell r="CP32443"/>
          <cell r="CQ32443"/>
        </row>
        <row r="32444">
          <cell r="BW32444">
            <v>450</v>
          </cell>
          <cell r="CB32444" t="str">
            <v>EUR</v>
          </cell>
          <cell r="CG32444" t="str">
            <v>Manufacture of computers and peripheral equipment</v>
          </cell>
          <cell r="CH32444">
            <v>1.0025048504329195</v>
          </cell>
          <cell r="CP32444"/>
          <cell r="CQ32444"/>
        </row>
        <row r="32445">
          <cell r="BW32445">
            <v>450</v>
          </cell>
          <cell r="CB32445" t="str">
            <v>EUR</v>
          </cell>
          <cell r="CG32445" t="str">
            <v>Manufacture of computers and peripheral equipment</v>
          </cell>
          <cell r="CH32445">
            <v>1.0025048504329195</v>
          </cell>
          <cell r="CP32445"/>
          <cell r="CQ32445"/>
        </row>
        <row r="32446">
          <cell r="BW32446">
            <v>450</v>
          </cell>
          <cell r="CB32446" t="str">
            <v>EUR</v>
          </cell>
          <cell r="CG32446" t="str">
            <v>Manufacture of computers and peripheral equipment</v>
          </cell>
          <cell r="CH32446">
            <v>1.0025048504329195</v>
          </cell>
          <cell r="CP32446"/>
          <cell r="CQ32446"/>
        </row>
        <row r="32447">
          <cell r="BW32447">
            <v>450</v>
          </cell>
          <cell r="CB32447" t="str">
            <v>EUR</v>
          </cell>
          <cell r="CG32447" t="str">
            <v>Manufacture of computers and peripheral equipment</v>
          </cell>
          <cell r="CH32447">
            <v>1.0025048504329195</v>
          </cell>
          <cell r="CP32447"/>
          <cell r="CQ32447"/>
        </row>
        <row r="32448">
          <cell r="BW32448">
            <v>450</v>
          </cell>
          <cell r="CB32448" t="str">
            <v>EUR</v>
          </cell>
          <cell r="CG32448" t="str">
            <v>Manufacture of computers and peripheral equipment</v>
          </cell>
          <cell r="CH32448">
            <v>1.0025048504329195</v>
          </cell>
          <cell r="CP32448"/>
          <cell r="CQ32448"/>
        </row>
        <row r="32449">
          <cell r="BW32449">
            <v>450</v>
          </cell>
          <cell r="CB32449" t="str">
            <v>EUR</v>
          </cell>
          <cell r="CG32449" t="str">
            <v>Manufacture of computers and peripheral equipment</v>
          </cell>
          <cell r="CH32449">
            <v>1.0025048504329195</v>
          </cell>
          <cell r="CP32449"/>
          <cell r="CQ32449"/>
        </row>
        <row r="32450">
          <cell r="BW32450">
            <v>450</v>
          </cell>
          <cell r="CB32450" t="str">
            <v>EUR</v>
          </cell>
          <cell r="CG32450" t="str">
            <v>Manufacture of computers and peripheral equipment</v>
          </cell>
          <cell r="CH32450">
            <v>1.0025048504329195</v>
          </cell>
          <cell r="CP32450"/>
          <cell r="CQ32450"/>
        </row>
        <row r="32451">
          <cell r="BW32451">
            <v>450</v>
          </cell>
          <cell r="CB32451" t="str">
            <v>EUR</v>
          </cell>
          <cell r="CG32451" t="str">
            <v>Manufacture of computers and peripheral equipment</v>
          </cell>
          <cell r="CH32451">
            <v>1.0025048504329195</v>
          </cell>
          <cell r="CP32451"/>
          <cell r="CQ32451"/>
        </row>
        <row r="32452">
          <cell r="BW32452">
            <v>450</v>
          </cell>
          <cell r="CB32452" t="str">
            <v>EUR</v>
          </cell>
          <cell r="CG32452" t="str">
            <v>Manufacture of computers and peripheral equipment</v>
          </cell>
          <cell r="CH32452">
            <v>1.0025048504329195</v>
          </cell>
          <cell r="CP32452"/>
          <cell r="CQ32452"/>
        </row>
        <row r="32453">
          <cell r="BW32453">
            <v>450</v>
          </cell>
          <cell r="CB32453" t="str">
            <v>EUR</v>
          </cell>
          <cell r="CG32453" t="str">
            <v>Manufacture of computers and peripheral equipment</v>
          </cell>
          <cell r="CH32453">
            <v>1.0025048504329195</v>
          </cell>
          <cell r="CP32453"/>
          <cell r="CQ32453"/>
        </row>
        <row r="32454">
          <cell r="BW32454">
            <v>450</v>
          </cell>
          <cell r="CB32454" t="str">
            <v>EUR</v>
          </cell>
          <cell r="CG32454" t="str">
            <v>Manufacture of computers and peripheral equipment</v>
          </cell>
          <cell r="CH32454">
            <v>1.0025048504329195</v>
          </cell>
          <cell r="CP32454"/>
          <cell r="CQ32454"/>
        </row>
        <row r="32455">
          <cell r="BW32455">
            <v>450</v>
          </cell>
          <cell r="CB32455" t="str">
            <v>EUR</v>
          </cell>
          <cell r="CG32455" t="str">
            <v>Manufacture of computers and peripheral equipment</v>
          </cell>
          <cell r="CH32455">
            <v>1.0025048504329195</v>
          </cell>
          <cell r="CP32455"/>
          <cell r="CQ32455"/>
        </row>
        <row r="32456">
          <cell r="BW32456">
            <v>450</v>
          </cell>
          <cell r="CB32456" t="str">
            <v>EUR</v>
          </cell>
          <cell r="CG32456" t="str">
            <v>Manufacture of computers and peripheral equipment</v>
          </cell>
          <cell r="CH32456">
            <v>1.0025048504329195</v>
          </cell>
          <cell r="CP32456"/>
          <cell r="CQ32456"/>
        </row>
        <row r="32457">
          <cell r="BW32457">
            <v>450</v>
          </cell>
          <cell r="CB32457" t="str">
            <v>EUR</v>
          </cell>
          <cell r="CG32457" t="str">
            <v>Manufacture of computers and peripheral equipment</v>
          </cell>
          <cell r="CH32457">
            <v>1.0025048504329195</v>
          </cell>
          <cell r="CP32457"/>
          <cell r="CQ32457"/>
        </row>
        <row r="32458">
          <cell r="BW32458">
            <v>450</v>
          </cell>
          <cell r="CB32458" t="str">
            <v>EUR</v>
          </cell>
          <cell r="CG32458" t="str">
            <v>Manufacture of computers and peripheral equipment</v>
          </cell>
          <cell r="CH32458">
            <v>1.0025048504329195</v>
          </cell>
          <cell r="CP32458"/>
          <cell r="CQ32458"/>
        </row>
        <row r="32459">
          <cell r="BW32459">
            <v>450</v>
          </cell>
          <cell r="CB32459" t="str">
            <v>EUR</v>
          </cell>
          <cell r="CG32459" t="str">
            <v>Manufacture of computers and peripheral equipment</v>
          </cell>
          <cell r="CH32459">
            <v>1.0025048504329195</v>
          </cell>
          <cell r="CP32459"/>
          <cell r="CQ32459"/>
        </row>
        <row r="32460">
          <cell r="BW32460">
            <v>450</v>
          </cell>
          <cell r="CB32460" t="str">
            <v>EUR</v>
          </cell>
          <cell r="CG32460" t="str">
            <v>Manufacture of computers and peripheral equipment</v>
          </cell>
          <cell r="CH32460">
            <v>1.0025048504329195</v>
          </cell>
          <cell r="CP32460"/>
          <cell r="CQ32460"/>
        </row>
        <row r="32461">
          <cell r="BW32461">
            <v>450</v>
          </cell>
          <cell r="CB32461" t="str">
            <v>EUR</v>
          </cell>
          <cell r="CG32461" t="str">
            <v>Manufacture of computers and peripheral equipment</v>
          </cell>
          <cell r="CH32461">
            <v>1.0025048504329195</v>
          </cell>
          <cell r="CP32461"/>
          <cell r="CQ32461"/>
        </row>
        <row r="32462">
          <cell r="BW32462">
            <v>450</v>
          </cell>
          <cell r="CB32462" t="str">
            <v>EUR</v>
          </cell>
          <cell r="CG32462" t="str">
            <v>Manufacture of computers and peripheral equipment</v>
          </cell>
          <cell r="CH32462">
            <v>1.0025048504329195</v>
          </cell>
          <cell r="CP32462"/>
          <cell r="CQ32462"/>
        </row>
        <row r="32463">
          <cell r="BW32463">
            <v>450</v>
          </cell>
          <cell r="CB32463" t="str">
            <v>EUR</v>
          </cell>
          <cell r="CG32463" t="str">
            <v>Manufacture of computers and peripheral equipment</v>
          </cell>
          <cell r="CH32463">
            <v>1.0025048504329195</v>
          </cell>
          <cell r="CP32463"/>
          <cell r="CQ32463"/>
        </row>
        <row r="32464">
          <cell r="BW32464">
            <v>450</v>
          </cell>
          <cell r="CB32464" t="str">
            <v>EUR</v>
          </cell>
          <cell r="CG32464" t="str">
            <v>Manufacture of computers and peripheral equipment</v>
          </cell>
          <cell r="CH32464">
            <v>1.0025048504329195</v>
          </cell>
          <cell r="CP32464"/>
          <cell r="CQ32464"/>
        </row>
        <row r="32465">
          <cell r="BW32465">
            <v>450</v>
          </cell>
          <cell r="CB32465" t="str">
            <v>EUR</v>
          </cell>
          <cell r="CG32465" t="str">
            <v>Manufacture of computers and peripheral equipment</v>
          </cell>
          <cell r="CH32465">
            <v>1.0025048504329195</v>
          </cell>
          <cell r="CP32465"/>
          <cell r="CQ32465"/>
        </row>
        <row r="32466">
          <cell r="BW32466">
            <v>450</v>
          </cell>
          <cell r="CB32466" t="str">
            <v>EUR</v>
          </cell>
          <cell r="CG32466" t="str">
            <v>Manufacture of computers and peripheral equipment</v>
          </cell>
          <cell r="CH32466">
            <v>1.0025048504329195</v>
          </cell>
          <cell r="CP32466"/>
          <cell r="CQ32466"/>
        </row>
        <row r="32467">
          <cell r="BW32467">
            <v>450</v>
          </cell>
          <cell r="CB32467" t="str">
            <v>EUR</v>
          </cell>
          <cell r="CG32467" t="str">
            <v>Manufacture of computers and peripheral equipment</v>
          </cell>
          <cell r="CH32467">
            <v>1.0025048504329195</v>
          </cell>
          <cell r="CP32467"/>
          <cell r="CQ32467"/>
        </row>
        <row r="32468">
          <cell r="BW32468">
            <v>450</v>
          </cell>
          <cell r="CB32468" t="str">
            <v>EUR</v>
          </cell>
          <cell r="CG32468" t="str">
            <v>Manufacture of computers and peripheral equipment</v>
          </cell>
          <cell r="CH32468">
            <v>1.0025048504329195</v>
          </cell>
          <cell r="CP32468"/>
          <cell r="CQ32468"/>
        </row>
        <row r="32469">
          <cell r="BW32469">
            <v>450</v>
          </cell>
          <cell r="CB32469" t="str">
            <v>EUR</v>
          </cell>
          <cell r="CG32469" t="str">
            <v>Manufacture of computers and peripheral equipment</v>
          </cell>
          <cell r="CH32469">
            <v>1.0025048504329195</v>
          </cell>
          <cell r="CP32469"/>
          <cell r="CQ32469"/>
        </row>
        <row r="32470">
          <cell r="BW32470">
            <v>450</v>
          </cell>
          <cell r="CB32470" t="str">
            <v>EUR</v>
          </cell>
          <cell r="CG32470" t="str">
            <v>Manufacture of computers and peripheral equipment</v>
          </cell>
          <cell r="CH32470">
            <v>1.0025048504329195</v>
          </cell>
          <cell r="CP32470"/>
          <cell r="CQ32470"/>
        </row>
        <row r="32471">
          <cell r="BW32471">
            <v>450</v>
          </cell>
          <cell r="CB32471" t="str">
            <v>EUR</v>
          </cell>
          <cell r="CG32471" t="str">
            <v>Manufacture of computers and peripheral equipment</v>
          </cell>
          <cell r="CH32471">
            <v>1.0025048504329195</v>
          </cell>
          <cell r="CP32471"/>
          <cell r="CQ32471"/>
        </row>
        <row r="32472">
          <cell r="BW32472">
            <v>450</v>
          </cell>
          <cell r="CB32472" t="str">
            <v>EUR</v>
          </cell>
          <cell r="CG32472" t="str">
            <v>Manufacture of computers and peripheral equipment</v>
          </cell>
          <cell r="CH32472">
            <v>1.0025048504329195</v>
          </cell>
          <cell r="CP32472"/>
          <cell r="CQ32472"/>
        </row>
        <row r="32473">
          <cell r="BW32473">
            <v>450</v>
          </cell>
          <cell r="CB32473" t="str">
            <v>EUR</v>
          </cell>
          <cell r="CG32473" t="str">
            <v>Manufacture of computers and peripheral equipment</v>
          </cell>
          <cell r="CH32473">
            <v>1.0025048504329195</v>
          </cell>
          <cell r="CP32473"/>
          <cell r="CQ32473"/>
        </row>
        <row r="32474">
          <cell r="BW32474">
            <v>450</v>
          </cell>
          <cell r="CB32474" t="str">
            <v>EUR</v>
          </cell>
          <cell r="CG32474" t="str">
            <v>Manufacture of computers and peripheral equipment</v>
          </cell>
          <cell r="CH32474">
            <v>1.0025048504329195</v>
          </cell>
          <cell r="CP32474"/>
          <cell r="CQ32474"/>
        </row>
        <row r="32475">
          <cell r="BW32475">
            <v>450</v>
          </cell>
          <cell r="CB32475" t="str">
            <v>EUR</v>
          </cell>
          <cell r="CG32475" t="str">
            <v>Manufacture of computers and peripheral equipment</v>
          </cell>
          <cell r="CH32475">
            <v>1.0025048504329195</v>
          </cell>
          <cell r="CP32475"/>
          <cell r="CQ32475"/>
        </row>
        <row r="32476">
          <cell r="BW32476">
            <v>450</v>
          </cell>
          <cell r="CB32476" t="str">
            <v>EUR</v>
          </cell>
          <cell r="CG32476" t="str">
            <v>Manufacture of computers and peripheral equipment</v>
          </cell>
          <cell r="CH32476">
            <v>1.0025048504329195</v>
          </cell>
          <cell r="CP32476"/>
          <cell r="CQ32476"/>
        </row>
        <row r="32477">
          <cell r="BW32477">
            <v>450</v>
          </cell>
          <cell r="CB32477" t="str">
            <v>EUR</v>
          </cell>
          <cell r="CG32477" t="str">
            <v>Manufacture of computers and peripheral equipment</v>
          </cell>
          <cell r="CH32477">
            <v>1.0025048504329195</v>
          </cell>
          <cell r="CP32477"/>
          <cell r="CQ32477"/>
        </row>
        <row r="32478">
          <cell r="BW32478">
            <v>450</v>
          </cell>
          <cell r="CB32478" t="str">
            <v>EUR</v>
          </cell>
          <cell r="CG32478" t="str">
            <v>Manufacture of computers and peripheral equipment</v>
          </cell>
          <cell r="CH32478">
            <v>1.0025048504329195</v>
          </cell>
          <cell r="CP32478"/>
          <cell r="CQ32478"/>
        </row>
        <row r="32479">
          <cell r="BW32479">
            <v>450</v>
          </cell>
          <cell r="CB32479" t="str">
            <v>EUR</v>
          </cell>
          <cell r="CG32479" t="str">
            <v>Manufacture of computers and peripheral equipment</v>
          </cell>
          <cell r="CH32479">
            <v>1.0025048504329195</v>
          </cell>
          <cell r="CP32479"/>
          <cell r="CQ32479"/>
        </row>
        <row r="32480">
          <cell r="BW32480">
            <v>450</v>
          </cell>
          <cell r="CB32480" t="str">
            <v>EUR</v>
          </cell>
          <cell r="CG32480" t="str">
            <v>Manufacture of computers and peripheral equipment</v>
          </cell>
          <cell r="CH32480">
            <v>1.0025048504329195</v>
          </cell>
          <cell r="CP32480"/>
          <cell r="CQ32480"/>
        </row>
        <row r="32481">
          <cell r="BW32481">
            <v>450</v>
          </cell>
          <cell r="CB32481" t="str">
            <v>EUR</v>
          </cell>
          <cell r="CG32481" t="str">
            <v>Manufacture of computers and peripheral equipment</v>
          </cell>
          <cell r="CH32481">
            <v>1.0025048504329195</v>
          </cell>
          <cell r="CP32481"/>
          <cell r="CQ32481"/>
        </row>
        <row r="32482">
          <cell r="BW32482">
            <v>450</v>
          </cell>
          <cell r="CB32482" t="str">
            <v>EUR</v>
          </cell>
          <cell r="CG32482" t="str">
            <v>Manufacture of computers and peripheral equipment</v>
          </cell>
          <cell r="CH32482">
            <v>1.0025048504329195</v>
          </cell>
          <cell r="CP32482"/>
          <cell r="CQ32482"/>
        </row>
        <row r="32483">
          <cell r="BW32483">
            <v>450</v>
          </cell>
          <cell r="CB32483" t="str">
            <v>EUR</v>
          </cell>
          <cell r="CG32483" t="str">
            <v>Manufacture of computers and peripheral equipment</v>
          </cell>
          <cell r="CH32483">
            <v>1.0025048504329195</v>
          </cell>
          <cell r="CP32483"/>
          <cell r="CQ32483"/>
        </row>
        <row r="32484">
          <cell r="BW32484">
            <v>450</v>
          </cell>
          <cell r="CB32484" t="str">
            <v>EUR</v>
          </cell>
          <cell r="CG32484" t="str">
            <v>Manufacture of computers and peripheral equipment</v>
          </cell>
          <cell r="CH32484">
            <v>1.0025048504329195</v>
          </cell>
          <cell r="CP32484"/>
          <cell r="CQ32484"/>
        </row>
        <row r="32485">
          <cell r="BW32485">
            <v>450</v>
          </cell>
          <cell r="CB32485" t="str">
            <v>EUR</v>
          </cell>
          <cell r="CG32485" t="str">
            <v>Manufacture of computers and peripheral equipment</v>
          </cell>
          <cell r="CH32485">
            <v>1.0025048504329195</v>
          </cell>
          <cell r="CP32485"/>
          <cell r="CQ32485"/>
        </row>
        <row r="32486">
          <cell r="BW32486">
            <v>450</v>
          </cell>
          <cell r="CB32486" t="str">
            <v>EUR</v>
          </cell>
          <cell r="CG32486" t="str">
            <v>Manufacture of computers and peripheral equipment</v>
          </cell>
          <cell r="CH32486">
            <v>1.0025048504329195</v>
          </cell>
          <cell r="CP32486"/>
          <cell r="CQ32486"/>
        </row>
        <row r="32487">
          <cell r="BW32487">
            <v>450</v>
          </cell>
          <cell r="CB32487" t="str">
            <v>EUR</v>
          </cell>
          <cell r="CG32487" t="str">
            <v>Manufacture of computers and peripheral equipment</v>
          </cell>
          <cell r="CH32487">
            <v>1.0025048504329195</v>
          </cell>
          <cell r="CP32487"/>
          <cell r="CQ32487"/>
        </row>
        <row r="32488">
          <cell r="BW32488">
            <v>450</v>
          </cell>
          <cell r="CB32488" t="str">
            <v>EUR</v>
          </cell>
          <cell r="CG32488" t="str">
            <v>Manufacture of computers and peripheral equipment</v>
          </cell>
          <cell r="CH32488">
            <v>1.0025048504329195</v>
          </cell>
          <cell r="CP32488"/>
          <cell r="CQ32488"/>
        </row>
        <row r="32489">
          <cell r="BW32489">
            <v>450</v>
          </cell>
          <cell r="CB32489" t="str">
            <v>EUR</v>
          </cell>
          <cell r="CG32489" t="str">
            <v>Manufacture of computers and peripheral equipment</v>
          </cell>
          <cell r="CH32489">
            <v>1.0025048504329195</v>
          </cell>
          <cell r="CP32489"/>
          <cell r="CQ32489"/>
        </row>
        <row r="32490">
          <cell r="BW32490">
            <v>450</v>
          </cell>
          <cell r="CB32490" t="str">
            <v>EUR</v>
          </cell>
          <cell r="CG32490" t="str">
            <v>Manufacture of computers and peripheral equipment</v>
          </cell>
          <cell r="CH32490">
            <v>1.0031584590197189</v>
          </cell>
          <cell r="CP32490"/>
          <cell r="CQ32490"/>
        </row>
        <row r="32491">
          <cell r="BW32491">
            <v>425</v>
          </cell>
          <cell r="CB32491" t="str">
            <v>EUR</v>
          </cell>
          <cell r="CG32491" t="str">
            <v>Manufacture of instruments and appliances for measuring, testing and navigation</v>
          </cell>
          <cell r="CH32491">
            <v>1.0323813224532083</v>
          </cell>
          <cell r="CP32491"/>
          <cell r="CQ32491"/>
        </row>
        <row r="32492">
          <cell r="BW32492">
            <v>425</v>
          </cell>
          <cell r="CB32492" t="str">
            <v>EUR</v>
          </cell>
          <cell r="CG32492" t="str">
            <v>Manufacture of instruments and appliances for measuring, testing and navigation</v>
          </cell>
          <cell r="CH32492">
            <v>1.0479571376918777</v>
          </cell>
          <cell r="CP32492"/>
          <cell r="CQ32492"/>
        </row>
        <row r="32493">
          <cell r="BW32493">
            <v>450</v>
          </cell>
          <cell r="CB32493" t="str">
            <v>EUR</v>
          </cell>
          <cell r="CG32493" t="str">
            <v>Manufacture of computers and peripheral equipment</v>
          </cell>
          <cell r="CH32493">
            <v>0.9962732740510517</v>
          </cell>
          <cell r="CP32493"/>
          <cell r="CQ32493"/>
        </row>
        <row r="32494">
          <cell r="BW32494">
            <v>450</v>
          </cell>
          <cell r="CB32494" t="str">
            <v>EUR</v>
          </cell>
          <cell r="CG32494" t="str">
            <v>Manufacture of computers and peripheral equipment</v>
          </cell>
          <cell r="CH32494">
            <v>0.9962732740510517</v>
          </cell>
          <cell r="CP32494"/>
          <cell r="CQ32494"/>
        </row>
        <row r="32495">
          <cell r="BW32495">
            <v>450</v>
          </cell>
          <cell r="CB32495" t="str">
            <v>EUR</v>
          </cell>
          <cell r="CG32495" t="str">
            <v>Manufacture of computers and peripheral equipment</v>
          </cell>
          <cell r="CH32495">
            <v>0.9962732740510517</v>
          </cell>
          <cell r="CP32495"/>
          <cell r="CQ32495"/>
        </row>
        <row r="32496">
          <cell r="BW32496">
            <v>450</v>
          </cell>
          <cell r="CB32496" t="str">
            <v>EUR</v>
          </cell>
          <cell r="CG32496" t="str">
            <v>Manufacture of computers and peripheral equipment</v>
          </cell>
          <cell r="CH32496">
            <v>0.9962732740510517</v>
          </cell>
          <cell r="CP32496"/>
          <cell r="CQ32496"/>
        </row>
        <row r="32497">
          <cell r="BW32497">
            <v>450</v>
          </cell>
          <cell r="CB32497" t="str">
            <v>EUR</v>
          </cell>
          <cell r="CG32497" t="str">
            <v>Manufacture of computers and peripheral equipment</v>
          </cell>
          <cell r="CH32497">
            <v>0.99717721610138954</v>
          </cell>
          <cell r="CP32497"/>
          <cell r="CQ32497"/>
        </row>
        <row r="32498">
          <cell r="BW32498">
            <v>450</v>
          </cell>
          <cell r="CB32498" t="str">
            <v>EUR</v>
          </cell>
          <cell r="CG32498" t="str">
            <v>Manufacture of computers and peripheral equipment</v>
          </cell>
          <cell r="CH32498">
            <v>0.99717721610138954</v>
          </cell>
          <cell r="CP32498"/>
          <cell r="CQ32498"/>
        </row>
        <row r="32499">
          <cell r="BW32499">
            <v>450</v>
          </cell>
          <cell r="CB32499" t="str">
            <v>EUR</v>
          </cell>
          <cell r="CG32499" t="str">
            <v>Manufacture of computers and peripheral equipment</v>
          </cell>
          <cell r="CH32499">
            <v>0.99717721610138954</v>
          </cell>
          <cell r="CP32499"/>
          <cell r="CQ32499"/>
        </row>
        <row r="32500">
          <cell r="BW32500">
            <v>450</v>
          </cell>
          <cell r="CB32500" t="str">
            <v>EUR</v>
          </cell>
          <cell r="CG32500" t="str">
            <v>Manufacture of computers and peripheral equipment</v>
          </cell>
          <cell r="CH32500">
            <v>0.99717721610138954</v>
          </cell>
          <cell r="CP32500"/>
          <cell r="CQ32500"/>
        </row>
        <row r="32501">
          <cell r="BW32501">
            <v>450</v>
          </cell>
          <cell r="CB32501" t="str">
            <v>EUR</v>
          </cell>
          <cell r="CG32501" t="str">
            <v>Manufacture of computers and peripheral equipment</v>
          </cell>
          <cell r="CH32501">
            <v>0.99717721610138954</v>
          </cell>
          <cell r="CP32501"/>
          <cell r="CQ32501"/>
        </row>
        <row r="32502">
          <cell r="BW32502">
            <v>450</v>
          </cell>
          <cell r="CB32502" t="str">
            <v>EUR</v>
          </cell>
          <cell r="CG32502" t="str">
            <v>Manufacture of computers and peripheral equipment</v>
          </cell>
          <cell r="CH32502">
            <v>0.98454341210931906</v>
          </cell>
          <cell r="CP32502"/>
          <cell r="CQ32502"/>
        </row>
        <row r="32503">
          <cell r="BW32503">
            <v>450</v>
          </cell>
          <cell r="CB32503" t="str">
            <v>EUR</v>
          </cell>
          <cell r="CG32503" t="str">
            <v>Manufacture of computers and peripheral equipment</v>
          </cell>
          <cell r="CH32503">
            <v>0.98454341210931906</v>
          </cell>
          <cell r="CP32503"/>
          <cell r="CQ32503"/>
        </row>
        <row r="32504">
          <cell r="BW32504">
            <v>450</v>
          </cell>
          <cell r="CB32504" t="str">
            <v>EUR</v>
          </cell>
          <cell r="CG32504" t="str">
            <v>Manufacture of computers and peripheral equipment</v>
          </cell>
          <cell r="CH32504">
            <v>0.98378800795680588</v>
          </cell>
          <cell r="CP32504"/>
          <cell r="CQ32504"/>
        </row>
        <row r="32505">
          <cell r="BW32505">
            <v>450</v>
          </cell>
          <cell r="CB32505" t="str">
            <v>EUR</v>
          </cell>
          <cell r="CG32505" t="str">
            <v>Manufacture of computers and peripheral equipment</v>
          </cell>
          <cell r="CH32505">
            <v>0.98378800795680588</v>
          </cell>
          <cell r="CP32505"/>
          <cell r="CQ32505"/>
        </row>
        <row r="32506">
          <cell r="BW32506">
            <v>450</v>
          </cell>
          <cell r="CB32506" t="str">
            <v>EUR</v>
          </cell>
          <cell r="CG32506" t="str">
            <v>Manufacture of computers and peripheral equipment</v>
          </cell>
          <cell r="CH32506">
            <v>0.98378800795680588</v>
          </cell>
          <cell r="CP32506"/>
          <cell r="CQ32506"/>
        </row>
        <row r="32507">
          <cell r="BW32507">
            <v>450</v>
          </cell>
          <cell r="CB32507" t="str">
            <v>EUR</v>
          </cell>
          <cell r="CG32507" t="str">
            <v>Manufacture of computers and peripheral equipment</v>
          </cell>
          <cell r="CH32507">
            <v>0.98378800795680588</v>
          </cell>
          <cell r="CP32507"/>
          <cell r="CQ32507"/>
        </row>
        <row r="32508">
          <cell r="BW32508">
            <v>450</v>
          </cell>
          <cell r="CB32508" t="str">
            <v>EUR</v>
          </cell>
          <cell r="CG32508" t="str">
            <v>Manufacture of computers and peripheral equipment</v>
          </cell>
          <cell r="CH32508">
            <v>0.98378800795680588</v>
          </cell>
          <cell r="CP32508"/>
          <cell r="CQ32508"/>
        </row>
        <row r="32509">
          <cell r="BW32509">
            <v>450</v>
          </cell>
          <cell r="CB32509" t="str">
            <v>EUR</v>
          </cell>
          <cell r="CG32509" t="str">
            <v>Manufacture of computers and peripheral equipment</v>
          </cell>
          <cell r="CH32509">
            <v>0.98378800795680588</v>
          </cell>
          <cell r="CP32509"/>
          <cell r="CQ32509"/>
        </row>
        <row r="32510">
          <cell r="BW32510">
            <v>450</v>
          </cell>
          <cell r="CB32510" t="str">
            <v>EUR</v>
          </cell>
          <cell r="CG32510" t="str">
            <v>Manufacture of computers and peripheral equipment</v>
          </cell>
          <cell r="CH32510">
            <v>0.98378800795680588</v>
          </cell>
          <cell r="CP32510"/>
          <cell r="CQ32510"/>
        </row>
        <row r="32511">
          <cell r="BW32511">
            <v>450</v>
          </cell>
          <cell r="CB32511" t="str">
            <v>EUR</v>
          </cell>
          <cell r="CG32511" t="str">
            <v>Manufacture of computers and peripheral equipment</v>
          </cell>
          <cell r="CH32511">
            <v>0.98378800795680588</v>
          </cell>
          <cell r="CP32511"/>
          <cell r="CQ32511"/>
        </row>
        <row r="32512">
          <cell r="BW32512">
            <v>450</v>
          </cell>
          <cell r="CB32512" t="str">
            <v>EUR</v>
          </cell>
          <cell r="CG32512" t="str">
            <v>Manufacture of computers and peripheral equipment</v>
          </cell>
          <cell r="CH32512">
            <v>0.98378800795680588</v>
          </cell>
          <cell r="CP32512"/>
          <cell r="CQ32512"/>
        </row>
        <row r="32513">
          <cell r="BW32513">
            <v>450</v>
          </cell>
          <cell r="CB32513" t="str">
            <v>EUR</v>
          </cell>
          <cell r="CG32513" t="str">
            <v>Manufacture of computers and peripheral equipment</v>
          </cell>
          <cell r="CH32513">
            <v>0.98378800795680588</v>
          </cell>
          <cell r="CP32513"/>
          <cell r="CQ32513"/>
        </row>
        <row r="32514">
          <cell r="BW32514">
            <v>450</v>
          </cell>
          <cell r="CB32514" t="str">
            <v>EUR</v>
          </cell>
          <cell r="CG32514" t="str">
            <v>Manufacture of computers and peripheral equipment</v>
          </cell>
          <cell r="CH32514">
            <v>0.98378800795680588</v>
          </cell>
          <cell r="CP32514"/>
          <cell r="CQ32514"/>
        </row>
        <row r="32515">
          <cell r="BW32515">
            <v>450</v>
          </cell>
          <cell r="CB32515" t="str">
            <v>EUR</v>
          </cell>
          <cell r="CG32515" t="str">
            <v>Manufacture of computers and peripheral equipment</v>
          </cell>
          <cell r="CH32515">
            <v>0.98378800795680588</v>
          </cell>
          <cell r="CP32515"/>
          <cell r="CQ32515"/>
        </row>
        <row r="32516">
          <cell r="BW32516">
            <v>450</v>
          </cell>
          <cell r="CB32516" t="str">
            <v>EUR</v>
          </cell>
          <cell r="CG32516" t="str">
            <v>Manufacture of computers and peripheral equipment</v>
          </cell>
          <cell r="CH32516">
            <v>0.98378800795680588</v>
          </cell>
          <cell r="CP32516"/>
          <cell r="CQ32516"/>
        </row>
        <row r="32517">
          <cell r="BW32517">
            <v>450</v>
          </cell>
          <cell r="CB32517" t="str">
            <v>EUR</v>
          </cell>
          <cell r="CG32517" t="str">
            <v>Manufacture of computers and peripheral equipment</v>
          </cell>
          <cell r="CH32517">
            <v>0.98378800795680588</v>
          </cell>
          <cell r="CP32517"/>
          <cell r="CQ32517"/>
        </row>
        <row r="32518">
          <cell r="BW32518">
            <v>450</v>
          </cell>
          <cell r="CB32518" t="str">
            <v>EUR</v>
          </cell>
          <cell r="CG32518" t="str">
            <v>Manufacture of computers and peripheral equipment</v>
          </cell>
          <cell r="CH32518">
            <v>0.98378800795680588</v>
          </cell>
          <cell r="CP32518"/>
          <cell r="CQ32518"/>
        </row>
        <row r="32519">
          <cell r="BW32519">
            <v>450</v>
          </cell>
          <cell r="CB32519" t="str">
            <v>EUR</v>
          </cell>
          <cell r="CG32519" t="str">
            <v>Manufacture of computers and peripheral equipment</v>
          </cell>
          <cell r="CH32519">
            <v>0.98378800795680588</v>
          </cell>
          <cell r="CP32519"/>
          <cell r="CQ32519"/>
        </row>
        <row r="32520">
          <cell r="BW32520">
            <v>450</v>
          </cell>
          <cell r="CB32520" t="str">
            <v>EUR</v>
          </cell>
          <cell r="CG32520" t="str">
            <v>Manufacture of computers and peripheral equipment</v>
          </cell>
          <cell r="CH32520">
            <v>0.98378800795680588</v>
          </cell>
          <cell r="CP32520"/>
          <cell r="CQ32520"/>
        </row>
        <row r="32521">
          <cell r="BW32521">
            <v>450</v>
          </cell>
          <cell r="CB32521" t="str">
            <v>EUR</v>
          </cell>
          <cell r="CG32521" t="str">
            <v>Manufacture of computers and peripheral equipment</v>
          </cell>
          <cell r="CH32521">
            <v>0.98378800795680588</v>
          </cell>
          <cell r="CP32521"/>
          <cell r="CQ32521"/>
        </row>
        <row r="32522">
          <cell r="BW32522">
            <v>450</v>
          </cell>
          <cell r="CB32522" t="str">
            <v>EUR</v>
          </cell>
          <cell r="CG32522" t="str">
            <v>Manufacture of computers and peripheral equipment</v>
          </cell>
          <cell r="CH32522">
            <v>0.98378800795680588</v>
          </cell>
          <cell r="CP32522"/>
          <cell r="CQ32522"/>
        </row>
        <row r="32523">
          <cell r="BW32523">
            <v>450</v>
          </cell>
          <cell r="CB32523" t="str">
            <v>EUR</v>
          </cell>
          <cell r="CG32523" t="str">
            <v>Manufacture of computers and peripheral equipment</v>
          </cell>
          <cell r="CH32523">
            <v>0.98378800795680588</v>
          </cell>
          <cell r="CP32523"/>
          <cell r="CQ32523"/>
        </row>
        <row r="32524">
          <cell r="BW32524">
            <v>450</v>
          </cell>
          <cell r="CB32524" t="str">
            <v>EUR</v>
          </cell>
          <cell r="CG32524" t="str">
            <v>Manufacture of computers and peripheral equipment</v>
          </cell>
          <cell r="CH32524">
            <v>0.98378800795680588</v>
          </cell>
          <cell r="CP32524"/>
          <cell r="CQ32524"/>
        </row>
        <row r="32525">
          <cell r="BW32525">
            <v>450</v>
          </cell>
          <cell r="CB32525" t="str">
            <v>EUR</v>
          </cell>
          <cell r="CG32525" t="str">
            <v>Manufacture of computers and peripheral equipment</v>
          </cell>
          <cell r="CH32525">
            <v>0.98378800795680588</v>
          </cell>
          <cell r="CP32525"/>
          <cell r="CQ32525"/>
        </row>
        <row r="32526">
          <cell r="BW32526">
            <v>450</v>
          </cell>
          <cell r="CB32526" t="str">
            <v>EUR</v>
          </cell>
          <cell r="CG32526" t="str">
            <v>Manufacture of computers and peripheral equipment</v>
          </cell>
          <cell r="CH32526">
            <v>0.98378800795680588</v>
          </cell>
          <cell r="CP32526"/>
          <cell r="CQ32526"/>
        </row>
        <row r="32527">
          <cell r="BW32527">
            <v>450</v>
          </cell>
          <cell r="CB32527" t="str">
            <v>EUR</v>
          </cell>
          <cell r="CG32527" t="str">
            <v>Manufacture of computers and peripheral equipment</v>
          </cell>
          <cell r="CH32527">
            <v>0.98378800795680588</v>
          </cell>
          <cell r="CP32527"/>
          <cell r="CQ32527"/>
        </row>
        <row r="32528">
          <cell r="BW32528">
            <v>450</v>
          </cell>
          <cell r="CB32528" t="str">
            <v>EUR</v>
          </cell>
          <cell r="CG32528" t="str">
            <v>Manufacture of computers and peripheral equipment</v>
          </cell>
          <cell r="CH32528">
            <v>0.98378800795680588</v>
          </cell>
          <cell r="CP32528"/>
          <cell r="CQ32528"/>
        </row>
        <row r="32529">
          <cell r="BW32529">
            <v>450</v>
          </cell>
          <cell r="CB32529" t="str">
            <v>EUR</v>
          </cell>
          <cell r="CG32529" t="str">
            <v>Manufacture of computers and peripheral equipment</v>
          </cell>
          <cell r="CH32529">
            <v>0.98378800795680588</v>
          </cell>
          <cell r="CP32529"/>
          <cell r="CQ32529"/>
        </row>
        <row r="32530">
          <cell r="BW32530">
            <v>450</v>
          </cell>
          <cell r="CB32530" t="str">
            <v>EUR</v>
          </cell>
          <cell r="CG32530" t="str">
            <v>Manufacture of computers and peripheral equipment</v>
          </cell>
          <cell r="CH32530">
            <v>0.98378800795680588</v>
          </cell>
          <cell r="CP32530"/>
          <cell r="CQ32530"/>
        </row>
        <row r="32531">
          <cell r="BW32531">
            <v>450</v>
          </cell>
          <cell r="CB32531" t="str">
            <v>EUR</v>
          </cell>
          <cell r="CG32531" t="str">
            <v>Manufacture of computers and peripheral equipment</v>
          </cell>
          <cell r="CH32531">
            <v>0.98378800795680588</v>
          </cell>
          <cell r="CP32531"/>
          <cell r="CQ32531"/>
        </row>
        <row r="32532">
          <cell r="BW32532">
            <v>450</v>
          </cell>
          <cell r="CB32532" t="str">
            <v>EUR</v>
          </cell>
          <cell r="CG32532" t="str">
            <v>Manufacture of computers and peripheral equipment</v>
          </cell>
          <cell r="CH32532">
            <v>0.98378800795680588</v>
          </cell>
          <cell r="CP32532"/>
          <cell r="CQ32532"/>
        </row>
        <row r="32533">
          <cell r="BW32533">
            <v>450</v>
          </cell>
          <cell r="CB32533" t="str">
            <v>EUR</v>
          </cell>
          <cell r="CG32533" t="str">
            <v>Manufacture of computers and peripheral equipment</v>
          </cell>
          <cell r="CH32533">
            <v>0.98378800795680588</v>
          </cell>
          <cell r="CP32533"/>
          <cell r="CQ32533"/>
        </row>
        <row r="32534">
          <cell r="BW32534">
            <v>450</v>
          </cell>
          <cell r="CB32534" t="str">
            <v>EUR</v>
          </cell>
          <cell r="CG32534" t="str">
            <v>Manufacture of computers and peripheral equipment</v>
          </cell>
          <cell r="CH32534">
            <v>0.98378800795680588</v>
          </cell>
          <cell r="CP32534"/>
          <cell r="CQ32534"/>
        </row>
        <row r="32535">
          <cell r="BW32535">
            <v>450</v>
          </cell>
          <cell r="CB32535" t="str">
            <v>EUR</v>
          </cell>
          <cell r="CG32535" t="str">
            <v>Manufacture of computers and peripheral equipment</v>
          </cell>
          <cell r="CH32535">
            <v>0.98378800795680588</v>
          </cell>
          <cell r="CP32535"/>
          <cell r="CQ32535"/>
        </row>
        <row r="32536">
          <cell r="BW32536">
            <v>450</v>
          </cell>
          <cell r="CB32536" t="str">
            <v>EUR</v>
          </cell>
          <cell r="CG32536" t="str">
            <v>Manufacture of computers and peripheral equipment</v>
          </cell>
          <cell r="CH32536">
            <v>0.98378800795680588</v>
          </cell>
          <cell r="CP32536"/>
          <cell r="CQ32536"/>
        </row>
        <row r="32537">
          <cell r="BW32537">
            <v>450</v>
          </cell>
          <cell r="CB32537" t="str">
            <v>EUR</v>
          </cell>
          <cell r="CG32537" t="str">
            <v>Manufacture of computers and peripheral equipment</v>
          </cell>
          <cell r="CH32537">
            <v>0.98378800795680588</v>
          </cell>
          <cell r="CP32537"/>
          <cell r="CQ32537"/>
        </row>
        <row r="32538">
          <cell r="BW32538">
            <v>450</v>
          </cell>
          <cell r="CB32538" t="str">
            <v>EUR</v>
          </cell>
          <cell r="CG32538" t="str">
            <v>Manufacture of computers and peripheral equipment</v>
          </cell>
          <cell r="CH32538">
            <v>0.98378800795680588</v>
          </cell>
          <cell r="CP32538"/>
          <cell r="CQ32538"/>
        </row>
        <row r="32539">
          <cell r="BW32539">
            <v>450</v>
          </cell>
          <cell r="CB32539" t="str">
            <v>EUR</v>
          </cell>
          <cell r="CG32539" t="str">
            <v>Manufacture of computers and peripheral equipment</v>
          </cell>
          <cell r="CH32539">
            <v>0.98378800795680588</v>
          </cell>
          <cell r="CP32539"/>
          <cell r="CQ32539"/>
        </row>
        <row r="32540">
          <cell r="BW32540">
            <v>450</v>
          </cell>
          <cell r="CB32540" t="str">
            <v>EUR</v>
          </cell>
          <cell r="CG32540" t="str">
            <v>Manufacture of computers and peripheral equipment</v>
          </cell>
          <cell r="CH32540">
            <v>0.98378800795680588</v>
          </cell>
          <cell r="CP32540"/>
          <cell r="CQ32540"/>
        </row>
        <row r="32541">
          <cell r="BW32541">
            <v>450</v>
          </cell>
          <cell r="CB32541" t="str">
            <v>EUR</v>
          </cell>
          <cell r="CG32541" t="str">
            <v>Manufacture of computers and peripheral equipment</v>
          </cell>
          <cell r="CH32541">
            <v>0.98378800795680588</v>
          </cell>
          <cell r="CP32541"/>
          <cell r="CQ32541"/>
        </row>
        <row r="32542">
          <cell r="BW32542">
            <v>450</v>
          </cell>
          <cell r="CB32542" t="str">
            <v>EUR</v>
          </cell>
          <cell r="CG32542" t="str">
            <v>Manufacture of computers and peripheral equipment</v>
          </cell>
          <cell r="CH32542">
            <v>0.98378800795680588</v>
          </cell>
          <cell r="CP32542"/>
          <cell r="CQ32542"/>
        </row>
        <row r="32543">
          <cell r="BW32543">
            <v>450</v>
          </cell>
          <cell r="CB32543" t="str">
            <v>EUR</v>
          </cell>
          <cell r="CG32543" t="str">
            <v>Manufacture of computers and peripheral equipment</v>
          </cell>
          <cell r="CH32543">
            <v>0.98378800795680588</v>
          </cell>
          <cell r="CP32543"/>
          <cell r="CQ32543"/>
        </row>
        <row r="32544">
          <cell r="BW32544">
            <v>450</v>
          </cell>
          <cell r="CB32544" t="str">
            <v>EUR</v>
          </cell>
          <cell r="CG32544" t="str">
            <v>Manufacture of computers and peripheral equipment</v>
          </cell>
          <cell r="CH32544">
            <v>0.98378800795680588</v>
          </cell>
          <cell r="CP32544"/>
          <cell r="CQ32544"/>
        </row>
        <row r="32545">
          <cell r="BW32545">
            <v>450</v>
          </cell>
          <cell r="CB32545" t="str">
            <v>EUR</v>
          </cell>
          <cell r="CG32545" t="str">
            <v>Manufacture of computers and peripheral equipment</v>
          </cell>
          <cell r="CH32545">
            <v>0.98378800795680588</v>
          </cell>
          <cell r="CP32545"/>
          <cell r="CQ32545"/>
        </row>
        <row r="32546">
          <cell r="BW32546">
            <v>450</v>
          </cell>
          <cell r="CB32546" t="str">
            <v>EUR</v>
          </cell>
          <cell r="CG32546" t="str">
            <v>Manufacture of computers and peripheral equipment</v>
          </cell>
          <cell r="CH32546">
            <v>0.98378800795680588</v>
          </cell>
          <cell r="CP32546"/>
          <cell r="CQ32546"/>
        </row>
        <row r="32547">
          <cell r="BW32547">
            <v>450</v>
          </cell>
          <cell r="CB32547" t="str">
            <v>EUR</v>
          </cell>
          <cell r="CG32547" t="str">
            <v>Manufacture of computers and peripheral equipment</v>
          </cell>
          <cell r="CH32547">
            <v>0.98378800795680588</v>
          </cell>
          <cell r="CP32547"/>
          <cell r="CQ32547"/>
        </row>
        <row r="32548">
          <cell r="BW32548">
            <v>450</v>
          </cell>
          <cell r="CB32548" t="str">
            <v>EUR</v>
          </cell>
          <cell r="CG32548" t="str">
            <v>Manufacture of computers and peripheral equipment</v>
          </cell>
          <cell r="CH32548">
            <v>0.98378800795680588</v>
          </cell>
          <cell r="CP32548"/>
          <cell r="CQ32548"/>
        </row>
        <row r="32549">
          <cell r="BW32549">
            <v>450</v>
          </cell>
          <cell r="CB32549" t="str">
            <v>EUR</v>
          </cell>
          <cell r="CG32549" t="str">
            <v>Manufacture of computers and peripheral equipment</v>
          </cell>
          <cell r="CH32549">
            <v>0.98378800795680588</v>
          </cell>
          <cell r="CP32549"/>
          <cell r="CQ32549"/>
        </row>
        <row r="32550">
          <cell r="BW32550">
            <v>450</v>
          </cell>
          <cell r="CB32550" t="str">
            <v>EUR</v>
          </cell>
          <cell r="CG32550" t="str">
            <v>Manufacture of computers and peripheral equipment</v>
          </cell>
          <cell r="CH32550">
            <v>0.98378800795680588</v>
          </cell>
          <cell r="CP32550"/>
          <cell r="CQ32550"/>
        </row>
        <row r="32551">
          <cell r="BW32551">
            <v>450</v>
          </cell>
          <cell r="CB32551" t="str">
            <v>EUR</v>
          </cell>
          <cell r="CG32551" t="str">
            <v>Manufacture of computers and peripheral equipment</v>
          </cell>
          <cell r="CH32551">
            <v>0.98378800795680588</v>
          </cell>
          <cell r="CP32551"/>
          <cell r="CQ32551"/>
        </row>
        <row r="32552">
          <cell r="BW32552">
            <v>450</v>
          </cell>
          <cell r="CB32552" t="str">
            <v>EUR</v>
          </cell>
          <cell r="CG32552" t="str">
            <v>Manufacture of computers and peripheral equipment</v>
          </cell>
          <cell r="CH32552">
            <v>0.98378800795680588</v>
          </cell>
          <cell r="CP32552"/>
          <cell r="CQ32552"/>
        </row>
        <row r="32553">
          <cell r="BW32553">
            <v>450</v>
          </cell>
          <cell r="CB32553" t="str">
            <v>EUR</v>
          </cell>
          <cell r="CG32553" t="str">
            <v>Manufacture of computers and peripheral equipment</v>
          </cell>
          <cell r="CH32553">
            <v>0.98378800795680588</v>
          </cell>
          <cell r="CP32553"/>
          <cell r="CQ32553"/>
        </row>
        <row r="32554">
          <cell r="BW32554">
            <v>450</v>
          </cell>
          <cell r="CB32554" t="str">
            <v>EUR</v>
          </cell>
          <cell r="CG32554" t="str">
            <v>Manufacture of computers and peripheral equipment</v>
          </cell>
          <cell r="CH32554">
            <v>0.98378800795680588</v>
          </cell>
          <cell r="CP32554"/>
          <cell r="CQ32554"/>
        </row>
        <row r="32555">
          <cell r="BW32555">
            <v>450</v>
          </cell>
          <cell r="CB32555" t="str">
            <v>EUR</v>
          </cell>
          <cell r="CG32555" t="str">
            <v>Manufacture of computers and peripheral equipment</v>
          </cell>
          <cell r="CH32555">
            <v>0.98378800795680588</v>
          </cell>
          <cell r="CP32555"/>
          <cell r="CQ32555"/>
        </row>
        <row r="32556">
          <cell r="BW32556">
            <v>450</v>
          </cell>
          <cell r="CB32556" t="str">
            <v>EUR</v>
          </cell>
          <cell r="CG32556" t="str">
            <v>Manufacture of computers and peripheral equipment</v>
          </cell>
          <cell r="CH32556">
            <v>0.98378800795680588</v>
          </cell>
          <cell r="CP32556"/>
          <cell r="CQ32556"/>
        </row>
        <row r="32557">
          <cell r="BW32557">
            <v>450</v>
          </cell>
          <cell r="CB32557" t="str">
            <v>EUR</v>
          </cell>
          <cell r="CG32557" t="str">
            <v>Manufacture of computers and peripheral equipment</v>
          </cell>
          <cell r="CH32557">
            <v>0.98378800795680588</v>
          </cell>
          <cell r="CP32557"/>
          <cell r="CQ32557"/>
        </row>
        <row r="32558">
          <cell r="BW32558">
            <v>450</v>
          </cell>
          <cell r="CB32558" t="str">
            <v>EUR</v>
          </cell>
          <cell r="CG32558" t="str">
            <v>Manufacture of computers and peripheral equipment</v>
          </cell>
          <cell r="CH32558">
            <v>0.98378800795680588</v>
          </cell>
          <cell r="CP32558"/>
          <cell r="CQ32558"/>
        </row>
        <row r="32559">
          <cell r="BW32559">
            <v>450</v>
          </cell>
          <cell r="CB32559" t="str">
            <v>EUR</v>
          </cell>
          <cell r="CG32559" t="str">
            <v>Manufacture of computers and peripheral equipment</v>
          </cell>
          <cell r="CH32559">
            <v>0.98378800795680588</v>
          </cell>
          <cell r="CP32559"/>
          <cell r="CQ32559"/>
        </row>
        <row r="32560">
          <cell r="BW32560">
            <v>450</v>
          </cell>
          <cell r="CB32560" t="str">
            <v>EUR</v>
          </cell>
          <cell r="CG32560" t="str">
            <v>Manufacture of computers and peripheral equipment</v>
          </cell>
          <cell r="CH32560">
            <v>0.98378800795680588</v>
          </cell>
          <cell r="CP32560"/>
          <cell r="CQ32560"/>
        </row>
        <row r="32561">
          <cell r="BW32561">
            <v>450</v>
          </cell>
          <cell r="CB32561" t="str">
            <v>EUR</v>
          </cell>
          <cell r="CG32561" t="str">
            <v>Manufacture of computers and peripheral equipment</v>
          </cell>
          <cell r="CH32561">
            <v>0.98378800795680588</v>
          </cell>
          <cell r="CP32561"/>
          <cell r="CQ32561"/>
        </row>
        <row r="32562">
          <cell r="BW32562">
            <v>450</v>
          </cell>
          <cell r="CB32562" t="str">
            <v>EUR</v>
          </cell>
          <cell r="CG32562" t="str">
            <v>Manufacture of computers and peripheral equipment</v>
          </cell>
          <cell r="CH32562">
            <v>0.98378800795680588</v>
          </cell>
          <cell r="CP32562"/>
          <cell r="CQ32562"/>
        </row>
        <row r="32563">
          <cell r="BW32563">
            <v>450</v>
          </cell>
          <cell r="CB32563" t="str">
            <v>EUR</v>
          </cell>
          <cell r="CG32563" t="str">
            <v>Manufacture of computers and peripheral equipment</v>
          </cell>
          <cell r="CH32563">
            <v>0.98378800795680588</v>
          </cell>
          <cell r="CP32563"/>
          <cell r="CQ32563"/>
        </row>
        <row r="32564">
          <cell r="BW32564">
            <v>450</v>
          </cell>
          <cell r="CB32564" t="str">
            <v>EUR</v>
          </cell>
          <cell r="CG32564" t="str">
            <v>Manufacture of computers and peripheral equipment</v>
          </cell>
          <cell r="CH32564">
            <v>0.98378800795680588</v>
          </cell>
          <cell r="CP32564"/>
          <cell r="CQ32564"/>
        </row>
        <row r="32565">
          <cell r="BW32565">
            <v>450</v>
          </cell>
          <cell r="CB32565" t="str">
            <v>EUR</v>
          </cell>
          <cell r="CG32565" t="str">
            <v>Manufacture of computers and peripheral equipment</v>
          </cell>
          <cell r="CH32565">
            <v>0.98378800795680588</v>
          </cell>
          <cell r="CP32565"/>
          <cell r="CQ32565"/>
        </row>
        <row r="32566">
          <cell r="BW32566">
            <v>450</v>
          </cell>
          <cell r="CB32566" t="str">
            <v>EUR</v>
          </cell>
          <cell r="CG32566" t="str">
            <v>Manufacture of computers and peripheral equipment</v>
          </cell>
          <cell r="CH32566">
            <v>0.98378800795680588</v>
          </cell>
          <cell r="CP32566"/>
          <cell r="CQ32566"/>
        </row>
        <row r="32567">
          <cell r="BW32567">
            <v>450</v>
          </cell>
          <cell r="CB32567" t="str">
            <v>EUR</v>
          </cell>
          <cell r="CG32567" t="str">
            <v>Manufacture of computers and peripheral equipment</v>
          </cell>
          <cell r="CH32567">
            <v>0.98378800795680588</v>
          </cell>
          <cell r="CP32567"/>
          <cell r="CQ32567"/>
        </row>
        <row r="32568">
          <cell r="BW32568">
            <v>450</v>
          </cell>
          <cell r="CB32568" t="str">
            <v>EUR</v>
          </cell>
          <cell r="CG32568" t="str">
            <v>Manufacture of computers and peripheral equipment</v>
          </cell>
          <cell r="CH32568">
            <v>0.98378800795680588</v>
          </cell>
          <cell r="CP32568"/>
          <cell r="CQ32568"/>
        </row>
        <row r="32569">
          <cell r="BW32569">
            <v>450</v>
          </cell>
          <cell r="CB32569" t="str">
            <v>EUR</v>
          </cell>
          <cell r="CG32569" t="str">
            <v>Manufacture of computers and peripheral equipment</v>
          </cell>
          <cell r="CH32569">
            <v>0.98378800795680588</v>
          </cell>
          <cell r="CP32569"/>
          <cell r="CQ32569"/>
        </row>
        <row r="32570">
          <cell r="BW32570">
            <v>450</v>
          </cell>
          <cell r="CB32570" t="str">
            <v>EUR</v>
          </cell>
          <cell r="CG32570" t="str">
            <v>Manufacture of computers and peripheral equipment</v>
          </cell>
          <cell r="CH32570">
            <v>0.98378800795680588</v>
          </cell>
          <cell r="CP32570"/>
          <cell r="CQ32570"/>
        </row>
        <row r="32571">
          <cell r="BW32571">
            <v>450</v>
          </cell>
          <cell r="CB32571" t="str">
            <v>EUR</v>
          </cell>
          <cell r="CG32571" t="str">
            <v>Manufacture of computers and peripheral equipment</v>
          </cell>
          <cell r="CH32571">
            <v>0.98378800795680588</v>
          </cell>
          <cell r="CP32571"/>
          <cell r="CQ32571"/>
        </row>
        <row r="32572">
          <cell r="BW32572">
            <v>450</v>
          </cell>
          <cell r="CB32572" t="str">
            <v>EUR</v>
          </cell>
          <cell r="CG32572" t="str">
            <v>Manufacture of computers and peripheral equipment</v>
          </cell>
          <cell r="CH32572">
            <v>0.98378800795680588</v>
          </cell>
          <cell r="CP32572"/>
          <cell r="CQ32572"/>
        </row>
        <row r="32573">
          <cell r="BW32573">
            <v>450</v>
          </cell>
          <cell r="CB32573" t="str">
            <v>EUR</v>
          </cell>
          <cell r="CG32573" t="str">
            <v>Manufacture of computers and peripheral equipment</v>
          </cell>
          <cell r="CH32573">
            <v>0.98378800795680588</v>
          </cell>
          <cell r="CP32573"/>
          <cell r="CQ32573"/>
        </row>
        <row r="32574">
          <cell r="BW32574">
            <v>450</v>
          </cell>
          <cell r="CB32574" t="str">
            <v>EUR</v>
          </cell>
          <cell r="CG32574" t="str">
            <v>Manufacture of computers and peripheral equipment</v>
          </cell>
          <cell r="CH32574">
            <v>0.98378800795680588</v>
          </cell>
          <cell r="CP32574"/>
          <cell r="CQ32574"/>
        </row>
        <row r="32575">
          <cell r="BW32575">
            <v>450</v>
          </cell>
          <cell r="CB32575" t="str">
            <v>EUR</v>
          </cell>
          <cell r="CG32575" t="str">
            <v>Manufacture of computers and peripheral equipment</v>
          </cell>
          <cell r="CH32575">
            <v>0.98378800795680588</v>
          </cell>
          <cell r="CP32575"/>
          <cell r="CQ32575"/>
        </row>
        <row r="32576">
          <cell r="BW32576">
            <v>450</v>
          </cell>
          <cell r="CB32576" t="str">
            <v>EUR</v>
          </cell>
          <cell r="CG32576" t="str">
            <v>Manufacture of computers and peripheral equipment</v>
          </cell>
          <cell r="CH32576">
            <v>0.98378800795680588</v>
          </cell>
          <cell r="CP32576"/>
          <cell r="CQ32576"/>
        </row>
        <row r="32577">
          <cell r="BW32577">
            <v>450</v>
          </cell>
          <cell r="CB32577" t="str">
            <v>EUR</v>
          </cell>
          <cell r="CG32577" t="str">
            <v>Manufacture of computers and peripheral equipment</v>
          </cell>
          <cell r="CH32577">
            <v>0.98378800795680588</v>
          </cell>
          <cell r="CP32577"/>
          <cell r="CQ32577"/>
        </row>
        <row r="32578">
          <cell r="BW32578">
            <v>450</v>
          </cell>
          <cell r="CB32578" t="str">
            <v>EUR</v>
          </cell>
          <cell r="CG32578" t="str">
            <v>Manufacture of computers and peripheral equipment</v>
          </cell>
          <cell r="CH32578">
            <v>0.98378800795680588</v>
          </cell>
          <cell r="CP32578"/>
          <cell r="CQ32578"/>
        </row>
        <row r="32579">
          <cell r="BW32579">
            <v>450</v>
          </cell>
          <cell r="CB32579" t="str">
            <v>EUR</v>
          </cell>
          <cell r="CG32579" t="str">
            <v>Manufacture of computers and peripheral equipment</v>
          </cell>
          <cell r="CH32579">
            <v>0.98378800795680588</v>
          </cell>
          <cell r="CP32579"/>
          <cell r="CQ32579"/>
        </row>
        <row r="32580">
          <cell r="BW32580">
            <v>450</v>
          </cell>
          <cell r="CB32580" t="str">
            <v>EUR</v>
          </cell>
          <cell r="CG32580" t="str">
            <v>Manufacture of computers and peripheral equipment</v>
          </cell>
          <cell r="CH32580">
            <v>0.98378800795680588</v>
          </cell>
          <cell r="CP32580"/>
          <cell r="CQ32580"/>
        </row>
        <row r="32581">
          <cell r="BW32581">
            <v>450</v>
          </cell>
          <cell r="CB32581" t="str">
            <v>EUR</v>
          </cell>
          <cell r="CG32581" t="str">
            <v>Manufacture of computers and peripheral equipment</v>
          </cell>
          <cell r="CH32581">
            <v>0.98378800795680588</v>
          </cell>
          <cell r="CP32581"/>
          <cell r="CQ32581"/>
        </row>
        <row r="32582">
          <cell r="BW32582">
            <v>450</v>
          </cell>
          <cell r="CB32582" t="str">
            <v>EUR</v>
          </cell>
          <cell r="CG32582" t="str">
            <v>Manufacture of computers and peripheral equipment</v>
          </cell>
          <cell r="CH32582">
            <v>0.98378800795680588</v>
          </cell>
          <cell r="CP32582"/>
          <cell r="CQ32582"/>
        </row>
        <row r="32583">
          <cell r="BW32583">
            <v>450</v>
          </cell>
          <cell r="CB32583" t="str">
            <v>EUR</v>
          </cell>
          <cell r="CG32583" t="str">
            <v>Manufacture of computers and peripheral equipment</v>
          </cell>
          <cell r="CH32583">
            <v>0.98378800795680588</v>
          </cell>
          <cell r="CP32583"/>
          <cell r="CQ32583"/>
        </row>
        <row r="32584">
          <cell r="BW32584">
            <v>450</v>
          </cell>
          <cell r="CB32584" t="str">
            <v>EUR</v>
          </cell>
          <cell r="CG32584" t="str">
            <v>Manufacture of computers and peripheral equipment</v>
          </cell>
          <cell r="CH32584">
            <v>0.98378800795680588</v>
          </cell>
          <cell r="CP32584"/>
          <cell r="CQ32584"/>
        </row>
        <row r="32585">
          <cell r="BW32585">
            <v>450</v>
          </cell>
          <cell r="CB32585" t="str">
            <v>EUR</v>
          </cell>
          <cell r="CG32585" t="str">
            <v>Manufacture of computers and peripheral equipment</v>
          </cell>
          <cell r="CH32585">
            <v>0.98378800795680588</v>
          </cell>
          <cell r="CP32585"/>
          <cell r="CQ32585"/>
        </row>
        <row r="32586">
          <cell r="BW32586">
            <v>450</v>
          </cell>
          <cell r="CB32586" t="str">
            <v>EUR</v>
          </cell>
          <cell r="CG32586" t="str">
            <v>Manufacture of computers and peripheral equipment</v>
          </cell>
          <cell r="CH32586">
            <v>0.98378800795680588</v>
          </cell>
          <cell r="CP32586"/>
          <cell r="CQ32586"/>
        </row>
        <row r="32587">
          <cell r="BW32587">
            <v>450</v>
          </cell>
          <cell r="CB32587" t="str">
            <v>EUR</v>
          </cell>
          <cell r="CG32587" t="str">
            <v>Manufacture of computers and peripheral equipment</v>
          </cell>
          <cell r="CH32587">
            <v>0.98378800795680588</v>
          </cell>
          <cell r="CP32587"/>
          <cell r="CQ32587"/>
        </row>
        <row r="32588">
          <cell r="BW32588">
            <v>450</v>
          </cell>
          <cell r="CB32588" t="str">
            <v>EUR</v>
          </cell>
          <cell r="CG32588" t="str">
            <v>Manufacture of computers and peripheral equipment</v>
          </cell>
          <cell r="CH32588">
            <v>0.98378800795680588</v>
          </cell>
          <cell r="CP32588"/>
          <cell r="CQ32588"/>
        </row>
        <row r="32589">
          <cell r="BW32589">
            <v>450</v>
          </cell>
          <cell r="CB32589" t="str">
            <v>EUR</v>
          </cell>
          <cell r="CG32589" t="str">
            <v>Manufacture of computers and peripheral equipment</v>
          </cell>
          <cell r="CH32589">
            <v>0.98378800795680588</v>
          </cell>
          <cell r="CP32589"/>
          <cell r="CQ32589"/>
        </row>
        <row r="32590">
          <cell r="BW32590">
            <v>450</v>
          </cell>
          <cell r="CB32590" t="str">
            <v>EUR</v>
          </cell>
          <cell r="CG32590" t="str">
            <v>Manufacture of computers and peripheral equipment</v>
          </cell>
          <cell r="CH32590">
            <v>0.98378800795680588</v>
          </cell>
          <cell r="CP32590"/>
          <cell r="CQ32590"/>
        </row>
        <row r="32591">
          <cell r="BW32591">
            <v>450</v>
          </cell>
          <cell r="CB32591" t="str">
            <v>EUR</v>
          </cell>
          <cell r="CG32591" t="str">
            <v>Manufacture of computers and peripheral equipment</v>
          </cell>
          <cell r="CH32591">
            <v>0.98378800795680588</v>
          </cell>
          <cell r="CP32591"/>
          <cell r="CQ32591"/>
        </row>
        <row r="32592">
          <cell r="BW32592">
            <v>450</v>
          </cell>
          <cell r="CB32592" t="str">
            <v>EUR</v>
          </cell>
          <cell r="CG32592" t="str">
            <v>Manufacture of computers and peripheral equipment</v>
          </cell>
          <cell r="CH32592">
            <v>0.98378800795680588</v>
          </cell>
          <cell r="CP32592"/>
          <cell r="CQ32592"/>
        </row>
        <row r="32593">
          <cell r="BW32593">
            <v>450</v>
          </cell>
          <cell r="CB32593" t="str">
            <v>EUR</v>
          </cell>
          <cell r="CG32593" t="str">
            <v>Manufacture of computers and peripheral equipment</v>
          </cell>
          <cell r="CH32593">
            <v>0.98378800795680588</v>
          </cell>
          <cell r="CP32593"/>
          <cell r="CQ32593"/>
        </row>
        <row r="32594">
          <cell r="BW32594">
            <v>450</v>
          </cell>
          <cell r="CB32594" t="str">
            <v>EUR</v>
          </cell>
          <cell r="CG32594" t="str">
            <v>Manufacture of computers and peripheral equipment</v>
          </cell>
          <cell r="CH32594">
            <v>0.98378800795680588</v>
          </cell>
          <cell r="CP32594"/>
          <cell r="CQ32594"/>
        </row>
        <row r="32595">
          <cell r="BW32595">
            <v>450</v>
          </cell>
          <cell r="CB32595" t="str">
            <v>EUR</v>
          </cell>
          <cell r="CG32595" t="str">
            <v>Manufacture of computers and peripheral equipment</v>
          </cell>
          <cell r="CH32595">
            <v>0.98378800795680588</v>
          </cell>
          <cell r="CP32595"/>
          <cell r="CQ32595"/>
        </row>
        <row r="32596">
          <cell r="BW32596">
            <v>450</v>
          </cell>
          <cell r="CB32596" t="str">
            <v>EUR</v>
          </cell>
          <cell r="CG32596" t="str">
            <v>Manufacture of computers and peripheral equipment</v>
          </cell>
          <cell r="CH32596">
            <v>0.98378800795680588</v>
          </cell>
          <cell r="CP32596"/>
          <cell r="CQ32596"/>
        </row>
        <row r="32597">
          <cell r="BW32597">
            <v>450</v>
          </cell>
          <cell r="CB32597" t="str">
            <v>EUR</v>
          </cell>
          <cell r="CG32597" t="str">
            <v>Manufacture of computers and peripheral equipment</v>
          </cell>
          <cell r="CH32597">
            <v>0.98378800795680588</v>
          </cell>
          <cell r="CP32597"/>
          <cell r="CQ32597"/>
        </row>
        <row r="32598">
          <cell r="BW32598">
            <v>450</v>
          </cell>
          <cell r="CB32598" t="str">
            <v>EUR</v>
          </cell>
          <cell r="CG32598" t="str">
            <v>Manufacture of computers and peripheral equipment</v>
          </cell>
          <cell r="CH32598">
            <v>0.98378800795680588</v>
          </cell>
          <cell r="CP32598"/>
          <cell r="CQ32598"/>
        </row>
        <row r="32599">
          <cell r="BW32599">
            <v>450</v>
          </cell>
          <cell r="CB32599" t="str">
            <v>EUR</v>
          </cell>
          <cell r="CG32599" t="str">
            <v>Manufacture of computers and peripheral equipment</v>
          </cell>
          <cell r="CH32599">
            <v>0.98378800795680588</v>
          </cell>
          <cell r="CP32599"/>
          <cell r="CQ32599"/>
        </row>
        <row r="32600">
          <cell r="BW32600">
            <v>450</v>
          </cell>
          <cell r="CB32600" t="str">
            <v>EUR</v>
          </cell>
          <cell r="CG32600" t="str">
            <v>Manufacture of computers and peripheral equipment</v>
          </cell>
          <cell r="CH32600">
            <v>0.98378800795680588</v>
          </cell>
          <cell r="CP32600"/>
          <cell r="CQ32600"/>
        </row>
        <row r="32601">
          <cell r="BW32601">
            <v>450</v>
          </cell>
          <cell r="CB32601" t="str">
            <v>EUR</v>
          </cell>
          <cell r="CG32601" t="str">
            <v>Manufacture of computers and peripheral equipment</v>
          </cell>
          <cell r="CH32601">
            <v>0.98378800795680588</v>
          </cell>
          <cell r="CP32601"/>
          <cell r="CQ32601"/>
        </row>
        <row r="32602">
          <cell r="BW32602">
            <v>450</v>
          </cell>
          <cell r="CB32602" t="str">
            <v>EUR</v>
          </cell>
          <cell r="CG32602" t="str">
            <v>Manufacture of computers and peripheral equipment</v>
          </cell>
          <cell r="CH32602">
            <v>0.98378800795680588</v>
          </cell>
          <cell r="CP32602"/>
          <cell r="CQ32602"/>
        </row>
        <row r="32603">
          <cell r="BW32603">
            <v>450</v>
          </cell>
          <cell r="CB32603" t="str">
            <v>EUR</v>
          </cell>
          <cell r="CG32603" t="str">
            <v>Manufacture of computers and peripheral equipment</v>
          </cell>
          <cell r="CH32603">
            <v>0.98378800795680588</v>
          </cell>
          <cell r="CP32603"/>
          <cell r="CQ32603"/>
        </row>
        <row r="32604">
          <cell r="BW32604">
            <v>450</v>
          </cell>
          <cell r="CB32604" t="str">
            <v>EUR</v>
          </cell>
          <cell r="CG32604" t="str">
            <v>Manufacture of computers and peripheral equipment</v>
          </cell>
          <cell r="CH32604">
            <v>0.98378800795680588</v>
          </cell>
          <cell r="CP32604"/>
          <cell r="CQ32604"/>
        </row>
        <row r="32605">
          <cell r="BW32605">
            <v>450</v>
          </cell>
          <cell r="CB32605" t="str">
            <v>EUR</v>
          </cell>
          <cell r="CG32605" t="str">
            <v>Manufacture of computers and peripheral equipment</v>
          </cell>
          <cell r="CH32605">
            <v>0.98378800795680588</v>
          </cell>
          <cell r="CP32605"/>
          <cell r="CQ32605"/>
        </row>
        <row r="32606">
          <cell r="BW32606">
            <v>450</v>
          </cell>
          <cell r="CB32606" t="str">
            <v>EUR</v>
          </cell>
          <cell r="CG32606" t="str">
            <v>Manufacture of computers and peripheral equipment</v>
          </cell>
          <cell r="CH32606">
            <v>0.98948195784208659</v>
          </cell>
          <cell r="CP32606"/>
          <cell r="CQ32606"/>
        </row>
        <row r="32607">
          <cell r="BW32607">
            <v>450</v>
          </cell>
          <cell r="CB32607" t="str">
            <v>EUR</v>
          </cell>
          <cell r="CG32607" t="str">
            <v>Manufacture of computers and peripheral equipment</v>
          </cell>
          <cell r="CH32607">
            <v>0.98948195784208659</v>
          </cell>
          <cell r="CP32607"/>
          <cell r="CQ32607"/>
        </row>
        <row r="32608">
          <cell r="BW32608">
            <v>450</v>
          </cell>
          <cell r="CB32608" t="str">
            <v>EUR</v>
          </cell>
          <cell r="CG32608" t="str">
            <v>Manufacture of computers and peripheral equipment</v>
          </cell>
          <cell r="CH32608">
            <v>0.98948195784208659</v>
          </cell>
          <cell r="CP32608"/>
          <cell r="CQ32608"/>
        </row>
        <row r="32609">
          <cell r="BW32609">
            <v>450</v>
          </cell>
          <cell r="CB32609" t="str">
            <v>EUR</v>
          </cell>
          <cell r="CG32609" t="str">
            <v>Manufacture of computers and peripheral equipment</v>
          </cell>
          <cell r="CH32609">
            <v>0.98948195784208659</v>
          </cell>
          <cell r="CP32609"/>
          <cell r="CQ32609"/>
        </row>
        <row r="32610">
          <cell r="BW32610">
            <v>450</v>
          </cell>
          <cell r="CB32610" t="str">
            <v>EUR</v>
          </cell>
          <cell r="CG32610" t="str">
            <v>Manufacture of computers and peripheral equipment</v>
          </cell>
          <cell r="CH32610">
            <v>0.98454341210931906</v>
          </cell>
          <cell r="CP32610"/>
          <cell r="CQ32610"/>
        </row>
        <row r="32611">
          <cell r="BW32611">
            <v>450</v>
          </cell>
          <cell r="CB32611" t="str">
            <v>EUR</v>
          </cell>
          <cell r="CG32611" t="str">
            <v>Manufacture of computers and peripheral equipment</v>
          </cell>
          <cell r="CH32611">
            <v>0.95295704474448417</v>
          </cell>
          <cell r="CP32611"/>
          <cell r="CQ32611"/>
        </row>
        <row r="32612">
          <cell r="BW32612">
            <v>450</v>
          </cell>
          <cell r="CB32612" t="str">
            <v>EUR</v>
          </cell>
          <cell r="CG32612" t="str">
            <v>Manufacture of computers and peripheral equipment</v>
          </cell>
          <cell r="CH32612">
            <v>0.95295704474448417</v>
          </cell>
          <cell r="CP32612"/>
          <cell r="CQ32612"/>
        </row>
        <row r="32613">
          <cell r="BW32613">
            <v>450</v>
          </cell>
          <cell r="CB32613" t="str">
            <v>EUR</v>
          </cell>
          <cell r="CG32613" t="str">
            <v>Manufacture of computers and peripheral equipment</v>
          </cell>
          <cell r="CH32613">
            <v>0.95295704474448417</v>
          </cell>
          <cell r="CP32613"/>
          <cell r="CQ32613"/>
        </row>
        <row r="32614">
          <cell r="BW32614">
            <v>450</v>
          </cell>
          <cell r="CB32614" t="str">
            <v>EUR</v>
          </cell>
          <cell r="CG32614" t="str">
            <v>Manufacture of computers and peripheral equipment</v>
          </cell>
          <cell r="CH32614">
            <v>0.95295704474448417</v>
          </cell>
          <cell r="CP32614"/>
          <cell r="CQ32614"/>
        </row>
        <row r="32615">
          <cell r="BW32615">
            <v>450</v>
          </cell>
          <cell r="CB32615" t="str">
            <v>EUR</v>
          </cell>
          <cell r="CG32615" t="str">
            <v>Manufacture of computers and peripheral equipment</v>
          </cell>
          <cell r="CH32615">
            <v>0.95295704474448417</v>
          </cell>
          <cell r="CP32615"/>
          <cell r="CQ32615"/>
        </row>
        <row r="32616">
          <cell r="BW32616">
            <v>450</v>
          </cell>
          <cell r="CB32616" t="str">
            <v>EUR</v>
          </cell>
          <cell r="CG32616" t="str">
            <v>Manufacture of computers and peripheral equipment</v>
          </cell>
          <cell r="CH32616">
            <v>0.95295704474448417</v>
          </cell>
          <cell r="CP32616"/>
          <cell r="CQ32616"/>
        </row>
        <row r="32617">
          <cell r="BW32617">
            <v>450</v>
          </cell>
          <cell r="CB32617" t="str">
            <v>EUR</v>
          </cell>
          <cell r="CG32617" t="str">
            <v>Manufacture of computers and peripheral equipment</v>
          </cell>
          <cell r="CH32617">
            <v>0.95295704474448417</v>
          </cell>
          <cell r="CP32617"/>
          <cell r="CQ32617"/>
        </row>
        <row r="32618">
          <cell r="BW32618">
            <v>450</v>
          </cell>
          <cell r="CB32618" t="str">
            <v>EUR</v>
          </cell>
          <cell r="CG32618" t="str">
            <v>Manufacture of computers and peripheral equipment</v>
          </cell>
          <cell r="CH32618">
            <v>0.95295704474448417</v>
          </cell>
          <cell r="CP32618"/>
          <cell r="CQ32618"/>
        </row>
        <row r="32619">
          <cell r="BW32619">
            <v>450</v>
          </cell>
          <cell r="CB32619" t="str">
            <v>EUR</v>
          </cell>
          <cell r="CG32619" t="str">
            <v>Manufacture of computers and peripheral equipment</v>
          </cell>
          <cell r="CH32619">
            <v>0.95295704474448417</v>
          </cell>
          <cell r="CP32619"/>
          <cell r="CQ32619"/>
        </row>
        <row r="32620">
          <cell r="BW32620">
            <v>450</v>
          </cell>
          <cell r="CB32620" t="str">
            <v>EUR</v>
          </cell>
          <cell r="CG32620" t="str">
            <v>Manufacture of computers and peripheral equipment</v>
          </cell>
          <cell r="CH32620">
            <v>0.95295704474448417</v>
          </cell>
          <cell r="CP32620"/>
          <cell r="CQ32620"/>
        </row>
        <row r="32621">
          <cell r="BW32621">
            <v>450</v>
          </cell>
          <cell r="CB32621" t="str">
            <v>EUR</v>
          </cell>
          <cell r="CG32621" t="str">
            <v>Manufacture of computers and peripheral equipment</v>
          </cell>
          <cell r="CH32621">
            <v>0.95295704474448417</v>
          </cell>
          <cell r="CP32621"/>
          <cell r="CQ32621"/>
        </row>
        <row r="32622">
          <cell r="BW32622">
            <v>450</v>
          </cell>
          <cell r="CB32622" t="str">
            <v>EUR</v>
          </cell>
          <cell r="CG32622" t="str">
            <v>Manufacture of computers and peripheral equipment</v>
          </cell>
          <cell r="CH32622">
            <v>0.95295704474448417</v>
          </cell>
          <cell r="CP32622"/>
          <cell r="CQ32622"/>
        </row>
        <row r="32623">
          <cell r="BW32623">
            <v>450</v>
          </cell>
          <cell r="CB32623" t="str">
            <v>EUR</v>
          </cell>
          <cell r="CG32623" t="str">
            <v>Manufacture of computers and peripheral equipment</v>
          </cell>
          <cell r="CH32623">
            <v>0.95295704474448417</v>
          </cell>
          <cell r="CP32623"/>
          <cell r="CQ32623"/>
        </row>
        <row r="32624">
          <cell r="BW32624">
            <v>450</v>
          </cell>
          <cell r="CB32624" t="str">
            <v>EUR</v>
          </cell>
          <cell r="CG32624" t="str">
            <v>Manufacture of computers and peripheral equipment</v>
          </cell>
          <cell r="CH32624">
            <v>0.95295704474448417</v>
          </cell>
          <cell r="CP32624"/>
          <cell r="CQ32624"/>
        </row>
        <row r="32625">
          <cell r="BW32625">
            <v>450</v>
          </cell>
          <cell r="CB32625" t="str">
            <v>EUR</v>
          </cell>
          <cell r="CG32625" t="str">
            <v>Manufacture of computers and peripheral equipment</v>
          </cell>
          <cell r="CH32625">
            <v>0.95295704474448417</v>
          </cell>
          <cell r="CP32625"/>
          <cell r="CQ32625"/>
        </row>
        <row r="32626">
          <cell r="BW32626">
            <v>450</v>
          </cell>
          <cell r="CB32626" t="str">
            <v>EUR</v>
          </cell>
          <cell r="CG32626" t="str">
            <v>Manufacture of computers and peripheral equipment</v>
          </cell>
          <cell r="CH32626">
            <v>0.95295704474448417</v>
          </cell>
          <cell r="CP32626"/>
          <cell r="CQ32626"/>
        </row>
        <row r="32627">
          <cell r="BW32627">
            <v>450</v>
          </cell>
          <cell r="CB32627" t="str">
            <v>EUR</v>
          </cell>
          <cell r="CG32627" t="str">
            <v>Manufacture of computers and peripheral equipment</v>
          </cell>
          <cell r="CH32627">
            <v>0.95295704474448417</v>
          </cell>
          <cell r="CP32627"/>
          <cell r="CQ32627"/>
        </row>
        <row r="32628">
          <cell r="BW32628">
            <v>450</v>
          </cell>
          <cell r="CB32628" t="str">
            <v>EUR</v>
          </cell>
          <cell r="CG32628" t="str">
            <v>Manufacture of computers and peripheral equipment</v>
          </cell>
          <cell r="CH32628">
            <v>0.95295704474448417</v>
          </cell>
          <cell r="CP32628"/>
          <cell r="CQ32628"/>
        </row>
        <row r="32629">
          <cell r="BW32629">
            <v>450</v>
          </cell>
          <cell r="CB32629" t="str">
            <v>EUR</v>
          </cell>
          <cell r="CG32629" t="str">
            <v>Manufacture of computers and peripheral equipment</v>
          </cell>
          <cell r="CH32629">
            <v>0.95295704474448417</v>
          </cell>
          <cell r="CP32629"/>
          <cell r="CQ32629"/>
        </row>
        <row r="32630">
          <cell r="BW32630">
            <v>450</v>
          </cell>
          <cell r="CB32630" t="str">
            <v>EUR</v>
          </cell>
          <cell r="CG32630" t="str">
            <v>Manufacture of computers and peripheral equipment</v>
          </cell>
          <cell r="CH32630">
            <v>0.95295704474448417</v>
          </cell>
          <cell r="CP32630"/>
          <cell r="CQ32630"/>
        </row>
        <row r="32631">
          <cell r="BW32631">
            <v>450</v>
          </cell>
          <cell r="CB32631" t="str">
            <v>EUR</v>
          </cell>
          <cell r="CG32631" t="str">
            <v>Manufacture of computers and peripheral equipment</v>
          </cell>
          <cell r="CH32631">
            <v>0.95295704474448417</v>
          </cell>
          <cell r="CP32631"/>
          <cell r="CQ32631"/>
        </row>
        <row r="32632">
          <cell r="BW32632">
            <v>430</v>
          </cell>
          <cell r="CB32632" t="str">
            <v>RUB</v>
          </cell>
          <cell r="CG32632" t="str">
            <v>Производство промышленного холодильного и вентиляционного  оборудования</v>
          </cell>
          <cell r="CH32632">
            <v>1.3293550818471009</v>
          </cell>
          <cell r="CP32632"/>
          <cell r="CQ32632"/>
        </row>
        <row r="32633">
          <cell r="BW32633">
            <v>450</v>
          </cell>
          <cell r="CB32633" t="str">
            <v>EUR</v>
          </cell>
          <cell r="CG32633" t="str">
            <v>Manufacture of computers and peripheral equipment</v>
          </cell>
          <cell r="CH32633">
            <v>0.95295704474448417</v>
          </cell>
          <cell r="CP32633"/>
          <cell r="CQ32633"/>
        </row>
        <row r="32634">
          <cell r="BW32634">
            <v>450</v>
          </cell>
          <cell r="CB32634" t="str">
            <v>EUR</v>
          </cell>
          <cell r="CG32634" t="str">
            <v>Manufacture of computers and peripheral equipment</v>
          </cell>
          <cell r="CH32634">
            <v>0.95295704474448417</v>
          </cell>
          <cell r="CP32634"/>
          <cell r="CQ32634"/>
        </row>
        <row r="32635">
          <cell r="BW32635">
            <v>450</v>
          </cell>
          <cell r="CB32635" t="str">
            <v>EUR</v>
          </cell>
          <cell r="CG32635" t="str">
            <v>Manufacture of computers and peripheral equipment</v>
          </cell>
          <cell r="CH32635">
            <v>0.95295704474448417</v>
          </cell>
          <cell r="CP32635"/>
          <cell r="CQ32635"/>
        </row>
        <row r="32636">
          <cell r="BW32636">
            <v>450</v>
          </cell>
          <cell r="CB32636" t="str">
            <v>EUR</v>
          </cell>
          <cell r="CG32636" t="str">
            <v>Manufacture of computers and peripheral equipment</v>
          </cell>
          <cell r="CH32636">
            <v>0.95295704474448417</v>
          </cell>
          <cell r="CP32636"/>
          <cell r="CQ32636"/>
        </row>
        <row r="32637">
          <cell r="BW32637">
            <v>450</v>
          </cell>
          <cell r="CB32637" t="str">
            <v>EUR</v>
          </cell>
          <cell r="CG32637" t="str">
            <v>Manufacture of computers and peripheral equipment</v>
          </cell>
          <cell r="CH32637">
            <v>0.95295704474448417</v>
          </cell>
          <cell r="CP32637"/>
          <cell r="CQ32637"/>
        </row>
        <row r="32638">
          <cell r="BW32638">
            <v>450</v>
          </cell>
          <cell r="CB32638" t="str">
            <v>EUR</v>
          </cell>
          <cell r="CG32638" t="str">
            <v>Manufacture of computers and peripheral equipment</v>
          </cell>
          <cell r="CH32638">
            <v>0.95295704474448417</v>
          </cell>
          <cell r="CP32638"/>
          <cell r="CQ32638"/>
        </row>
        <row r="32639">
          <cell r="BW32639">
            <v>450</v>
          </cell>
          <cell r="CB32639" t="str">
            <v>EUR</v>
          </cell>
          <cell r="CG32639" t="str">
            <v>Manufacture of computers and peripheral equipment</v>
          </cell>
          <cell r="CH32639">
            <v>0.95295704474448417</v>
          </cell>
          <cell r="CP32639"/>
          <cell r="CQ32639"/>
        </row>
        <row r="32640">
          <cell r="BW32640">
            <v>450</v>
          </cell>
          <cell r="CB32640" t="str">
            <v>EUR</v>
          </cell>
          <cell r="CG32640" t="str">
            <v>Manufacture of computers and peripheral equipment</v>
          </cell>
          <cell r="CH32640">
            <v>0.95295704474448417</v>
          </cell>
          <cell r="CP32640"/>
          <cell r="CQ32640"/>
        </row>
        <row r="32641">
          <cell r="BW32641">
            <v>450</v>
          </cell>
          <cell r="CB32641" t="str">
            <v>EUR</v>
          </cell>
          <cell r="CG32641" t="str">
            <v>Manufacture of computers and peripheral equipment</v>
          </cell>
          <cell r="CH32641">
            <v>0.95295704474448417</v>
          </cell>
          <cell r="CP32641"/>
          <cell r="CQ32641"/>
        </row>
        <row r="32642">
          <cell r="BW32642">
            <v>450</v>
          </cell>
          <cell r="CB32642" t="str">
            <v>EUR</v>
          </cell>
          <cell r="CG32642" t="str">
            <v>Manufacture of computers and peripheral equipment</v>
          </cell>
          <cell r="CH32642">
            <v>1.0044682363522939</v>
          </cell>
          <cell r="CP32642"/>
          <cell r="CQ32642"/>
        </row>
        <row r="32643">
          <cell r="BW32643">
            <v>450</v>
          </cell>
          <cell r="CB32643" t="str">
            <v>EUR</v>
          </cell>
          <cell r="CG32643" t="str">
            <v>Manufacture of computers and peripheral equipment</v>
          </cell>
          <cell r="CH32643">
            <v>1.0044682363522939</v>
          </cell>
          <cell r="CP32643"/>
          <cell r="CQ32643"/>
        </row>
        <row r="32644">
          <cell r="BW32644">
            <v>450</v>
          </cell>
          <cell r="CB32644" t="str">
            <v>EUR</v>
          </cell>
          <cell r="CG32644" t="str">
            <v>Manufacture of computers and peripheral equipment</v>
          </cell>
          <cell r="CH32644">
            <v>1.0025048504329195</v>
          </cell>
          <cell r="CP32644"/>
          <cell r="CQ32644"/>
        </row>
        <row r="32645">
          <cell r="BW32645">
            <v>450</v>
          </cell>
          <cell r="CB32645" t="str">
            <v>EUR</v>
          </cell>
          <cell r="CG32645" t="str">
            <v>Manufacture of computers and peripheral equipment</v>
          </cell>
          <cell r="CH32645">
            <v>0.98378800795680588</v>
          </cell>
          <cell r="CP32645"/>
          <cell r="CQ32645"/>
        </row>
        <row r="32646">
          <cell r="BW32646">
            <v>450</v>
          </cell>
          <cell r="CB32646" t="str">
            <v>EUR</v>
          </cell>
          <cell r="CG32646" t="str">
            <v>Manufacture of computers and peripheral equipment</v>
          </cell>
          <cell r="CH32646">
            <v>0.98378800795680588</v>
          </cell>
          <cell r="CP32646"/>
          <cell r="CQ32646"/>
        </row>
        <row r="32647">
          <cell r="BW32647">
            <v>450</v>
          </cell>
          <cell r="CB32647" t="str">
            <v>EUR</v>
          </cell>
          <cell r="CG32647" t="str">
            <v>Manufacture of computers and peripheral equipment</v>
          </cell>
          <cell r="CH32647">
            <v>0.98378800795680588</v>
          </cell>
          <cell r="CP32647"/>
          <cell r="CQ32647"/>
        </row>
        <row r="32648">
          <cell r="BW32648">
            <v>450</v>
          </cell>
          <cell r="CB32648" t="str">
            <v>EUR</v>
          </cell>
          <cell r="CG32648" t="str">
            <v>Manufacture of computers and peripheral equipment</v>
          </cell>
          <cell r="CH32648">
            <v>0.98378800795680588</v>
          </cell>
          <cell r="CP32648"/>
          <cell r="CQ32648"/>
        </row>
        <row r="32649">
          <cell r="BW32649">
            <v>450</v>
          </cell>
          <cell r="CB32649" t="str">
            <v>EUR</v>
          </cell>
          <cell r="CG32649" t="str">
            <v>Manufacture of computers and peripheral equipment</v>
          </cell>
          <cell r="CH32649">
            <v>0.98378800795680588</v>
          </cell>
          <cell r="CP32649"/>
          <cell r="CQ32649"/>
        </row>
        <row r="32650">
          <cell r="BW32650">
            <v>450</v>
          </cell>
          <cell r="CB32650" t="str">
            <v>EUR</v>
          </cell>
          <cell r="CG32650" t="str">
            <v>Manufacture of computers and peripheral equipment</v>
          </cell>
          <cell r="CH32650">
            <v>0.98378800795680588</v>
          </cell>
          <cell r="CP32650"/>
          <cell r="CQ32650"/>
        </row>
        <row r="32651">
          <cell r="BW32651">
            <v>450</v>
          </cell>
          <cell r="CB32651" t="str">
            <v>EUR</v>
          </cell>
          <cell r="CG32651" t="str">
            <v>Manufacture of computers and peripheral equipment</v>
          </cell>
          <cell r="CH32651">
            <v>0.95295704474448417</v>
          </cell>
          <cell r="CP32651"/>
          <cell r="CQ32651"/>
        </row>
        <row r="32652">
          <cell r="BW32652">
            <v>450</v>
          </cell>
          <cell r="CB32652" t="str">
            <v>EUR</v>
          </cell>
          <cell r="CG32652" t="str">
            <v>Manufacture of computers and peripheral equipment</v>
          </cell>
          <cell r="CH32652">
            <v>0.95295704474448417</v>
          </cell>
          <cell r="CP32652"/>
          <cell r="CQ32652"/>
        </row>
        <row r="32653">
          <cell r="BW32653">
            <v>450</v>
          </cell>
          <cell r="CB32653" t="str">
            <v>EUR</v>
          </cell>
          <cell r="CG32653" t="str">
            <v>Manufacture of computers and peripheral equipment</v>
          </cell>
          <cell r="CH32653">
            <v>0.95295704474448417</v>
          </cell>
          <cell r="CP32653"/>
          <cell r="CQ32653"/>
        </row>
        <row r="32654">
          <cell r="BW32654">
            <v>425</v>
          </cell>
          <cell r="CB32654" t="str">
            <v>EUR</v>
          </cell>
          <cell r="CG32654" t="str">
            <v>Manufacture of instruments and appliances for measuring, testing and navigation</v>
          </cell>
          <cell r="CH32654">
            <v>1.0404673324195541</v>
          </cell>
          <cell r="CP32654"/>
          <cell r="CQ32654"/>
        </row>
        <row r="32655">
          <cell r="BW32655">
            <v>450</v>
          </cell>
          <cell r="CB32655" t="str">
            <v>EUR</v>
          </cell>
          <cell r="CG32655" t="str">
            <v>Manufacture of computers and peripheral equipment</v>
          </cell>
          <cell r="CH32655">
            <v>0.95295704474448417</v>
          </cell>
          <cell r="CP32655"/>
          <cell r="CQ32655"/>
        </row>
        <row r="32656">
          <cell r="BW32656">
            <v>450</v>
          </cell>
          <cell r="CB32656" t="str">
            <v>EUR</v>
          </cell>
          <cell r="CG32656" t="str">
            <v>Manufacture of computers and peripheral equipment</v>
          </cell>
          <cell r="CH32656">
            <v>0.95295704474448417</v>
          </cell>
          <cell r="CP32656"/>
          <cell r="CQ32656"/>
        </row>
        <row r="32657">
          <cell r="BW32657">
            <v>450</v>
          </cell>
          <cell r="CB32657" t="str">
            <v>EUR</v>
          </cell>
          <cell r="CG32657" t="str">
            <v>Manufacture of computers and peripheral equipment</v>
          </cell>
          <cell r="CH32657">
            <v>0.95295704474448417</v>
          </cell>
          <cell r="CP32657"/>
          <cell r="CQ32657"/>
        </row>
        <row r="32658">
          <cell r="BW32658">
            <v>450</v>
          </cell>
          <cell r="CB32658" t="str">
            <v>EUR</v>
          </cell>
          <cell r="CG32658" t="str">
            <v>Manufacture of computers and peripheral equipment</v>
          </cell>
          <cell r="CH32658">
            <v>0.95295704474448417</v>
          </cell>
          <cell r="CP32658"/>
          <cell r="CQ32658"/>
        </row>
        <row r="32659">
          <cell r="BW32659">
            <v>450</v>
          </cell>
          <cell r="CB32659" t="str">
            <v>EUR</v>
          </cell>
          <cell r="CG32659" t="str">
            <v>Manufacture of computers and peripheral equipment</v>
          </cell>
          <cell r="CH32659">
            <v>0.95295704474448417</v>
          </cell>
          <cell r="CP32659"/>
          <cell r="CQ32659"/>
        </row>
        <row r="32660">
          <cell r="BW32660">
            <v>450</v>
          </cell>
          <cell r="CB32660" t="str">
            <v>EUR</v>
          </cell>
          <cell r="CG32660" t="str">
            <v>Manufacture of computers and peripheral equipment</v>
          </cell>
          <cell r="CH32660">
            <v>0.95295704474448417</v>
          </cell>
          <cell r="CP32660"/>
          <cell r="CQ32660"/>
        </row>
        <row r="32661">
          <cell r="BW32661">
            <v>450</v>
          </cell>
          <cell r="CB32661" t="str">
            <v>EUR</v>
          </cell>
          <cell r="CG32661" t="str">
            <v>Manufacture of computers and peripheral equipment</v>
          </cell>
          <cell r="CH32661">
            <v>0.95295704474448417</v>
          </cell>
          <cell r="CP32661"/>
          <cell r="CQ32661"/>
        </row>
        <row r="32662">
          <cell r="BW32662">
            <v>450</v>
          </cell>
          <cell r="CB32662" t="str">
            <v>EUR</v>
          </cell>
          <cell r="CG32662" t="str">
            <v>Manufacture of computers and peripheral equipment</v>
          </cell>
          <cell r="CH32662">
            <v>0.95295704474448417</v>
          </cell>
          <cell r="CP32662"/>
          <cell r="CQ32662"/>
        </row>
        <row r="32663">
          <cell r="BW32663">
            <v>450</v>
          </cell>
          <cell r="CB32663" t="str">
            <v>EUR</v>
          </cell>
          <cell r="CG32663" t="str">
            <v>Manufacture of computers and peripheral equipment</v>
          </cell>
          <cell r="CH32663">
            <v>0.95295704474448417</v>
          </cell>
          <cell r="CP32663"/>
          <cell r="CQ32663"/>
        </row>
        <row r="32664">
          <cell r="BW32664">
            <v>450</v>
          </cell>
          <cell r="CB32664" t="str">
            <v>EUR</v>
          </cell>
          <cell r="CG32664" t="str">
            <v>Manufacture of computers and peripheral equipment</v>
          </cell>
          <cell r="CH32664">
            <v>0.95295704474448417</v>
          </cell>
          <cell r="CP32664"/>
          <cell r="CQ32664"/>
        </row>
        <row r="32665">
          <cell r="BW32665">
            <v>450</v>
          </cell>
          <cell r="CB32665" t="str">
            <v>EUR</v>
          </cell>
          <cell r="CG32665" t="str">
            <v>Manufacture of computers and peripheral equipment</v>
          </cell>
          <cell r="CH32665">
            <v>0.95295704474448417</v>
          </cell>
          <cell r="CP32665"/>
          <cell r="CQ32665"/>
        </row>
        <row r="32666">
          <cell r="BW32666">
            <v>450</v>
          </cell>
          <cell r="CB32666" t="str">
            <v>EUR</v>
          </cell>
          <cell r="CG32666" t="str">
            <v>Manufacture of computers and peripheral equipment</v>
          </cell>
          <cell r="CH32666">
            <v>0.95295704474448417</v>
          </cell>
          <cell r="CP32666"/>
          <cell r="CQ32666"/>
        </row>
        <row r="32667">
          <cell r="BW32667">
            <v>450</v>
          </cell>
          <cell r="CB32667" t="str">
            <v>EUR</v>
          </cell>
          <cell r="CG32667" t="str">
            <v>Manufacture of computers and peripheral equipment</v>
          </cell>
          <cell r="CH32667">
            <v>0.95295704474448417</v>
          </cell>
          <cell r="CP32667"/>
          <cell r="CQ32667"/>
        </row>
        <row r="32668">
          <cell r="BW32668">
            <v>450</v>
          </cell>
          <cell r="CB32668" t="str">
            <v>EUR</v>
          </cell>
          <cell r="CG32668" t="str">
            <v>Manufacture of computers and peripheral equipment</v>
          </cell>
          <cell r="CH32668">
            <v>0.95295704474448417</v>
          </cell>
          <cell r="CP32668"/>
          <cell r="CQ32668"/>
        </row>
        <row r="32669">
          <cell r="BW32669">
            <v>450</v>
          </cell>
          <cell r="CB32669" t="str">
            <v>EUR</v>
          </cell>
          <cell r="CG32669" t="str">
            <v>Manufacture of computers and peripheral equipment</v>
          </cell>
          <cell r="CH32669">
            <v>0.95295704474448417</v>
          </cell>
          <cell r="CP32669"/>
          <cell r="CQ32669"/>
        </row>
        <row r="32670">
          <cell r="BW32670">
            <v>450</v>
          </cell>
          <cell r="CB32670" t="str">
            <v>EUR</v>
          </cell>
          <cell r="CG32670" t="str">
            <v>Manufacture of computers and peripheral equipment</v>
          </cell>
          <cell r="CH32670">
            <v>0.95295704474448417</v>
          </cell>
          <cell r="CP32670"/>
          <cell r="CQ32670"/>
        </row>
        <row r="32671">
          <cell r="BW32671">
            <v>450</v>
          </cell>
          <cell r="CB32671" t="str">
            <v>EUR</v>
          </cell>
          <cell r="CG32671" t="str">
            <v>Manufacture of computers and peripheral equipment</v>
          </cell>
          <cell r="CH32671">
            <v>0.95295704474448417</v>
          </cell>
          <cell r="CP32671"/>
          <cell r="CQ32671"/>
        </row>
        <row r="32672">
          <cell r="BW32672">
            <v>450</v>
          </cell>
          <cell r="CB32672" t="str">
            <v>EUR</v>
          </cell>
          <cell r="CG32672" t="str">
            <v>Manufacture of computers and peripheral equipment</v>
          </cell>
          <cell r="CH32672">
            <v>0.95295704474448417</v>
          </cell>
          <cell r="CP32672"/>
          <cell r="CQ32672"/>
        </row>
        <row r="32673">
          <cell r="BW32673">
            <v>450</v>
          </cell>
          <cell r="CB32673" t="str">
            <v>EUR</v>
          </cell>
          <cell r="CG32673" t="str">
            <v>Manufacture of computers and peripheral equipment</v>
          </cell>
          <cell r="CH32673">
            <v>0.95295704474448417</v>
          </cell>
          <cell r="CP32673"/>
          <cell r="CQ32673"/>
        </row>
        <row r="32674">
          <cell r="BW32674">
            <v>450</v>
          </cell>
          <cell r="CB32674" t="str">
            <v>EUR</v>
          </cell>
          <cell r="CG32674" t="str">
            <v>Manufacture of computers and peripheral equipment</v>
          </cell>
          <cell r="CH32674">
            <v>0.95295704474448417</v>
          </cell>
          <cell r="CP32674"/>
          <cell r="CQ32674"/>
        </row>
        <row r="32675">
          <cell r="BW32675">
            <v>450</v>
          </cell>
          <cell r="CB32675" t="str">
            <v>EUR</v>
          </cell>
          <cell r="CG32675" t="str">
            <v>Manufacture of computers and peripheral equipment</v>
          </cell>
          <cell r="CH32675">
            <v>0.95295704474448417</v>
          </cell>
          <cell r="CP32675"/>
          <cell r="CQ32675"/>
        </row>
        <row r="32676">
          <cell r="BW32676">
            <v>450</v>
          </cell>
          <cell r="CB32676" t="str">
            <v>EUR</v>
          </cell>
          <cell r="CG32676" t="str">
            <v>Manufacture of computers and peripheral equipment</v>
          </cell>
          <cell r="CH32676">
            <v>0.95295704474448417</v>
          </cell>
          <cell r="CP32676"/>
          <cell r="CQ32676"/>
        </row>
        <row r="32677">
          <cell r="BW32677">
            <v>450</v>
          </cell>
          <cell r="CB32677" t="str">
            <v>EUR</v>
          </cell>
          <cell r="CG32677" t="str">
            <v>Manufacture of computers and peripheral equipment</v>
          </cell>
          <cell r="CH32677">
            <v>0.95295704474448417</v>
          </cell>
          <cell r="CP32677"/>
          <cell r="CQ32677"/>
        </row>
        <row r="32678">
          <cell r="BW32678">
            <v>450</v>
          </cell>
          <cell r="CB32678" t="str">
            <v>EUR</v>
          </cell>
          <cell r="CG32678" t="str">
            <v>Manufacture of computers and peripheral equipment</v>
          </cell>
          <cell r="CH32678">
            <v>0.95295704474448417</v>
          </cell>
          <cell r="CP32678"/>
          <cell r="CQ32678"/>
        </row>
        <row r="32679">
          <cell r="BW32679">
            <v>450</v>
          </cell>
          <cell r="CB32679" t="str">
            <v>EUR</v>
          </cell>
          <cell r="CG32679" t="str">
            <v>Manufacture of computers and peripheral equipment</v>
          </cell>
          <cell r="CH32679">
            <v>0.95295704474448417</v>
          </cell>
          <cell r="CP32679"/>
          <cell r="CQ32679"/>
        </row>
        <row r="32680">
          <cell r="BW32680">
            <v>450</v>
          </cell>
          <cell r="CB32680" t="str">
            <v>EUR</v>
          </cell>
          <cell r="CG32680" t="str">
            <v>Manufacture of computers and peripheral equipment</v>
          </cell>
          <cell r="CH32680">
            <v>0.95295704474448417</v>
          </cell>
          <cell r="CP32680"/>
          <cell r="CQ32680"/>
        </row>
        <row r="32681">
          <cell r="BW32681">
            <v>450</v>
          </cell>
          <cell r="CB32681" t="str">
            <v>EUR</v>
          </cell>
          <cell r="CG32681" t="str">
            <v>Manufacture of computers and peripheral equipment</v>
          </cell>
          <cell r="CH32681">
            <v>0.95295704474448417</v>
          </cell>
          <cell r="CP32681"/>
          <cell r="CQ32681"/>
        </row>
        <row r="32682">
          <cell r="BW32682">
            <v>450</v>
          </cell>
          <cell r="CB32682" t="str">
            <v>EUR</v>
          </cell>
          <cell r="CG32682" t="str">
            <v>Manufacture of computers and peripheral equipment</v>
          </cell>
          <cell r="CH32682">
            <v>0.95295704474448417</v>
          </cell>
          <cell r="CP32682"/>
          <cell r="CQ32682"/>
        </row>
        <row r="32683">
          <cell r="BW32683">
            <v>450</v>
          </cell>
          <cell r="CB32683" t="str">
            <v>EUR</v>
          </cell>
          <cell r="CG32683" t="str">
            <v>Manufacture of computers and peripheral equipment</v>
          </cell>
          <cell r="CH32683">
            <v>0.95295704474448417</v>
          </cell>
          <cell r="CP32683"/>
          <cell r="CQ32683"/>
        </row>
        <row r="32684">
          <cell r="BW32684">
            <v>450</v>
          </cell>
          <cell r="CB32684" t="str">
            <v>EUR</v>
          </cell>
          <cell r="CG32684" t="str">
            <v>Manufacture of computers and peripheral equipment</v>
          </cell>
          <cell r="CH32684">
            <v>0.95295704474448417</v>
          </cell>
          <cell r="CP32684"/>
          <cell r="CQ32684"/>
        </row>
        <row r="32685">
          <cell r="BW32685">
            <v>450</v>
          </cell>
          <cell r="CB32685" t="str">
            <v>EUR</v>
          </cell>
          <cell r="CG32685" t="str">
            <v>Manufacture of computers and peripheral equipment</v>
          </cell>
          <cell r="CH32685">
            <v>0.95295704474448417</v>
          </cell>
          <cell r="CP32685"/>
          <cell r="CQ32685"/>
        </row>
        <row r="32686">
          <cell r="BW32686">
            <v>450</v>
          </cell>
          <cell r="CB32686" t="str">
            <v>EUR</v>
          </cell>
          <cell r="CG32686" t="str">
            <v>Manufacture of computers and peripheral equipment</v>
          </cell>
          <cell r="CH32686">
            <v>0.95295704474448417</v>
          </cell>
          <cell r="CP32686"/>
          <cell r="CQ32686"/>
        </row>
        <row r="32687">
          <cell r="BW32687">
            <v>450</v>
          </cell>
          <cell r="CB32687" t="str">
            <v>EUR</v>
          </cell>
          <cell r="CG32687" t="str">
            <v>Manufacture of computers and peripheral equipment</v>
          </cell>
          <cell r="CH32687">
            <v>0.95295704474448417</v>
          </cell>
          <cell r="CP32687"/>
          <cell r="CQ32687"/>
        </row>
        <row r="32688">
          <cell r="BW32688">
            <v>450</v>
          </cell>
          <cell r="CB32688" t="str">
            <v>EUR</v>
          </cell>
          <cell r="CG32688" t="str">
            <v>Manufacture of computers and peripheral equipment</v>
          </cell>
          <cell r="CH32688">
            <v>0.95295704474448417</v>
          </cell>
          <cell r="CP32688"/>
          <cell r="CQ32688"/>
        </row>
        <row r="32689">
          <cell r="BW32689">
            <v>450</v>
          </cell>
          <cell r="CB32689" t="str">
            <v>EUR</v>
          </cell>
          <cell r="CG32689" t="str">
            <v>Manufacture of computers and peripheral equipment</v>
          </cell>
          <cell r="CH32689">
            <v>0.95295704474448417</v>
          </cell>
          <cell r="CP32689"/>
          <cell r="CQ32689"/>
        </row>
        <row r="32690">
          <cell r="BW32690">
            <v>450</v>
          </cell>
          <cell r="CB32690" t="str">
            <v>EUR</v>
          </cell>
          <cell r="CG32690" t="str">
            <v>Manufacture of computers and peripheral equipment</v>
          </cell>
          <cell r="CH32690">
            <v>0.95295704474448417</v>
          </cell>
          <cell r="CP32690"/>
          <cell r="CQ32690"/>
        </row>
        <row r="32691">
          <cell r="BW32691">
            <v>450</v>
          </cell>
          <cell r="CB32691" t="str">
            <v>EUR</v>
          </cell>
          <cell r="CG32691" t="str">
            <v>Manufacture of computers and peripheral equipment</v>
          </cell>
          <cell r="CH32691">
            <v>0.95295704474448417</v>
          </cell>
          <cell r="CP32691"/>
          <cell r="CQ32691"/>
        </row>
        <row r="32692">
          <cell r="BW32692">
            <v>450</v>
          </cell>
          <cell r="CB32692" t="str">
            <v>EUR</v>
          </cell>
          <cell r="CG32692" t="str">
            <v>Manufacture of computers and peripheral equipment</v>
          </cell>
          <cell r="CH32692">
            <v>0.95295704474448417</v>
          </cell>
          <cell r="CP32692"/>
          <cell r="CQ32692"/>
        </row>
        <row r="32693">
          <cell r="BW32693">
            <v>450</v>
          </cell>
          <cell r="CB32693" t="str">
            <v>EUR</v>
          </cell>
          <cell r="CG32693" t="str">
            <v>Manufacture of computers and peripheral equipment</v>
          </cell>
          <cell r="CH32693">
            <v>0.95295704474448417</v>
          </cell>
          <cell r="CP32693"/>
          <cell r="CQ32693"/>
        </row>
        <row r="32694">
          <cell r="BW32694">
            <v>450</v>
          </cell>
          <cell r="CB32694" t="str">
            <v>EUR</v>
          </cell>
          <cell r="CG32694" t="str">
            <v>Manufacture of computers and peripheral equipment</v>
          </cell>
          <cell r="CH32694">
            <v>0.95295704474448417</v>
          </cell>
          <cell r="CP32694"/>
          <cell r="CQ32694"/>
        </row>
        <row r="32695">
          <cell r="BW32695">
            <v>450</v>
          </cell>
          <cell r="CB32695" t="str">
            <v>EUR</v>
          </cell>
          <cell r="CG32695" t="str">
            <v>Manufacture of computers and peripheral equipment</v>
          </cell>
          <cell r="CH32695">
            <v>0.95295704474448417</v>
          </cell>
          <cell r="CP32695"/>
          <cell r="CQ32695"/>
        </row>
        <row r="32696">
          <cell r="BW32696">
            <v>450</v>
          </cell>
          <cell r="CB32696" t="str">
            <v>EUR</v>
          </cell>
          <cell r="CG32696" t="str">
            <v>Manufacture of computers and peripheral equipment</v>
          </cell>
          <cell r="CH32696">
            <v>0.95295704474448417</v>
          </cell>
          <cell r="CP32696"/>
          <cell r="CQ32696"/>
        </row>
        <row r="32697">
          <cell r="BW32697">
            <v>450</v>
          </cell>
          <cell r="CB32697" t="str">
            <v>EUR</v>
          </cell>
          <cell r="CG32697" t="str">
            <v>Manufacture of computers and peripheral equipment</v>
          </cell>
          <cell r="CH32697">
            <v>0.95295704474448417</v>
          </cell>
          <cell r="CP32697"/>
          <cell r="CQ32697"/>
        </row>
        <row r="32698">
          <cell r="BW32698">
            <v>450</v>
          </cell>
          <cell r="CB32698" t="str">
            <v>EUR</v>
          </cell>
          <cell r="CG32698" t="str">
            <v>Manufacture of computers and peripheral equipment</v>
          </cell>
          <cell r="CH32698">
            <v>0.95295704474448417</v>
          </cell>
          <cell r="CP32698"/>
          <cell r="CQ32698"/>
        </row>
        <row r="32699">
          <cell r="BW32699">
            <v>450</v>
          </cell>
          <cell r="CB32699" t="str">
            <v>EUR</v>
          </cell>
          <cell r="CG32699" t="str">
            <v>Manufacture of computers and peripheral equipment</v>
          </cell>
          <cell r="CH32699">
            <v>0.95295704474448417</v>
          </cell>
          <cell r="CP32699"/>
          <cell r="CQ32699"/>
        </row>
        <row r="32700">
          <cell r="BW32700">
            <v>450</v>
          </cell>
          <cell r="CB32700" t="str">
            <v>EUR</v>
          </cell>
          <cell r="CG32700" t="str">
            <v>Manufacture of computers and peripheral equipment</v>
          </cell>
          <cell r="CH32700">
            <v>0.95295704474448417</v>
          </cell>
          <cell r="CP32700"/>
          <cell r="CQ32700"/>
        </row>
        <row r="32701">
          <cell r="BW32701">
            <v>450</v>
          </cell>
          <cell r="CB32701" t="str">
            <v>EUR</v>
          </cell>
          <cell r="CG32701" t="str">
            <v>Manufacture of computers and peripheral equipment</v>
          </cell>
          <cell r="CH32701">
            <v>0.95295704474448417</v>
          </cell>
          <cell r="CP32701"/>
          <cell r="CQ32701"/>
        </row>
        <row r="32702">
          <cell r="BW32702">
            <v>450</v>
          </cell>
          <cell r="CB32702" t="str">
            <v>EUR</v>
          </cell>
          <cell r="CG32702" t="str">
            <v>Manufacture of computers and peripheral equipment</v>
          </cell>
          <cell r="CH32702">
            <v>0.95295704474448417</v>
          </cell>
          <cell r="CP32702"/>
          <cell r="CQ32702"/>
        </row>
        <row r="32703">
          <cell r="BW32703">
            <v>450</v>
          </cell>
          <cell r="CB32703" t="str">
            <v>EUR</v>
          </cell>
          <cell r="CG32703" t="str">
            <v>Manufacture of computers and peripheral equipment</v>
          </cell>
          <cell r="CH32703">
            <v>0.95295704474448417</v>
          </cell>
          <cell r="CP32703"/>
          <cell r="CQ32703"/>
        </row>
        <row r="32704">
          <cell r="BW32704">
            <v>450</v>
          </cell>
          <cell r="CB32704" t="str">
            <v>EUR</v>
          </cell>
          <cell r="CG32704" t="str">
            <v>Manufacture of computers and peripheral equipment</v>
          </cell>
          <cell r="CH32704">
            <v>0.95295704474448417</v>
          </cell>
          <cell r="CP32704"/>
          <cell r="CQ32704"/>
        </row>
        <row r="32705">
          <cell r="BW32705">
            <v>450</v>
          </cell>
          <cell r="CB32705" t="str">
            <v>EUR</v>
          </cell>
          <cell r="CG32705" t="str">
            <v>Manufacture of computers and peripheral equipment</v>
          </cell>
          <cell r="CH32705">
            <v>0.95295704474448417</v>
          </cell>
          <cell r="CP32705"/>
          <cell r="CQ32705"/>
        </row>
        <row r="32706">
          <cell r="BW32706">
            <v>450</v>
          </cell>
          <cell r="CB32706" t="str">
            <v>EUR</v>
          </cell>
          <cell r="CG32706" t="str">
            <v>Manufacture of computers and peripheral equipment</v>
          </cell>
          <cell r="CH32706">
            <v>0.95295704474448417</v>
          </cell>
          <cell r="CP32706"/>
          <cell r="CQ32706"/>
        </row>
        <row r="32707">
          <cell r="BW32707">
            <v>450</v>
          </cell>
          <cell r="CB32707" t="str">
            <v>EUR</v>
          </cell>
          <cell r="CG32707" t="str">
            <v>Manufacture of computers and peripheral equipment</v>
          </cell>
          <cell r="CH32707">
            <v>0.95295704474448417</v>
          </cell>
          <cell r="CP32707"/>
          <cell r="CQ32707"/>
        </row>
        <row r="32708">
          <cell r="BW32708">
            <v>450</v>
          </cell>
          <cell r="CB32708" t="str">
            <v>EUR</v>
          </cell>
          <cell r="CG32708" t="str">
            <v>Manufacture of computers and peripheral equipment</v>
          </cell>
          <cell r="CH32708">
            <v>0.95295704474448417</v>
          </cell>
          <cell r="CP32708"/>
          <cell r="CQ32708"/>
        </row>
        <row r="32709">
          <cell r="BW32709">
            <v>450</v>
          </cell>
          <cell r="CB32709" t="str">
            <v>EUR</v>
          </cell>
          <cell r="CG32709" t="str">
            <v>Manufacture of computers and peripheral equipment</v>
          </cell>
          <cell r="CH32709">
            <v>0.95295704474448417</v>
          </cell>
          <cell r="CP32709"/>
          <cell r="CQ32709"/>
        </row>
        <row r="32710">
          <cell r="BW32710">
            <v>450</v>
          </cell>
          <cell r="CB32710" t="str">
            <v>EUR</v>
          </cell>
          <cell r="CG32710" t="str">
            <v>Manufacture of computers and peripheral equipment</v>
          </cell>
          <cell r="CH32710">
            <v>0.95295704474448417</v>
          </cell>
          <cell r="CP32710"/>
          <cell r="CQ32710"/>
        </row>
        <row r="32711">
          <cell r="BW32711">
            <v>450</v>
          </cell>
          <cell r="CB32711" t="str">
            <v>EUR</v>
          </cell>
          <cell r="CG32711" t="str">
            <v>Manufacture of computers and peripheral equipment</v>
          </cell>
          <cell r="CH32711">
            <v>0.95295704474448417</v>
          </cell>
          <cell r="CP32711"/>
          <cell r="CQ32711"/>
        </row>
        <row r="32712">
          <cell r="BW32712">
            <v>450</v>
          </cell>
          <cell r="CB32712" t="str">
            <v>EUR</v>
          </cell>
          <cell r="CG32712" t="str">
            <v>Manufacture of computers and peripheral equipment</v>
          </cell>
          <cell r="CH32712">
            <v>0.95295704474448417</v>
          </cell>
          <cell r="CP32712"/>
          <cell r="CQ32712"/>
        </row>
        <row r="32713">
          <cell r="BW32713">
            <v>425</v>
          </cell>
          <cell r="CB32713" t="str">
            <v>EUR</v>
          </cell>
          <cell r="CG32713" t="str">
            <v>Manufacture of instruments and appliances for measuring, testing and navigation</v>
          </cell>
          <cell r="CH32713">
            <v>1.0404673324195541</v>
          </cell>
          <cell r="CP32713"/>
          <cell r="CQ32713"/>
        </row>
        <row r="32714">
          <cell r="BW32714">
            <v>425</v>
          </cell>
          <cell r="CB32714" t="str">
            <v>EUR</v>
          </cell>
          <cell r="CG32714" t="str">
            <v>Manufacture of instruments and appliances for measuring, testing and navigation</v>
          </cell>
          <cell r="CH32714">
            <v>1.0404673324195541</v>
          </cell>
          <cell r="CP32714"/>
          <cell r="CQ32714"/>
        </row>
        <row r="32715">
          <cell r="BW32715">
            <v>425</v>
          </cell>
          <cell r="CB32715" t="str">
            <v>EUR</v>
          </cell>
          <cell r="CG32715" t="str">
            <v>Manufacture of instruments and appliances for measuring, testing and navigation</v>
          </cell>
          <cell r="CH32715">
            <v>1.0404673324195541</v>
          </cell>
          <cell r="CP32715"/>
          <cell r="CQ32715"/>
        </row>
        <row r="32716">
          <cell r="BW32716">
            <v>450</v>
          </cell>
          <cell r="CB32716" t="str">
            <v>EUR</v>
          </cell>
          <cell r="CG32716" t="str">
            <v>Manufacture of computers and peripheral equipment</v>
          </cell>
          <cell r="CH32716">
            <v>0.95295704474448417</v>
          </cell>
          <cell r="CP32716"/>
          <cell r="CQ32716"/>
        </row>
        <row r="32717">
          <cell r="BW32717">
            <v>450</v>
          </cell>
          <cell r="CB32717" t="str">
            <v>EUR</v>
          </cell>
          <cell r="CG32717" t="str">
            <v>Manufacture of computers and peripheral equipment</v>
          </cell>
          <cell r="CH32717">
            <v>0.95295704474448417</v>
          </cell>
          <cell r="CP32717"/>
          <cell r="CQ32717"/>
        </row>
        <row r="32718">
          <cell r="BW32718">
            <v>450</v>
          </cell>
          <cell r="CB32718" t="str">
            <v>EUR</v>
          </cell>
          <cell r="CG32718" t="str">
            <v>Manufacture of computers and peripheral equipment</v>
          </cell>
          <cell r="CH32718">
            <v>0.95295704474448417</v>
          </cell>
          <cell r="CP32718"/>
          <cell r="CQ32718"/>
        </row>
        <row r="32719">
          <cell r="BW32719">
            <v>450</v>
          </cell>
          <cell r="CB32719" t="str">
            <v>EUR</v>
          </cell>
          <cell r="CG32719" t="str">
            <v>Manufacture of computers and peripheral equipment</v>
          </cell>
          <cell r="CH32719">
            <v>0.95295704474448417</v>
          </cell>
          <cell r="CP32719"/>
          <cell r="CQ32719"/>
        </row>
        <row r="32720">
          <cell r="BW32720">
            <v>425</v>
          </cell>
          <cell r="CB32720" t="str">
            <v>EUR</v>
          </cell>
          <cell r="CG32720" t="str">
            <v>Manufacture of instruments and appliances for measuring, testing and navigation</v>
          </cell>
          <cell r="CH32720">
            <v>1.0404673324195541</v>
          </cell>
          <cell r="CP32720"/>
          <cell r="CQ32720"/>
        </row>
        <row r="32721">
          <cell r="BW32721">
            <v>425</v>
          </cell>
          <cell r="CB32721" t="str">
            <v>EUR</v>
          </cell>
          <cell r="CG32721" t="str">
            <v>Manufacture of instruments and appliances for measuring, testing and navigation</v>
          </cell>
          <cell r="CH32721">
            <v>1.0404673324195541</v>
          </cell>
          <cell r="CP32721"/>
          <cell r="CQ32721"/>
        </row>
        <row r="32722">
          <cell r="BW32722">
            <v>425</v>
          </cell>
          <cell r="CB32722" t="str">
            <v>EUR</v>
          </cell>
          <cell r="CG32722" t="str">
            <v>Manufacture of instruments and appliances for measuring, testing and navigation</v>
          </cell>
          <cell r="CH32722">
            <v>1.0404673324195541</v>
          </cell>
          <cell r="CP32722"/>
          <cell r="CQ32722"/>
        </row>
        <row r="32723">
          <cell r="BW32723">
            <v>450</v>
          </cell>
          <cell r="CB32723" t="str">
            <v>EUR</v>
          </cell>
          <cell r="CG32723" t="str">
            <v>Manufacture of computers and peripheral equipment</v>
          </cell>
          <cell r="CH32723">
            <v>0.95295704474448417</v>
          </cell>
          <cell r="CP32723"/>
          <cell r="CQ32723"/>
        </row>
        <row r="32724">
          <cell r="BW32724">
            <v>450</v>
          </cell>
          <cell r="CB32724" t="str">
            <v>EUR</v>
          </cell>
          <cell r="CG32724" t="str">
            <v>Manufacture of computers and peripheral equipment</v>
          </cell>
          <cell r="CH32724">
            <v>0.95295704474448417</v>
          </cell>
          <cell r="CP32724"/>
          <cell r="CQ32724"/>
        </row>
        <row r="32725">
          <cell r="BW32725">
            <v>450</v>
          </cell>
          <cell r="CB32725" t="str">
            <v>EUR</v>
          </cell>
          <cell r="CG32725" t="str">
            <v>Manufacture of computers and peripheral equipment</v>
          </cell>
          <cell r="CH32725">
            <v>0.95295704474448417</v>
          </cell>
          <cell r="CP32725"/>
          <cell r="CQ32725"/>
        </row>
        <row r="32726">
          <cell r="BW32726">
            <v>450</v>
          </cell>
          <cell r="CB32726" t="str">
            <v>EUR</v>
          </cell>
          <cell r="CG32726" t="str">
            <v>Manufacture of computers and peripheral equipment</v>
          </cell>
          <cell r="CH32726">
            <v>1.0031584590197189</v>
          </cell>
          <cell r="CP32726"/>
          <cell r="CQ32726"/>
        </row>
        <row r="32727">
          <cell r="BW32727">
            <v>450</v>
          </cell>
          <cell r="CB32727" t="str">
            <v>EUR</v>
          </cell>
          <cell r="CG32727" t="str">
            <v>Manufacture of computers and peripheral equipment</v>
          </cell>
          <cell r="CH32727">
            <v>1.0031584590197189</v>
          </cell>
          <cell r="CP32727"/>
          <cell r="CQ32727"/>
        </row>
        <row r="32728">
          <cell r="BW32728">
            <v>450</v>
          </cell>
          <cell r="CB32728" t="str">
            <v>EUR</v>
          </cell>
          <cell r="CG32728" t="str">
            <v>Manufacture of computers and peripheral equipment</v>
          </cell>
          <cell r="CH32728">
            <v>1.0031584590197189</v>
          </cell>
          <cell r="CP32728"/>
          <cell r="CQ32728"/>
        </row>
        <row r="32729">
          <cell r="BW32729">
            <v>450</v>
          </cell>
          <cell r="CB32729" t="str">
            <v>EUR</v>
          </cell>
          <cell r="CG32729" t="str">
            <v>Manufacture of computers and peripheral equipment</v>
          </cell>
          <cell r="CH32729">
            <v>1.0031584590197189</v>
          </cell>
          <cell r="CP32729"/>
          <cell r="CQ32729"/>
        </row>
        <row r="32730">
          <cell r="BW32730">
            <v>450</v>
          </cell>
          <cell r="CB32730" t="str">
            <v>EUR</v>
          </cell>
          <cell r="CG32730" t="str">
            <v>Manufacture of computers and peripheral equipment</v>
          </cell>
          <cell r="CH32730">
            <v>0.97038625406435697</v>
          </cell>
          <cell r="CP32730"/>
          <cell r="CQ32730"/>
        </row>
        <row r="32731">
          <cell r="BW32731">
            <v>450</v>
          </cell>
          <cell r="CB32731" t="str">
            <v>EUR</v>
          </cell>
          <cell r="CG32731" t="str">
            <v>Manufacture of computers and peripheral equipment</v>
          </cell>
          <cell r="CH32731">
            <v>0.97038625406435697</v>
          </cell>
          <cell r="CP32731"/>
          <cell r="CQ32731"/>
        </row>
        <row r="32732">
          <cell r="BW32732">
            <v>450</v>
          </cell>
          <cell r="CB32732" t="str">
            <v>EUR</v>
          </cell>
          <cell r="CG32732" t="str">
            <v>Manufacture of computers and peripheral equipment</v>
          </cell>
          <cell r="CH32732">
            <v>0.95686843559977863</v>
          </cell>
          <cell r="CP32732"/>
          <cell r="CQ32732"/>
        </row>
        <row r="32733">
          <cell r="BW32733">
            <v>450</v>
          </cell>
          <cell r="CB32733" t="str">
            <v>EUR</v>
          </cell>
          <cell r="CG32733" t="str">
            <v>Manufacture of computers and peripheral equipment</v>
          </cell>
          <cell r="CH32733">
            <v>0.97604950802108892</v>
          </cell>
          <cell r="CP32733"/>
          <cell r="CQ32733"/>
        </row>
        <row r="32734">
          <cell r="BW32734">
            <v>450</v>
          </cell>
          <cell r="CB32734" t="str">
            <v>EUR</v>
          </cell>
          <cell r="CG32734" t="str">
            <v>Manufacture of computers and peripheral equipment</v>
          </cell>
          <cell r="CH32734">
            <v>0.97604950802108892</v>
          </cell>
          <cell r="CP32734"/>
          <cell r="CQ32734"/>
        </row>
        <row r="32735">
          <cell r="BW32735">
            <v>450</v>
          </cell>
          <cell r="CB32735" t="str">
            <v>EUR</v>
          </cell>
          <cell r="CG32735" t="str">
            <v>Manufacture of computers and peripheral equipment</v>
          </cell>
          <cell r="CH32735">
            <v>0.97604950802108892</v>
          </cell>
          <cell r="CP32735"/>
          <cell r="CQ32735"/>
        </row>
        <row r="32736">
          <cell r="BW32736">
            <v>450</v>
          </cell>
          <cell r="CB32736" t="str">
            <v>EUR</v>
          </cell>
          <cell r="CG32736" t="str">
            <v>Manufacture of computers and peripheral equipment</v>
          </cell>
          <cell r="CH32736">
            <v>0.97604950802108892</v>
          </cell>
          <cell r="CP32736"/>
          <cell r="CQ32736"/>
        </row>
        <row r="32737">
          <cell r="BW32737">
            <v>450</v>
          </cell>
          <cell r="CB32737" t="str">
            <v>EUR</v>
          </cell>
          <cell r="CG32737" t="str">
            <v>Manufacture of computers and peripheral equipment</v>
          </cell>
          <cell r="CH32737">
            <v>0.97604950802108892</v>
          </cell>
          <cell r="CP32737"/>
          <cell r="CQ32737"/>
        </row>
        <row r="32738">
          <cell r="BW32738">
            <v>450</v>
          </cell>
          <cell r="CB32738" t="str">
            <v>EUR</v>
          </cell>
          <cell r="CG32738" t="str">
            <v>Manufacture of computers and peripheral equipment</v>
          </cell>
          <cell r="CH32738">
            <v>0.97604950802108892</v>
          </cell>
          <cell r="CP32738"/>
          <cell r="CQ32738"/>
        </row>
        <row r="32739">
          <cell r="BW32739">
            <v>450</v>
          </cell>
          <cell r="CB32739" t="str">
            <v>EUR</v>
          </cell>
          <cell r="CG32739" t="str">
            <v>Manufacture of computers and peripheral equipment</v>
          </cell>
          <cell r="CH32739">
            <v>0.98378800795680588</v>
          </cell>
          <cell r="CP32739"/>
          <cell r="CQ32739"/>
        </row>
        <row r="32740">
          <cell r="BW32740">
            <v>450</v>
          </cell>
          <cell r="CB32740" t="str">
            <v>EUR</v>
          </cell>
          <cell r="CG32740" t="str">
            <v>Manufacture of computers and peripheral equipment</v>
          </cell>
          <cell r="CH32740">
            <v>0.95295704474448417</v>
          </cell>
          <cell r="CP32740"/>
          <cell r="CQ32740"/>
        </row>
        <row r="32741">
          <cell r="BW32741">
            <v>450</v>
          </cell>
          <cell r="CB32741" t="str">
            <v>EUR</v>
          </cell>
          <cell r="CG32741" t="str">
            <v>Manufacture of computers and peripheral equipment</v>
          </cell>
          <cell r="CH32741">
            <v>0.95295704474448417</v>
          </cell>
          <cell r="CP32741"/>
          <cell r="CQ32741"/>
        </row>
        <row r="32742">
          <cell r="BW32742">
            <v>450</v>
          </cell>
          <cell r="CB32742" t="str">
            <v>EUR</v>
          </cell>
          <cell r="CG32742" t="str">
            <v>Manufacture of computers and peripheral equipment</v>
          </cell>
          <cell r="CH32742">
            <v>0.95295704474448417</v>
          </cell>
          <cell r="CP32742"/>
          <cell r="CQ32742"/>
        </row>
        <row r="32743">
          <cell r="BW32743">
            <v>450</v>
          </cell>
          <cell r="CB32743" t="str">
            <v>EUR</v>
          </cell>
          <cell r="CG32743" t="str">
            <v>Manufacture of computers and peripheral equipment</v>
          </cell>
          <cell r="CH32743">
            <v>0.95295704474448417</v>
          </cell>
          <cell r="CP32743"/>
          <cell r="CQ32743"/>
        </row>
        <row r="32744">
          <cell r="BW32744">
            <v>450</v>
          </cell>
          <cell r="CB32744" t="str">
            <v>EUR</v>
          </cell>
          <cell r="CG32744" t="str">
            <v>Manufacture of computers and peripheral equipment</v>
          </cell>
          <cell r="CH32744">
            <v>0.95295704474448417</v>
          </cell>
          <cell r="CP32744"/>
          <cell r="CQ32744"/>
        </row>
        <row r="32745">
          <cell r="BW32745">
            <v>450</v>
          </cell>
          <cell r="CB32745" t="str">
            <v>EUR</v>
          </cell>
          <cell r="CG32745" t="str">
            <v>Manufacture of computers and peripheral equipment</v>
          </cell>
          <cell r="CH32745">
            <v>0.95295704474448417</v>
          </cell>
          <cell r="CP32745"/>
          <cell r="CQ32745"/>
        </row>
        <row r="32746">
          <cell r="BW32746">
            <v>425</v>
          </cell>
          <cell r="CB32746" t="str">
            <v>RUB</v>
          </cell>
          <cell r="CG32746" t="str">
            <v>Производство контрольно - измерительных приборов</v>
          </cell>
          <cell r="CH32746">
            <v>1.1064585465886925</v>
          </cell>
          <cell r="CP32746"/>
          <cell r="CQ32746"/>
        </row>
        <row r="32747">
          <cell r="BW32747">
            <v>425</v>
          </cell>
          <cell r="CB32747" t="str">
            <v>EUR</v>
          </cell>
          <cell r="CG32747" t="str">
            <v>Manufacture of instruments and appliances for measuring, testing and navigation</v>
          </cell>
          <cell r="CH32747">
            <v>1.0404673324195541</v>
          </cell>
          <cell r="CP32747"/>
          <cell r="CQ32747"/>
        </row>
        <row r="32748">
          <cell r="BW32748">
            <v>425</v>
          </cell>
          <cell r="CB32748" t="str">
            <v>RUB</v>
          </cell>
          <cell r="CG32748" t="str">
            <v>Производство контрольно - измерительных приборов</v>
          </cell>
          <cell r="CH32748">
            <v>1.1064585465886925</v>
          </cell>
          <cell r="CP32748"/>
          <cell r="CQ32748"/>
        </row>
        <row r="32749">
          <cell r="BW32749">
            <v>425</v>
          </cell>
          <cell r="CB32749" t="str">
            <v>RUB</v>
          </cell>
          <cell r="CG32749" t="str">
            <v>Производство контрольно - измерительных приборов</v>
          </cell>
          <cell r="CH32749">
            <v>1.1064585465886925</v>
          </cell>
          <cell r="CP32749"/>
          <cell r="CQ32749"/>
        </row>
        <row r="32750">
          <cell r="BW32750">
            <v>425</v>
          </cell>
          <cell r="CB32750" t="str">
            <v>RUB</v>
          </cell>
          <cell r="CG32750" t="str">
            <v>Производство контрольно - измерительных приборов</v>
          </cell>
          <cell r="CH32750">
            <v>1.1064585465886925</v>
          </cell>
          <cell r="CP32750"/>
          <cell r="CQ32750"/>
        </row>
        <row r="32751">
          <cell r="BW32751">
            <v>425</v>
          </cell>
          <cell r="CB32751" t="str">
            <v>RUB</v>
          </cell>
          <cell r="CG32751" t="str">
            <v>Производство контрольно - измерительных приборов</v>
          </cell>
          <cell r="CH32751">
            <v>1.1064585465886925</v>
          </cell>
          <cell r="CP32751"/>
          <cell r="CQ32751"/>
        </row>
        <row r="32752">
          <cell r="BW32752">
            <v>425</v>
          </cell>
          <cell r="CB32752" t="str">
            <v>RUB</v>
          </cell>
          <cell r="CG32752" t="str">
            <v>Производство контрольно - измерительных приборов</v>
          </cell>
          <cell r="CH32752">
            <v>1.1064585465886925</v>
          </cell>
          <cell r="CP32752"/>
          <cell r="CQ32752"/>
        </row>
        <row r="32753">
          <cell r="BW32753">
            <v>425</v>
          </cell>
          <cell r="CB32753" t="str">
            <v>RUB</v>
          </cell>
          <cell r="CG32753" t="str">
            <v>Производство контрольно - измерительных приборов</v>
          </cell>
          <cell r="CH32753">
            <v>1.1064585465886925</v>
          </cell>
          <cell r="CP32753"/>
          <cell r="CQ32753"/>
        </row>
        <row r="32754">
          <cell r="BW32754">
            <v>425</v>
          </cell>
          <cell r="CB32754" t="str">
            <v>RUB</v>
          </cell>
          <cell r="CG32754" t="str">
            <v>Производство контрольно - измерительных приборов</v>
          </cell>
          <cell r="CH32754">
            <v>1.1064585465886925</v>
          </cell>
          <cell r="CP32754"/>
          <cell r="CQ32754"/>
        </row>
        <row r="32755">
          <cell r="BW32755">
            <v>425</v>
          </cell>
          <cell r="CB32755" t="str">
            <v>RUB</v>
          </cell>
          <cell r="CG32755" t="str">
            <v>Производство контрольно - измерительных приборов</v>
          </cell>
          <cell r="CH32755">
            <v>1.1064585465886925</v>
          </cell>
          <cell r="CP32755"/>
          <cell r="CQ32755"/>
        </row>
        <row r="32756">
          <cell r="BW32756">
            <v>490</v>
          </cell>
          <cell r="CB32756" t="str">
            <v>RUB</v>
          </cell>
          <cell r="CG32756" t="str">
            <v>Производство прочего оборудования общего назначения</v>
          </cell>
          <cell r="CH32756">
            <v>1.3827894781569188</v>
          </cell>
          <cell r="CP32756"/>
          <cell r="CQ32756"/>
        </row>
        <row r="32757">
          <cell r="BW32757">
            <v>425</v>
          </cell>
          <cell r="CB32757" t="str">
            <v>RUB</v>
          </cell>
          <cell r="CG32757" t="str">
            <v>Производство контрольно - измерительных приборов</v>
          </cell>
          <cell r="CH32757">
            <v>1.1064585465886925</v>
          </cell>
          <cell r="CP32757"/>
          <cell r="CQ32757"/>
        </row>
        <row r="32758">
          <cell r="BW32758">
            <v>415</v>
          </cell>
          <cell r="CB32758" t="str">
            <v>RUB</v>
          </cell>
          <cell r="CG32758" t="str">
            <v>Производство подъемно-транспортного оборудования</v>
          </cell>
          <cell r="CH32758">
            <v>1.1365545614794601</v>
          </cell>
          <cell r="CP32758"/>
          <cell r="CQ32758"/>
        </row>
        <row r="32759">
          <cell r="BW32759">
            <v>415</v>
          </cell>
          <cell r="CB32759" t="str">
            <v>RUB</v>
          </cell>
          <cell r="CG32759" t="str">
            <v>Производство подъемно-транспортного оборудования</v>
          </cell>
          <cell r="CH32759">
            <v>1.1365545614794601</v>
          </cell>
          <cell r="CP32759"/>
          <cell r="CQ32759"/>
        </row>
        <row r="32760">
          <cell r="BW32760">
            <v>415</v>
          </cell>
          <cell r="CB32760" t="str">
            <v>RUB</v>
          </cell>
          <cell r="CG32760" t="str">
            <v>Производство подъемно-транспортного оборудования</v>
          </cell>
          <cell r="CH32760">
            <v>1.1365545614794601</v>
          </cell>
          <cell r="CP32760"/>
          <cell r="CQ32760"/>
        </row>
        <row r="32761">
          <cell r="BW32761">
            <v>415</v>
          </cell>
          <cell r="CB32761" t="str">
            <v>RUB</v>
          </cell>
          <cell r="CG32761" t="str">
            <v>Производство подъемно-транспортного оборудования</v>
          </cell>
          <cell r="CH32761">
            <v>1.1365545614794601</v>
          </cell>
          <cell r="CP32761"/>
          <cell r="CQ32761"/>
        </row>
        <row r="32762">
          <cell r="BW32762">
            <v>415</v>
          </cell>
          <cell r="CB32762" t="str">
            <v>RUB</v>
          </cell>
          <cell r="CG32762" t="str">
            <v>Производство подъемно-транспортного оборудования</v>
          </cell>
          <cell r="CH32762">
            <v>1.1365545614794601</v>
          </cell>
          <cell r="CP32762"/>
          <cell r="CQ32762"/>
        </row>
        <row r="32763">
          <cell r="BW32763">
            <v>415</v>
          </cell>
          <cell r="CB32763" t="str">
            <v>RUB</v>
          </cell>
          <cell r="CG32763" t="str">
            <v>Производство подъемно-транспортного оборудования</v>
          </cell>
          <cell r="CH32763">
            <v>1.1365545614794601</v>
          </cell>
          <cell r="CP32763"/>
          <cell r="CQ32763"/>
        </row>
        <row r="32764">
          <cell r="BW32764">
            <v>450</v>
          </cell>
          <cell r="CB32764" t="str">
            <v>EUR</v>
          </cell>
          <cell r="CG32764" t="str">
            <v>Manufacture of computers and peripheral equipment</v>
          </cell>
          <cell r="CH32764">
            <v>0.95295704474448417</v>
          </cell>
          <cell r="CP32764"/>
          <cell r="CQ32764"/>
        </row>
        <row r="32765">
          <cell r="BW32765">
            <v>425</v>
          </cell>
          <cell r="CB32765" t="str">
            <v>EUR</v>
          </cell>
          <cell r="CG32765" t="str">
            <v>Manufacture of instruments and appliances for measuring, testing and navigation</v>
          </cell>
          <cell r="CH32765">
            <v>1.0404673324195541</v>
          </cell>
          <cell r="CP32765"/>
          <cell r="CQ32765"/>
        </row>
        <row r="32766">
          <cell r="BW32766">
            <v>425</v>
          </cell>
          <cell r="CB32766" t="str">
            <v>RUB</v>
          </cell>
          <cell r="CG32766" t="str">
            <v>Производство контрольно - измерительных приборов</v>
          </cell>
          <cell r="CH32766">
            <v>1.1064585465886925</v>
          </cell>
          <cell r="CP32766"/>
          <cell r="CQ32766"/>
        </row>
        <row r="32767">
          <cell r="BW32767">
            <v>425</v>
          </cell>
          <cell r="CB32767" t="str">
            <v>RUB</v>
          </cell>
          <cell r="CG32767" t="str">
            <v>Производство контрольно - измерительных приборов</v>
          </cell>
          <cell r="CH32767">
            <v>1.1064585465886925</v>
          </cell>
          <cell r="CP32767"/>
          <cell r="CQ32767"/>
        </row>
        <row r="32768">
          <cell r="BW32768">
            <v>450</v>
          </cell>
          <cell r="CB32768" t="str">
            <v>EUR</v>
          </cell>
          <cell r="CG32768" t="str">
            <v>Manufacture of computers and peripheral equipment</v>
          </cell>
          <cell r="CH32768">
            <v>0.95295704474448417</v>
          </cell>
          <cell r="CP32768"/>
          <cell r="CQ32768"/>
        </row>
        <row r="32769">
          <cell r="BW32769">
            <v>425</v>
          </cell>
          <cell r="CB32769" t="str">
            <v>EUR</v>
          </cell>
          <cell r="CG32769" t="str">
            <v>Manufacture of instruments and appliances for measuring, testing and navigation</v>
          </cell>
          <cell r="CH32769">
            <v>1.0404673324195541</v>
          </cell>
          <cell r="CP32769"/>
          <cell r="CQ32769"/>
        </row>
        <row r="32770">
          <cell r="BW32770">
            <v>450</v>
          </cell>
          <cell r="CB32770" t="str">
            <v>EUR</v>
          </cell>
          <cell r="CG32770" t="str">
            <v>Manufacture of computers and peripheral equipment</v>
          </cell>
          <cell r="CH32770">
            <v>0.95295704474448417</v>
          </cell>
          <cell r="CP32770"/>
          <cell r="CQ32770"/>
        </row>
        <row r="32771">
          <cell r="BW32771">
            <v>460</v>
          </cell>
          <cell r="CB32771" t="str">
            <v>RUB</v>
          </cell>
          <cell r="CG32771" t="str">
            <v>Производство станков</v>
          </cell>
          <cell r="CH32771">
            <v>1.2381087627587366</v>
          </cell>
          <cell r="CP32771"/>
          <cell r="CQ32771"/>
        </row>
        <row r="32772">
          <cell r="BW32772">
            <v>415</v>
          </cell>
          <cell r="CB32772" t="str">
            <v>RUB</v>
          </cell>
          <cell r="CG32772" t="str">
            <v>Производство подъемно-транспортного оборудования</v>
          </cell>
          <cell r="CH32772">
            <v>1.1365545614794601</v>
          </cell>
          <cell r="CP32772"/>
          <cell r="CQ32772"/>
        </row>
        <row r="32773">
          <cell r="BW32773">
            <v>415</v>
          </cell>
          <cell r="CB32773" t="str">
            <v>RUB</v>
          </cell>
          <cell r="CG32773" t="str">
            <v>Производство подъемно-транспортного оборудования</v>
          </cell>
          <cell r="CH32773">
            <v>1.1365545614794601</v>
          </cell>
          <cell r="CP32773"/>
          <cell r="CQ32773"/>
        </row>
        <row r="32774">
          <cell r="BW32774">
            <v>450</v>
          </cell>
          <cell r="CB32774" t="str">
            <v>EUR</v>
          </cell>
          <cell r="CG32774" t="str">
            <v>Manufacture of computers and peripheral equipment</v>
          </cell>
          <cell r="CH32774">
            <v>0.95295704474448417</v>
          </cell>
          <cell r="CP32774"/>
          <cell r="CQ32774"/>
        </row>
        <row r="32775">
          <cell r="BW32775">
            <v>450</v>
          </cell>
          <cell r="CB32775" t="str">
            <v>EUR</v>
          </cell>
          <cell r="CG32775" t="str">
            <v>Manufacture of computers and peripheral equipment</v>
          </cell>
          <cell r="CH32775">
            <v>0.95295704474448417</v>
          </cell>
          <cell r="CP32775"/>
          <cell r="CQ32775"/>
        </row>
        <row r="32776">
          <cell r="BW32776">
            <v>425</v>
          </cell>
          <cell r="CB32776" t="str">
            <v>RUB</v>
          </cell>
          <cell r="CG32776" t="str">
            <v>Производство контрольно - измерительных приборов</v>
          </cell>
          <cell r="CH32776">
            <v>1.1064585465886925</v>
          </cell>
          <cell r="CP32776"/>
          <cell r="CQ32776"/>
        </row>
        <row r="32777">
          <cell r="BW32777">
            <v>450</v>
          </cell>
          <cell r="CB32777" t="str">
            <v>EUR</v>
          </cell>
          <cell r="CG32777" t="str">
            <v>Manufacture of computers and peripheral equipment</v>
          </cell>
          <cell r="CH32777">
            <v>0.95295704474448417</v>
          </cell>
          <cell r="CP32777"/>
          <cell r="CQ32777"/>
        </row>
        <row r="32778">
          <cell r="BW32778">
            <v>415</v>
          </cell>
          <cell r="CB32778" t="str">
            <v>RUB</v>
          </cell>
          <cell r="CG32778" t="str">
            <v>Производство подъемно-транспортного оборудования</v>
          </cell>
          <cell r="CH32778">
            <v>1.1365545614794601</v>
          </cell>
          <cell r="CP32778"/>
          <cell r="CQ32778"/>
        </row>
        <row r="32779">
          <cell r="BW32779">
            <v>415</v>
          </cell>
          <cell r="CB32779" t="str">
            <v>RUB</v>
          </cell>
          <cell r="CG32779" t="str">
            <v>Производство подъемно-транспортного оборудования</v>
          </cell>
          <cell r="CH32779">
            <v>1.1365545614794601</v>
          </cell>
          <cell r="CP32779"/>
          <cell r="CQ32779"/>
        </row>
        <row r="32780">
          <cell r="BW32780">
            <v>425</v>
          </cell>
          <cell r="CB32780" t="str">
            <v>EUR</v>
          </cell>
          <cell r="CG32780" t="str">
            <v>Manufacture of instruments and appliances for measuring, testing and navigation</v>
          </cell>
          <cell r="CH32780">
            <v>1.0404673324195541</v>
          </cell>
          <cell r="CP32780"/>
          <cell r="CQ32780"/>
        </row>
        <row r="32781">
          <cell r="BW32781">
            <v>425</v>
          </cell>
          <cell r="CB32781" t="str">
            <v>RUB</v>
          </cell>
          <cell r="CG32781" t="str">
            <v>Производство контрольно - измерительных приборов</v>
          </cell>
          <cell r="CH32781">
            <v>1.1064585465886925</v>
          </cell>
          <cell r="CP32781"/>
          <cell r="CQ32781"/>
        </row>
        <row r="32782">
          <cell r="BW32782">
            <v>425</v>
          </cell>
          <cell r="CB32782" t="str">
            <v>RUB</v>
          </cell>
          <cell r="CG32782" t="str">
            <v>Производство контрольно - измерительных приборов</v>
          </cell>
          <cell r="CH32782">
            <v>1.1064585465886925</v>
          </cell>
          <cell r="CP32782"/>
          <cell r="CQ32782"/>
        </row>
        <row r="32783">
          <cell r="BW32783">
            <v>425</v>
          </cell>
          <cell r="CB32783" t="str">
            <v>RUB</v>
          </cell>
          <cell r="CG32783" t="str">
            <v>Производство контрольно - измерительных приборов</v>
          </cell>
          <cell r="CH32783">
            <v>1.1064585465886925</v>
          </cell>
          <cell r="CP32783"/>
          <cell r="CQ32783"/>
        </row>
        <row r="32784">
          <cell r="BW32784">
            <v>450</v>
          </cell>
          <cell r="CB32784" t="str">
            <v>EUR</v>
          </cell>
          <cell r="CG32784" t="str">
            <v>Manufacture of computers and peripheral equipment</v>
          </cell>
          <cell r="CH32784">
            <v>0.95295704474448417</v>
          </cell>
          <cell r="CP32784"/>
          <cell r="CQ32784"/>
        </row>
        <row r="32785">
          <cell r="BW32785">
            <v>425</v>
          </cell>
          <cell r="CB32785" t="str">
            <v>EUR</v>
          </cell>
          <cell r="CG32785" t="str">
            <v>Manufacture of instruments and appliances for measuring, testing and navigation</v>
          </cell>
          <cell r="CH32785">
            <v>1.0404673324195541</v>
          </cell>
          <cell r="CP32785"/>
          <cell r="CQ32785"/>
        </row>
        <row r="32786">
          <cell r="BW32786">
            <v>425</v>
          </cell>
          <cell r="CB32786" t="str">
            <v>RUB</v>
          </cell>
          <cell r="CG32786" t="str">
            <v>Производство контрольно - измерительных приборов</v>
          </cell>
          <cell r="CH32786">
            <v>1.1064585465886925</v>
          </cell>
          <cell r="CP32786"/>
          <cell r="CQ32786"/>
        </row>
        <row r="32787">
          <cell r="BW32787">
            <v>425</v>
          </cell>
          <cell r="CB32787" t="str">
            <v>RUB</v>
          </cell>
          <cell r="CG32787" t="str">
            <v>Производство контрольно - измерительных приборов</v>
          </cell>
          <cell r="CH32787">
            <v>1.1064585465886925</v>
          </cell>
          <cell r="CP32787"/>
          <cell r="CQ32787"/>
        </row>
        <row r="32788">
          <cell r="BW32788">
            <v>450</v>
          </cell>
          <cell r="CB32788" t="str">
            <v>EUR</v>
          </cell>
          <cell r="CG32788" t="str">
            <v>Manufacture of computers and peripheral equipment</v>
          </cell>
          <cell r="CH32788">
            <v>0.95295704474448417</v>
          </cell>
          <cell r="CP32788"/>
          <cell r="CQ32788"/>
        </row>
        <row r="32789">
          <cell r="BW32789">
            <v>425</v>
          </cell>
          <cell r="CB32789" t="str">
            <v>RUB</v>
          </cell>
          <cell r="CG32789" t="str">
            <v>Производство контрольно - измерительных приборов</v>
          </cell>
          <cell r="CH32789">
            <v>1.1064585465886925</v>
          </cell>
          <cell r="CP32789"/>
          <cell r="CQ32789"/>
        </row>
        <row r="32790">
          <cell r="BW32790">
            <v>420</v>
          </cell>
          <cell r="CB32790" t="str">
            <v>RUB</v>
          </cell>
          <cell r="CG32790" t="str">
            <v>Производство металлических резервуаров, радиаторов и котлов центрального  отопления</v>
          </cell>
          <cell r="CH32790">
            <v>1.2301790820238339</v>
          </cell>
          <cell r="CP32790"/>
          <cell r="CQ32790"/>
        </row>
        <row r="32791">
          <cell r="BW32791">
            <v>425</v>
          </cell>
          <cell r="CB32791" t="str">
            <v>EUR</v>
          </cell>
          <cell r="CG32791" t="str">
            <v>Manufacture of instruments and appliances for measuring, testing and navigation</v>
          </cell>
          <cell r="CH32791">
            <v>1.0404673324195541</v>
          </cell>
          <cell r="CP32791"/>
          <cell r="CQ32791"/>
        </row>
        <row r="32792">
          <cell r="BW32792">
            <v>425</v>
          </cell>
          <cell r="CB32792" t="str">
            <v>EUR</v>
          </cell>
          <cell r="CG32792" t="str">
            <v>Manufacture of instruments and appliances for measuring, testing and navigation</v>
          </cell>
          <cell r="CH32792">
            <v>1.0404673324195541</v>
          </cell>
          <cell r="CP32792"/>
          <cell r="CQ32792"/>
        </row>
        <row r="32793">
          <cell r="BW32793">
            <v>450</v>
          </cell>
          <cell r="CB32793" t="str">
            <v>EUR</v>
          </cell>
          <cell r="CG32793" t="str">
            <v>Manufacture of computers and peripheral equipment</v>
          </cell>
          <cell r="CH32793">
            <v>0.95295704474448417</v>
          </cell>
          <cell r="CP32793"/>
          <cell r="CQ32793"/>
        </row>
        <row r="32794">
          <cell r="BW32794">
            <v>430</v>
          </cell>
          <cell r="CB32794" t="str">
            <v>EUR</v>
          </cell>
          <cell r="CG32794" t="str">
            <v>Manufacture of non-domestic cooling and ventilation equipment</v>
          </cell>
          <cell r="CH32794">
            <v>1.0093138043886476</v>
          </cell>
          <cell r="CP32794"/>
          <cell r="CQ32794"/>
        </row>
        <row r="32795">
          <cell r="BW32795">
            <v>450</v>
          </cell>
          <cell r="CB32795" t="str">
            <v>EUR</v>
          </cell>
          <cell r="CG32795" t="str">
            <v>Manufacture of computers and peripheral equipment</v>
          </cell>
          <cell r="CH32795">
            <v>0.95295704474448417</v>
          </cell>
          <cell r="CP32795"/>
          <cell r="CQ32795"/>
        </row>
        <row r="32796">
          <cell r="BW32796">
            <v>490</v>
          </cell>
          <cell r="CB32796" t="str">
            <v>EUR</v>
          </cell>
          <cell r="CG32796" t="str">
            <v>Manufacture of general-purpose machinery</v>
          </cell>
          <cell r="CH32796">
            <v>1.0225174267644939</v>
          </cell>
          <cell r="CP32796"/>
          <cell r="CQ32796"/>
        </row>
        <row r="32797">
          <cell r="BW32797">
            <v>490</v>
          </cell>
          <cell r="CB32797" t="str">
            <v>EUR</v>
          </cell>
          <cell r="CG32797" t="str">
            <v>Manufacture of general-purpose machinery</v>
          </cell>
          <cell r="CH32797">
            <v>1.0225174267644939</v>
          </cell>
          <cell r="CP32797"/>
          <cell r="CQ32797"/>
        </row>
        <row r="32798">
          <cell r="BW32798">
            <v>490</v>
          </cell>
          <cell r="CB32798" t="str">
            <v>EUR</v>
          </cell>
          <cell r="CG32798" t="str">
            <v>Manufacture of general-purpose machinery</v>
          </cell>
          <cell r="CH32798">
            <v>1.0225174267644939</v>
          </cell>
          <cell r="CP32798"/>
          <cell r="CQ32798"/>
        </row>
        <row r="32799">
          <cell r="BW32799">
            <v>490</v>
          </cell>
          <cell r="CB32799" t="str">
            <v>EUR</v>
          </cell>
          <cell r="CG32799" t="str">
            <v>Manufacture of general-purpose machinery</v>
          </cell>
          <cell r="CH32799">
            <v>1.0225174267644939</v>
          </cell>
          <cell r="CP32799"/>
          <cell r="CQ32799"/>
        </row>
        <row r="32800">
          <cell r="BW32800">
            <v>490</v>
          </cell>
          <cell r="CB32800" t="str">
            <v>EUR</v>
          </cell>
          <cell r="CG32800" t="str">
            <v>Manufacture of general-purpose machinery</v>
          </cell>
          <cell r="CH32800">
            <v>1.0225174267644939</v>
          </cell>
          <cell r="CP32800"/>
          <cell r="CQ32800"/>
        </row>
        <row r="32801">
          <cell r="BW32801">
            <v>425</v>
          </cell>
          <cell r="CB32801" t="str">
            <v>EUR</v>
          </cell>
          <cell r="CG32801" t="str">
            <v>Manufacture of instruments and appliances for measuring, testing and navigation</v>
          </cell>
          <cell r="CH32801">
            <v>1.020975437922311</v>
          </cell>
          <cell r="CP32801"/>
          <cell r="CQ32801"/>
        </row>
        <row r="32802">
          <cell r="BW32802">
            <v>425</v>
          </cell>
          <cell r="CB32802" t="str">
            <v>EUR</v>
          </cell>
          <cell r="CG32802" t="str">
            <v>Manufacture of instruments and appliances for measuring, testing and navigation</v>
          </cell>
          <cell r="CH32802">
            <v>1.020975437922311</v>
          </cell>
          <cell r="CP32802"/>
          <cell r="CQ32802"/>
        </row>
        <row r="32803">
          <cell r="BW32803">
            <v>425</v>
          </cell>
          <cell r="CB32803" t="str">
            <v>EUR</v>
          </cell>
          <cell r="CG32803" t="str">
            <v>Manufacture of instruments and appliances for measuring, testing and navigation</v>
          </cell>
          <cell r="CH32803">
            <v>1.020975437922311</v>
          </cell>
          <cell r="CP32803"/>
          <cell r="CQ32803"/>
        </row>
        <row r="32804">
          <cell r="BW32804">
            <v>425</v>
          </cell>
          <cell r="CB32804" t="str">
            <v>EUR</v>
          </cell>
          <cell r="CG32804" t="str">
            <v>Manufacture of instruments and appliances for measuring, testing and navigation</v>
          </cell>
          <cell r="CH32804">
            <v>1.020975437922311</v>
          </cell>
          <cell r="CP32804"/>
          <cell r="CQ32804"/>
        </row>
        <row r="32805">
          <cell r="BW32805">
            <v>420</v>
          </cell>
          <cell r="CB32805" t="str">
            <v>RUB</v>
          </cell>
          <cell r="CG32805" t="str">
            <v>Производство металлических резервуаров, радиаторов и котлов центрального  отопления</v>
          </cell>
          <cell r="CH32805">
            <v>1.1407523648676112</v>
          </cell>
          <cell r="CP32805"/>
          <cell r="CQ32805"/>
        </row>
        <row r="32806">
          <cell r="BW32806">
            <v>425</v>
          </cell>
          <cell r="CB32806" t="str">
            <v>RUB</v>
          </cell>
          <cell r="CG32806" t="str">
            <v>Производство контрольно - измерительных приборов</v>
          </cell>
          <cell r="CH32806">
            <v>1.0999540962052901</v>
          </cell>
          <cell r="CP32806"/>
          <cell r="CQ32806"/>
        </row>
        <row r="32807">
          <cell r="BW32807">
            <v>420</v>
          </cell>
          <cell r="CB32807" t="str">
            <v>RUB</v>
          </cell>
          <cell r="CG32807" t="str">
            <v>Производство металлических резервуаров, радиаторов и котлов центрального  отопления</v>
          </cell>
          <cell r="CH32807">
            <v>1.0282744461590079</v>
          </cell>
          <cell r="CP32807"/>
          <cell r="CQ32807"/>
        </row>
        <row r="32808">
          <cell r="BW32808">
            <v>425</v>
          </cell>
          <cell r="CB32808" t="str">
            <v>RUB</v>
          </cell>
          <cell r="CG32808" t="str">
            <v>Производство контрольно - измерительных приборов</v>
          </cell>
          <cell r="CH32808">
            <v>1.0373059347487641</v>
          </cell>
          <cell r="CP32808"/>
          <cell r="CQ32808"/>
        </row>
        <row r="32809">
          <cell r="BW32809">
            <v>425</v>
          </cell>
          <cell r="CB32809" t="str">
            <v>EUR</v>
          </cell>
          <cell r="CG32809" t="str">
            <v>Manufacture of instruments and appliances for measuring, testing and navigation</v>
          </cell>
          <cell r="CH32809">
            <v>1.0107792784224208</v>
          </cell>
          <cell r="CP32809"/>
          <cell r="CQ32809"/>
        </row>
        <row r="32810">
          <cell r="BW32810">
            <v>425</v>
          </cell>
          <cell r="CB32810" t="str">
            <v>EUR</v>
          </cell>
          <cell r="CG32810" t="str">
            <v>Manufacture of instruments and appliances for measuring, testing and navigation</v>
          </cell>
          <cell r="CH32810">
            <v>1.0404673324195541</v>
          </cell>
          <cell r="CP32810"/>
          <cell r="CQ32810"/>
        </row>
        <row r="32811">
          <cell r="BW32811">
            <v>425</v>
          </cell>
          <cell r="CB32811" t="str">
            <v>EUR</v>
          </cell>
          <cell r="CG32811" t="str">
            <v>Manufacture of instruments and appliances for measuring, testing and navigation</v>
          </cell>
          <cell r="CH32811">
            <v>1.0404673324195541</v>
          </cell>
          <cell r="CP32811"/>
          <cell r="CQ32811"/>
        </row>
        <row r="32812">
          <cell r="BW32812">
            <v>450</v>
          </cell>
          <cell r="CB32812" t="str">
            <v>EUR</v>
          </cell>
          <cell r="CG32812" t="str">
            <v>Manufacture of computers and peripheral equipment</v>
          </cell>
          <cell r="CH32812">
            <v>0.95295704474448417</v>
          </cell>
          <cell r="CP32812"/>
          <cell r="CQ32812"/>
        </row>
        <row r="32813">
          <cell r="BW32813">
            <v>450</v>
          </cell>
          <cell r="CB32813" t="str">
            <v>EUR</v>
          </cell>
          <cell r="CG32813" t="str">
            <v>Manufacture of computers and peripheral equipment</v>
          </cell>
          <cell r="CH32813">
            <v>0.95295704474448417</v>
          </cell>
          <cell r="CP32813"/>
          <cell r="CQ32813"/>
        </row>
        <row r="32814">
          <cell r="BW32814">
            <v>425</v>
          </cell>
          <cell r="CB32814" t="str">
            <v>RUB</v>
          </cell>
          <cell r="CG32814" t="str">
            <v>Производство контрольно - измерительных приборов</v>
          </cell>
          <cell r="CH32814">
            <v>1.060865861153053</v>
          </cell>
          <cell r="CP32814"/>
          <cell r="CQ32814"/>
        </row>
        <row r="32815">
          <cell r="BW32815">
            <v>425</v>
          </cell>
          <cell r="CB32815" t="str">
            <v>EUR</v>
          </cell>
          <cell r="CG32815" t="str">
            <v>Manufacture of instruments and appliances for measuring, testing and navigation</v>
          </cell>
          <cell r="CH32815">
            <v>1.0107792784224208</v>
          </cell>
          <cell r="CP32815"/>
          <cell r="CQ32815"/>
        </row>
        <row r="32816">
          <cell r="BW32816">
            <v>430</v>
          </cell>
          <cell r="CB32816" t="str">
            <v>RUB</v>
          </cell>
          <cell r="CG32816" t="str">
            <v>Производство промышленного холодильного и вентиляционного  оборудования</v>
          </cell>
          <cell r="CH32816">
            <v>1.0145302538055723</v>
          </cell>
          <cell r="CP32816"/>
          <cell r="CQ32816"/>
        </row>
        <row r="32817">
          <cell r="BW32817">
            <v>430</v>
          </cell>
          <cell r="CB32817" t="str">
            <v>RUB</v>
          </cell>
          <cell r="CG32817" t="str">
            <v>Производство промышленного холодильного и вентиляционного  оборудования</v>
          </cell>
          <cell r="CH32817">
            <v>1.0145302538055723</v>
          </cell>
          <cell r="CP32817"/>
          <cell r="CQ32817"/>
        </row>
        <row r="32818">
          <cell r="BW32818">
            <v>450</v>
          </cell>
          <cell r="CB32818" t="str">
            <v>EUR</v>
          </cell>
          <cell r="CG32818" t="str">
            <v>Manufacture of computers and peripheral equipment</v>
          </cell>
          <cell r="CH32818">
            <v>0.95295704474448417</v>
          </cell>
          <cell r="CP32818"/>
          <cell r="CQ32818"/>
        </row>
        <row r="32819">
          <cell r="BW32819">
            <v>450</v>
          </cell>
          <cell r="CB32819" t="str">
            <v>EUR</v>
          </cell>
          <cell r="CG32819" t="str">
            <v>Manufacture of computers and peripheral equipment</v>
          </cell>
          <cell r="CH32819">
            <v>0.95295704474448417</v>
          </cell>
          <cell r="CP32819"/>
          <cell r="CQ32819"/>
        </row>
        <row r="32820">
          <cell r="BW32820">
            <v>450</v>
          </cell>
          <cell r="CB32820" t="str">
            <v>EUR</v>
          </cell>
          <cell r="CG32820" t="str">
            <v>Manufacture of computers and peripheral equipment</v>
          </cell>
          <cell r="CH32820">
            <v>0.95295704474448417</v>
          </cell>
          <cell r="CP32820"/>
          <cell r="CQ32820"/>
        </row>
        <row r="32821">
          <cell r="BW32821">
            <v>450</v>
          </cell>
          <cell r="CB32821" t="str">
            <v>EUR</v>
          </cell>
          <cell r="CG32821" t="str">
            <v>Manufacture of computers and peripheral equipment</v>
          </cell>
          <cell r="CH32821">
            <v>0.95295704474448417</v>
          </cell>
          <cell r="CP32821"/>
          <cell r="CQ32821"/>
        </row>
        <row r="32822">
          <cell r="BW32822">
            <v>450</v>
          </cell>
          <cell r="CB32822" t="str">
            <v>EUR</v>
          </cell>
          <cell r="CG32822" t="str">
            <v>Manufacture of computers and peripheral equipment</v>
          </cell>
          <cell r="CH32822">
            <v>0.95295704474448417</v>
          </cell>
          <cell r="CP32822"/>
          <cell r="CQ32822"/>
        </row>
        <row r="32823">
          <cell r="BW32823">
            <v>450</v>
          </cell>
          <cell r="CB32823" t="str">
            <v>EUR</v>
          </cell>
          <cell r="CG32823" t="str">
            <v>Manufacture of computers and peripheral equipment</v>
          </cell>
          <cell r="CH32823">
            <v>0.95295704474448417</v>
          </cell>
          <cell r="CP32823"/>
          <cell r="CQ32823"/>
        </row>
        <row r="32824">
          <cell r="BW32824">
            <v>450</v>
          </cell>
          <cell r="CB32824" t="str">
            <v>EUR</v>
          </cell>
          <cell r="CG32824" t="str">
            <v>Manufacture of computers and peripheral equipment</v>
          </cell>
          <cell r="CH32824">
            <v>0.95295704474448417</v>
          </cell>
          <cell r="CP32824"/>
          <cell r="CQ32824"/>
        </row>
        <row r="32825">
          <cell r="BW32825">
            <v>450</v>
          </cell>
          <cell r="CB32825" t="str">
            <v>EUR</v>
          </cell>
          <cell r="CG32825" t="str">
            <v>Manufacture of computers and peripheral equipment</v>
          </cell>
          <cell r="CH32825">
            <v>0.95295704474448417</v>
          </cell>
          <cell r="CP32825"/>
          <cell r="CQ32825"/>
        </row>
        <row r="32826">
          <cell r="BW32826">
            <v>450</v>
          </cell>
          <cell r="CB32826" t="str">
            <v>EUR</v>
          </cell>
          <cell r="CG32826" t="str">
            <v>Manufacture of computers and peripheral equipment</v>
          </cell>
          <cell r="CH32826">
            <v>0.95295704474448417</v>
          </cell>
          <cell r="CP32826"/>
          <cell r="CQ32826"/>
        </row>
        <row r="32827">
          <cell r="BW32827">
            <v>450</v>
          </cell>
          <cell r="CB32827" t="str">
            <v>EUR</v>
          </cell>
          <cell r="CG32827" t="str">
            <v>Manufacture of computers and peripheral equipment</v>
          </cell>
          <cell r="CH32827">
            <v>0.95295704474448417</v>
          </cell>
          <cell r="CP32827"/>
          <cell r="CQ32827"/>
        </row>
        <row r="32828">
          <cell r="BW32828">
            <v>450</v>
          </cell>
          <cell r="CB32828" t="str">
            <v>EUR</v>
          </cell>
          <cell r="CG32828" t="str">
            <v>Manufacture of computers and peripheral equipment</v>
          </cell>
          <cell r="CH32828">
            <v>0.95295704474448417</v>
          </cell>
          <cell r="CP32828"/>
          <cell r="CQ32828"/>
        </row>
        <row r="32829">
          <cell r="BW32829">
            <v>450</v>
          </cell>
          <cell r="CB32829" t="str">
            <v>EUR</v>
          </cell>
          <cell r="CG32829" t="str">
            <v>Manufacture of computers and peripheral equipment</v>
          </cell>
          <cell r="CH32829">
            <v>0.95295704474448417</v>
          </cell>
          <cell r="CP32829"/>
          <cell r="CQ32829"/>
        </row>
        <row r="32830">
          <cell r="BW32830">
            <v>450</v>
          </cell>
          <cell r="CB32830" t="str">
            <v>EUR</v>
          </cell>
          <cell r="CG32830" t="str">
            <v>Manufacture of computers and peripheral equipment</v>
          </cell>
          <cell r="CH32830">
            <v>0.95295704474448417</v>
          </cell>
          <cell r="CP32830"/>
          <cell r="CQ32830"/>
        </row>
        <row r="32831">
          <cell r="BW32831">
            <v>450</v>
          </cell>
          <cell r="CB32831" t="str">
            <v>EUR</v>
          </cell>
          <cell r="CG32831" t="str">
            <v>Manufacture of computers and peripheral equipment</v>
          </cell>
          <cell r="CH32831">
            <v>0.95295704474448417</v>
          </cell>
          <cell r="CP32831"/>
          <cell r="CQ32831"/>
        </row>
        <row r="32832">
          <cell r="BW32832">
            <v>450</v>
          </cell>
          <cell r="CB32832" t="str">
            <v>EUR</v>
          </cell>
          <cell r="CG32832" t="str">
            <v>Manufacture of computers and peripheral equipment</v>
          </cell>
          <cell r="CH32832">
            <v>0.95295704474448417</v>
          </cell>
          <cell r="CP32832"/>
          <cell r="CQ32832"/>
        </row>
        <row r="32833">
          <cell r="BW32833">
            <v>450</v>
          </cell>
          <cell r="CB32833" t="str">
            <v>EUR</v>
          </cell>
          <cell r="CG32833" t="str">
            <v>Manufacture of computers and peripheral equipment</v>
          </cell>
          <cell r="CH32833">
            <v>0.95295704474448417</v>
          </cell>
          <cell r="CP32833"/>
          <cell r="CQ32833"/>
        </row>
        <row r="32834">
          <cell r="BW32834">
            <v>450</v>
          </cell>
          <cell r="CB32834" t="str">
            <v>EUR</v>
          </cell>
          <cell r="CG32834" t="str">
            <v>Manufacture of computers and peripheral equipment</v>
          </cell>
          <cell r="CH32834">
            <v>0.95295704474448417</v>
          </cell>
          <cell r="CP32834"/>
          <cell r="CQ32834"/>
        </row>
        <row r="32835">
          <cell r="BW32835">
            <v>450</v>
          </cell>
          <cell r="CB32835" t="str">
            <v>EUR</v>
          </cell>
          <cell r="CG32835" t="str">
            <v>Manufacture of computers and peripheral equipment</v>
          </cell>
          <cell r="CH32835">
            <v>0.95295704474448417</v>
          </cell>
          <cell r="CP32835"/>
          <cell r="CQ32835"/>
        </row>
        <row r="32836">
          <cell r="BW32836">
            <v>450</v>
          </cell>
          <cell r="CB32836" t="str">
            <v>EUR</v>
          </cell>
          <cell r="CG32836" t="str">
            <v>Manufacture of computers and peripheral equipment</v>
          </cell>
          <cell r="CH32836">
            <v>0.95295704474448417</v>
          </cell>
          <cell r="CP32836"/>
          <cell r="CQ32836"/>
        </row>
        <row r="32837">
          <cell r="BW32837">
            <v>450</v>
          </cell>
          <cell r="CB32837" t="str">
            <v>EUR</v>
          </cell>
          <cell r="CG32837" t="str">
            <v>Manufacture of computers and peripheral equipment</v>
          </cell>
          <cell r="CH32837">
            <v>0.95295704474448417</v>
          </cell>
          <cell r="CP32837"/>
          <cell r="CQ32837"/>
        </row>
        <row r="32838">
          <cell r="BW32838">
            <v>450</v>
          </cell>
          <cell r="CB32838" t="str">
            <v>EUR</v>
          </cell>
          <cell r="CG32838" t="str">
            <v>Manufacture of computers and peripheral equipment</v>
          </cell>
          <cell r="CH32838">
            <v>0.95295704474448417</v>
          </cell>
          <cell r="CP32838"/>
          <cell r="CQ32838"/>
        </row>
        <row r="32839">
          <cell r="BW32839">
            <v>450</v>
          </cell>
          <cell r="CB32839" t="str">
            <v>EUR</v>
          </cell>
          <cell r="CG32839" t="str">
            <v>Manufacture of computers and peripheral equipment</v>
          </cell>
          <cell r="CH32839">
            <v>0.95295704474448417</v>
          </cell>
          <cell r="CP32839"/>
          <cell r="CQ32839"/>
        </row>
        <row r="32840">
          <cell r="BW32840">
            <v>450</v>
          </cell>
          <cell r="CB32840" t="str">
            <v>EUR</v>
          </cell>
          <cell r="CG32840" t="str">
            <v>Manufacture of computers and peripheral equipment</v>
          </cell>
          <cell r="CH32840">
            <v>0.95295704474448417</v>
          </cell>
          <cell r="CP32840"/>
          <cell r="CQ32840"/>
        </row>
        <row r="32841">
          <cell r="BW32841">
            <v>450</v>
          </cell>
          <cell r="CB32841" t="str">
            <v>EUR</v>
          </cell>
          <cell r="CG32841" t="str">
            <v>Manufacture of computers and peripheral equipment</v>
          </cell>
          <cell r="CH32841">
            <v>0.95295704474448417</v>
          </cell>
          <cell r="CP32841"/>
          <cell r="CQ32841"/>
        </row>
        <row r="32842">
          <cell r="BW32842">
            <v>450</v>
          </cell>
          <cell r="CB32842" t="str">
            <v>EUR</v>
          </cell>
          <cell r="CG32842" t="str">
            <v>Manufacture of computers and peripheral equipment</v>
          </cell>
          <cell r="CH32842">
            <v>0.95295704474448417</v>
          </cell>
          <cell r="CP32842"/>
          <cell r="CQ32842"/>
        </row>
        <row r="32843">
          <cell r="BW32843">
            <v>450</v>
          </cell>
          <cell r="CB32843" t="str">
            <v>EUR</v>
          </cell>
          <cell r="CG32843" t="str">
            <v>Manufacture of computers and peripheral equipment</v>
          </cell>
          <cell r="CH32843">
            <v>0.95295704474448417</v>
          </cell>
          <cell r="CP32843"/>
          <cell r="CQ32843"/>
        </row>
        <row r="32844">
          <cell r="BW32844">
            <v>450</v>
          </cell>
          <cell r="CB32844" t="str">
            <v>EUR</v>
          </cell>
          <cell r="CG32844" t="str">
            <v>Manufacture of computers and peripheral equipment</v>
          </cell>
          <cell r="CH32844">
            <v>0.95295704474448417</v>
          </cell>
          <cell r="CP32844"/>
          <cell r="CQ32844"/>
        </row>
        <row r="32845">
          <cell r="BW32845">
            <v>450</v>
          </cell>
          <cell r="CB32845" t="str">
            <v>EUR</v>
          </cell>
          <cell r="CG32845" t="str">
            <v>Manufacture of computers and peripheral equipment</v>
          </cell>
          <cell r="CH32845">
            <v>0.95295704474448417</v>
          </cell>
          <cell r="CP32845"/>
          <cell r="CQ32845"/>
        </row>
        <row r="32846">
          <cell r="BW32846">
            <v>450</v>
          </cell>
          <cell r="CB32846" t="str">
            <v>EUR</v>
          </cell>
          <cell r="CG32846" t="str">
            <v>Manufacture of computers and peripheral equipment</v>
          </cell>
          <cell r="CH32846">
            <v>0.95295704474448417</v>
          </cell>
          <cell r="CP32846"/>
          <cell r="CQ32846"/>
        </row>
        <row r="32847">
          <cell r="BW32847">
            <v>450</v>
          </cell>
          <cell r="CB32847" t="str">
            <v>EUR</v>
          </cell>
          <cell r="CG32847" t="str">
            <v>Manufacture of computers and peripheral equipment</v>
          </cell>
          <cell r="CH32847">
            <v>0.95295704474448417</v>
          </cell>
          <cell r="CP32847"/>
          <cell r="CQ32847"/>
        </row>
        <row r="32848">
          <cell r="BW32848">
            <v>450</v>
          </cell>
          <cell r="CB32848" t="str">
            <v>EUR</v>
          </cell>
          <cell r="CG32848" t="str">
            <v>Manufacture of computers and peripheral equipment</v>
          </cell>
          <cell r="CH32848">
            <v>0.95295704474448417</v>
          </cell>
          <cell r="CP32848"/>
          <cell r="CQ32848"/>
        </row>
        <row r="32849">
          <cell r="BW32849">
            <v>450</v>
          </cell>
          <cell r="CB32849" t="str">
            <v>EUR</v>
          </cell>
          <cell r="CG32849" t="str">
            <v>Manufacture of computers and peripheral equipment</v>
          </cell>
          <cell r="CH32849">
            <v>0.95295704474448417</v>
          </cell>
          <cell r="CP32849"/>
          <cell r="CQ32849"/>
        </row>
        <row r="32850">
          <cell r="BW32850">
            <v>450</v>
          </cell>
          <cell r="CB32850" t="str">
            <v>EUR</v>
          </cell>
          <cell r="CG32850" t="str">
            <v>Manufacture of computers and peripheral equipment</v>
          </cell>
          <cell r="CH32850">
            <v>0.95295704474448417</v>
          </cell>
          <cell r="CP32850"/>
          <cell r="CQ32850"/>
        </row>
        <row r="32851">
          <cell r="BW32851">
            <v>450</v>
          </cell>
          <cell r="CB32851" t="str">
            <v>EUR</v>
          </cell>
          <cell r="CG32851" t="str">
            <v>Manufacture of computers and peripheral equipment</v>
          </cell>
          <cell r="CH32851">
            <v>0.95295704474448417</v>
          </cell>
          <cell r="CP32851"/>
          <cell r="CQ32851"/>
        </row>
        <row r="32852">
          <cell r="BW32852">
            <v>450</v>
          </cell>
          <cell r="CB32852" t="str">
            <v>EUR</v>
          </cell>
          <cell r="CG32852" t="str">
            <v>Manufacture of computers and peripheral equipment</v>
          </cell>
          <cell r="CH32852">
            <v>0.95295704474448417</v>
          </cell>
          <cell r="CP32852"/>
          <cell r="CQ32852"/>
        </row>
        <row r="32853">
          <cell r="BW32853">
            <v>450</v>
          </cell>
          <cell r="CB32853" t="str">
            <v>EUR</v>
          </cell>
          <cell r="CG32853" t="str">
            <v>Manufacture of computers and peripheral equipment</v>
          </cell>
          <cell r="CH32853">
            <v>0.95295704474448417</v>
          </cell>
          <cell r="CP32853"/>
          <cell r="CQ32853"/>
        </row>
        <row r="32854">
          <cell r="BW32854">
            <v>450</v>
          </cell>
          <cell r="CB32854" t="str">
            <v>EUR</v>
          </cell>
          <cell r="CG32854" t="str">
            <v>Manufacture of computers and peripheral equipment</v>
          </cell>
          <cell r="CH32854">
            <v>0.95295704474448417</v>
          </cell>
          <cell r="CP32854"/>
          <cell r="CQ32854"/>
        </row>
        <row r="32855">
          <cell r="BW32855">
            <v>450</v>
          </cell>
          <cell r="CB32855" t="str">
            <v>EUR</v>
          </cell>
          <cell r="CG32855" t="str">
            <v>Manufacture of computers and peripheral equipment</v>
          </cell>
          <cell r="CH32855">
            <v>0.95295704474448417</v>
          </cell>
          <cell r="CP32855"/>
          <cell r="CQ32855"/>
        </row>
        <row r="32856">
          <cell r="BW32856">
            <v>450</v>
          </cell>
          <cell r="CB32856" t="str">
            <v>EUR</v>
          </cell>
          <cell r="CG32856" t="str">
            <v>Manufacture of computers and peripheral equipment</v>
          </cell>
          <cell r="CH32856">
            <v>0.95295704474448417</v>
          </cell>
          <cell r="CP32856"/>
          <cell r="CQ32856"/>
        </row>
        <row r="32857">
          <cell r="BW32857">
            <v>450</v>
          </cell>
          <cell r="CB32857" t="str">
            <v>EUR</v>
          </cell>
          <cell r="CG32857" t="str">
            <v>Manufacture of computers and peripheral equipment</v>
          </cell>
          <cell r="CH32857">
            <v>0.95295704474448417</v>
          </cell>
          <cell r="CP32857"/>
          <cell r="CQ32857"/>
        </row>
        <row r="32858">
          <cell r="BW32858">
            <v>450</v>
          </cell>
          <cell r="CB32858" t="str">
            <v>EUR</v>
          </cell>
          <cell r="CG32858" t="str">
            <v>Manufacture of computers and peripheral equipment</v>
          </cell>
          <cell r="CH32858">
            <v>0.95295704474448417</v>
          </cell>
          <cell r="CP32858"/>
          <cell r="CQ32858"/>
        </row>
        <row r="32859">
          <cell r="BW32859">
            <v>450</v>
          </cell>
          <cell r="CB32859" t="str">
            <v>EUR</v>
          </cell>
          <cell r="CG32859" t="str">
            <v>Manufacture of computers and peripheral equipment</v>
          </cell>
          <cell r="CH32859">
            <v>0.95295704474448417</v>
          </cell>
          <cell r="CP32859"/>
          <cell r="CQ32859"/>
        </row>
        <row r="32860">
          <cell r="BW32860">
            <v>450</v>
          </cell>
          <cell r="CB32860" t="str">
            <v>EUR</v>
          </cell>
          <cell r="CG32860" t="str">
            <v>Manufacture of computers and peripheral equipment</v>
          </cell>
          <cell r="CH32860">
            <v>0.95295704474448417</v>
          </cell>
          <cell r="CP32860"/>
          <cell r="CQ32860"/>
        </row>
        <row r="32861">
          <cell r="BW32861">
            <v>450</v>
          </cell>
          <cell r="CB32861" t="str">
            <v>EUR</v>
          </cell>
          <cell r="CG32861" t="str">
            <v>Manufacture of computers and peripheral equipment</v>
          </cell>
          <cell r="CH32861">
            <v>0.95295704474448417</v>
          </cell>
          <cell r="CP32861"/>
          <cell r="CQ32861"/>
        </row>
        <row r="32862">
          <cell r="BW32862">
            <v>450</v>
          </cell>
          <cell r="CB32862" t="str">
            <v>EUR</v>
          </cell>
          <cell r="CG32862" t="str">
            <v>Manufacture of computers and peripheral equipment</v>
          </cell>
          <cell r="CH32862">
            <v>0.95295704474448417</v>
          </cell>
          <cell r="CP32862"/>
          <cell r="CQ32862"/>
        </row>
        <row r="32863">
          <cell r="BW32863">
            <v>450</v>
          </cell>
          <cell r="CB32863" t="str">
            <v>EUR</v>
          </cell>
          <cell r="CG32863" t="str">
            <v>Manufacture of computers and peripheral equipment</v>
          </cell>
          <cell r="CH32863">
            <v>0.95295704474448417</v>
          </cell>
          <cell r="CP32863"/>
          <cell r="CQ32863"/>
        </row>
        <row r="32864">
          <cell r="BW32864">
            <v>450</v>
          </cell>
          <cell r="CB32864" t="str">
            <v>EUR</v>
          </cell>
          <cell r="CG32864" t="str">
            <v>Manufacture of computers and peripheral equipment</v>
          </cell>
          <cell r="CH32864">
            <v>0.95295704474448417</v>
          </cell>
          <cell r="CP32864"/>
          <cell r="CQ32864"/>
        </row>
        <row r="32865">
          <cell r="BW32865">
            <v>450</v>
          </cell>
          <cell r="CB32865" t="str">
            <v>EUR</v>
          </cell>
          <cell r="CG32865" t="str">
            <v>Manufacture of computers and peripheral equipment</v>
          </cell>
          <cell r="CH32865">
            <v>0.95295704474448417</v>
          </cell>
          <cell r="CP32865"/>
          <cell r="CQ32865"/>
        </row>
        <row r="32866">
          <cell r="BW32866">
            <v>450</v>
          </cell>
          <cell r="CB32866" t="str">
            <v>EUR</v>
          </cell>
          <cell r="CG32866" t="str">
            <v>Manufacture of computers and peripheral equipment</v>
          </cell>
          <cell r="CH32866">
            <v>0.95295704474448417</v>
          </cell>
          <cell r="CP32866"/>
          <cell r="CQ32866"/>
        </row>
        <row r="32867">
          <cell r="BW32867">
            <v>450</v>
          </cell>
          <cell r="CB32867" t="str">
            <v>EUR</v>
          </cell>
          <cell r="CG32867" t="str">
            <v>Manufacture of computers and peripheral equipment</v>
          </cell>
          <cell r="CH32867">
            <v>0.95295704474448417</v>
          </cell>
          <cell r="CP32867"/>
          <cell r="CQ32867"/>
        </row>
        <row r="32868">
          <cell r="BW32868">
            <v>450</v>
          </cell>
          <cell r="CB32868" t="str">
            <v>EUR</v>
          </cell>
          <cell r="CG32868" t="str">
            <v>Manufacture of computers and peripheral equipment</v>
          </cell>
          <cell r="CH32868">
            <v>0.95295704474448417</v>
          </cell>
          <cell r="CP32868"/>
          <cell r="CQ32868"/>
        </row>
        <row r="32869">
          <cell r="BW32869">
            <v>450</v>
          </cell>
          <cell r="CB32869" t="str">
            <v>EUR</v>
          </cell>
          <cell r="CG32869" t="str">
            <v>Manufacture of computers and peripheral equipment</v>
          </cell>
          <cell r="CH32869">
            <v>0.95295704474448417</v>
          </cell>
          <cell r="CP32869"/>
          <cell r="CQ32869"/>
        </row>
        <row r="32870">
          <cell r="BW32870">
            <v>450</v>
          </cell>
          <cell r="CB32870" t="str">
            <v>EUR</v>
          </cell>
          <cell r="CG32870" t="str">
            <v>Manufacture of computers and peripheral equipment</v>
          </cell>
          <cell r="CH32870">
            <v>0.95295704474448417</v>
          </cell>
          <cell r="CP32870"/>
          <cell r="CQ32870"/>
        </row>
        <row r="32871">
          <cell r="BW32871">
            <v>450</v>
          </cell>
          <cell r="CB32871" t="str">
            <v>EUR</v>
          </cell>
          <cell r="CG32871" t="str">
            <v>Manufacture of computers and peripheral equipment</v>
          </cell>
          <cell r="CH32871">
            <v>0.95295704474448417</v>
          </cell>
          <cell r="CP32871"/>
          <cell r="CQ32871"/>
        </row>
        <row r="32872">
          <cell r="BW32872">
            <v>450</v>
          </cell>
          <cell r="CB32872" t="str">
            <v>EUR</v>
          </cell>
          <cell r="CG32872" t="str">
            <v>Manufacture of computers and peripheral equipment</v>
          </cell>
          <cell r="CH32872">
            <v>0.95295704474448417</v>
          </cell>
          <cell r="CP32872"/>
          <cell r="CQ32872"/>
        </row>
        <row r="32873">
          <cell r="BW32873">
            <v>450</v>
          </cell>
          <cell r="CB32873" t="str">
            <v>EUR</v>
          </cell>
          <cell r="CG32873" t="str">
            <v>Manufacture of computers and peripheral equipment</v>
          </cell>
          <cell r="CH32873">
            <v>0.95295704474448417</v>
          </cell>
          <cell r="CP32873"/>
          <cell r="CQ32873"/>
        </row>
        <row r="32874">
          <cell r="BW32874">
            <v>450</v>
          </cell>
          <cell r="CB32874" t="str">
            <v>EUR</v>
          </cell>
          <cell r="CG32874" t="str">
            <v>Manufacture of computers and peripheral equipment</v>
          </cell>
          <cell r="CH32874">
            <v>0.95295704474448417</v>
          </cell>
          <cell r="CP32874"/>
          <cell r="CQ32874"/>
        </row>
        <row r="32875">
          <cell r="BW32875">
            <v>450</v>
          </cell>
          <cell r="CB32875" t="str">
            <v>EUR</v>
          </cell>
          <cell r="CG32875" t="str">
            <v>Manufacture of computers and peripheral equipment</v>
          </cell>
          <cell r="CH32875">
            <v>0.95295704474448417</v>
          </cell>
          <cell r="CP32875"/>
          <cell r="CQ32875"/>
        </row>
        <row r="32876">
          <cell r="BW32876">
            <v>450</v>
          </cell>
          <cell r="CB32876" t="str">
            <v>EUR</v>
          </cell>
          <cell r="CG32876" t="str">
            <v>Manufacture of computers and peripheral equipment</v>
          </cell>
          <cell r="CH32876">
            <v>0.95295704474448417</v>
          </cell>
          <cell r="CP32876"/>
          <cell r="CQ32876"/>
        </row>
        <row r="32877">
          <cell r="BW32877">
            <v>450</v>
          </cell>
          <cell r="CB32877" t="str">
            <v>EUR</v>
          </cell>
          <cell r="CG32877" t="str">
            <v>Manufacture of computers and peripheral equipment</v>
          </cell>
          <cell r="CH32877">
            <v>0.95295704474448417</v>
          </cell>
          <cell r="CP32877"/>
          <cell r="CQ32877"/>
        </row>
        <row r="32878">
          <cell r="BW32878">
            <v>450</v>
          </cell>
          <cell r="CB32878" t="str">
            <v>EUR</v>
          </cell>
          <cell r="CG32878" t="str">
            <v>Manufacture of computers and peripheral equipment</v>
          </cell>
          <cell r="CH32878">
            <v>0.95295704474448417</v>
          </cell>
          <cell r="CP32878"/>
          <cell r="CQ32878"/>
        </row>
        <row r="32879">
          <cell r="BW32879">
            <v>450</v>
          </cell>
          <cell r="CB32879" t="str">
            <v>EUR</v>
          </cell>
          <cell r="CG32879" t="str">
            <v>Manufacture of computers and peripheral equipment</v>
          </cell>
          <cell r="CH32879">
            <v>0.95295704474448417</v>
          </cell>
          <cell r="CP32879"/>
          <cell r="CQ32879"/>
        </row>
        <row r="32880">
          <cell r="BW32880">
            <v>450</v>
          </cell>
          <cell r="CB32880" t="str">
            <v>EUR</v>
          </cell>
          <cell r="CG32880" t="str">
            <v>Manufacture of computers and peripheral equipment</v>
          </cell>
          <cell r="CH32880">
            <v>0.95295704474448417</v>
          </cell>
          <cell r="CP32880"/>
          <cell r="CQ32880"/>
        </row>
        <row r="32881">
          <cell r="BW32881">
            <v>450</v>
          </cell>
          <cell r="CB32881" t="str">
            <v>EUR</v>
          </cell>
          <cell r="CG32881" t="str">
            <v>Manufacture of computers and peripheral equipment</v>
          </cell>
          <cell r="CH32881">
            <v>0.95295704474448417</v>
          </cell>
          <cell r="CP32881"/>
          <cell r="CQ32881"/>
        </row>
        <row r="32882">
          <cell r="BW32882">
            <v>450</v>
          </cell>
          <cell r="CB32882" t="str">
            <v>EUR</v>
          </cell>
          <cell r="CG32882" t="str">
            <v>Manufacture of computers and peripheral equipment</v>
          </cell>
          <cell r="CH32882">
            <v>0.95295704474448417</v>
          </cell>
          <cell r="CP32882"/>
          <cell r="CQ32882"/>
        </row>
        <row r="32883">
          <cell r="BW32883">
            <v>450</v>
          </cell>
          <cell r="CB32883" t="str">
            <v>EUR</v>
          </cell>
          <cell r="CG32883" t="str">
            <v>Manufacture of computers and peripheral equipment</v>
          </cell>
          <cell r="CH32883">
            <v>0.95295704474448417</v>
          </cell>
          <cell r="CP32883"/>
          <cell r="CQ32883"/>
        </row>
        <row r="32884">
          <cell r="BW32884">
            <v>450</v>
          </cell>
          <cell r="CB32884" t="str">
            <v>EUR</v>
          </cell>
          <cell r="CG32884" t="str">
            <v>Manufacture of computers and peripheral equipment</v>
          </cell>
          <cell r="CH32884">
            <v>0.95295704474448417</v>
          </cell>
          <cell r="CP32884"/>
          <cell r="CQ32884"/>
        </row>
        <row r="32885">
          <cell r="BW32885">
            <v>450</v>
          </cell>
          <cell r="CB32885" t="str">
            <v>EUR</v>
          </cell>
          <cell r="CG32885" t="str">
            <v>Manufacture of computers and peripheral equipment</v>
          </cell>
          <cell r="CH32885">
            <v>0.95295704474448417</v>
          </cell>
          <cell r="CP32885"/>
          <cell r="CQ32885"/>
        </row>
        <row r="32886">
          <cell r="BW32886">
            <v>450</v>
          </cell>
          <cell r="CB32886" t="str">
            <v>EUR</v>
          </cell>
          <cell r="CG32886" t="str">
            <v>Manufacture of computers and peripheral equipment</v>
          </cell>
          <cell r="CH32886">
            <v>0.95295704474448417</v>
          </cell>
          <cell r="CP32886"/>
          <cell r="CQ32886"/>
        </row>
        <row r="32887">
          <cell r="BW32887">
            <v>450</v>
          </cell>
          <cell r="CB32887" t="str">
            <v>EUR</v>
          </cell>
          <cell r="CG32887" t="str">
            <v>Manufacture of computers and peripheral equipment</v>
          </cell>
          <cell r="CH32887">
            <v>0.95295704474448417</v>
          </cell>
          <cell r="CP32887"/>
          <cell r="CQ32887"/>
        </row>
        <row r="32888">
          <cell r="BW32888">
            <v>450</v>
          </cell>
          <cell r="CB32888" t="str">
            <v>EUR</v>
          </cell>
          <cell r="CG32888" t="str">
            <v>Manufacture of computers and peripheral equipment</v>
          </cell>
          <cell r="CH32888">
            <v>0.95295704474448417</v>
          </cell>
          <cell r="CP32888"/>
          <cell r="CQ32888"/>
        </row>
        <row r="32889">
          <cell r="BW32889">
            <v>450</v>
          </cell>
          <cell r="CB32889" t="str">
            <v>EUR</v>
          </cell>
          <cell r="CG32889" t="str">
            <v>Manufacture of computers and peripheral equipment</v>
          </cell>
          <cell r="CH32889">
            <v>0.95295704474448417</v>
          </cell>
          <cell r="CP32889"/>
          <cell r="CQ32889"/>
        </row>
        <row r="32890">
          <cell r="BW32890">
            <v>450</v>
          </cell>
          <cell r="CB32890" t="str">
            <v>EUR</v>
          </cell>
          <cell r="CG32890" t="str">
            <v>Manufacture of computers and peripheral equipment</v>
          </cell>
          <cell r="CH32890">
            <v>0.95295704474448417</v>
          </cell>
          <cell r="CP32890"/>
          <cell r="CQ32890"/>
        </row>
        <row r="32891">
          <cell r="BW32891">
            <v>450</v>
          </cell>
          <cell r="CB32891" t="str">
            <v>EUR</v>
          </cell>
          <cell r="CG32891" t="str">
            <v>Manufacture of computers and peripheral equipment</v>
          </cell>
          <cell r="CH32891">
            <v>0.95295704474448417</v>
          </cell>
          <cell r="CP32891"/>
          <cell r="CQ32891"/>
        </row>
        <row r="32892">
          <cell r="BW32892">
            <v>450</v>
          </cell>
          <cell r="CB32892" t="str">
            <v>EUR</v>
          </cell>
          <cell r="CG32892" t="str">
            <v>Manufacture of computers and peripheral equipment</v>
          </cell>
          <cell r="CH32892">
            <v>0.95295704474448417</v>
          </cell>
          <cell r="CP32892"/>
          <cell r="CQ32892"/>
        </row>
        <row r="32893">
          <cell r="BW32893">
            <v>450</v>
          </cell>
          <cell r="CB32893" t="str">
            <v>EUR</v>
          </cell>
          <cell r="CG32893" t="str">
            <v>Manufacture of computers and peripheral equipment</v>
          </cell>
          <cell r="CH32893">
            <v>0.95295704474448417</v>
          </cell>
          <cell r="CP32893"/>
          <cell r="CQ32893"/>
        </row>
        <row r="32894">
          <cell r="BW32894">
            <v>450</v>
          </cell>
          <cell r="CB32894" t="str">
            <v>EUR</v>
          </cell>
          <cell r="CG32894" t="str">
            <v>Manufacture of computers and peripheral equipment</v>
          </cell>
          <cell r="CH32894">
            <v>0.95295704474448417</v>
          </cell>
          <cell r="CP32894"/>
          <cell r="CQ32894"/>
        </row>
        <row r="32895">
          <cell r="BW32895">
            <v>450</v>
          </cell>
          <cell r="CB32895" t="str">
            <v>EUR</v>
          </cell>
          <cell r="CG32895" t="str">
            <v>Manufacture of computers and peripheral equipment</v>
          </cell>
          <cell r="CH32895">
            <v>0.95295704474448417</v>
          </cell>
          <cell r="CP32895"/>
          <cell r="CQ32895"/>
        </row>
        <row r="32896">
          <cell r="BW32896">
            <v>450</v>
          </cell>
          <cell r="CB32896" t="str">
            <v>EUR</v>
          </cell>
          <cell r="CG32896" t="str">
            <v>Manufacture of computers and peripheral equipment</v>
          </cell>
          <cell r="CH32896">
            <v>0.95295704474448417</v>
          </cell>
          <cell r="CP32896"/>
          <cell r="CQ32896"/>
        </row>
        <row r="32897">
          <cell r="BW32897">
            <v>450</v>
          </cell>
          <cell r="CB32897" t="str">
            <v>EUR</v>
          </cell>
          <cell r="CG32897" t="str">
            <v>Manufacture of computers and peripheral equipment</v>
          </cell>
          <cell r="CH32897">
            <v>0.95295704474448417</v>
          </cell>
          <cell r="CP32897"/>
          <cell r="CQ32897"/>
        </row>
        <row r="32898">
          <cell r="BW32898">
            <v>450</v>
          </cell>
          <cell r="CB32898" t="str">
            <v>EUR</v>
          </cell>
          <cell r="CG32898" t="str">
            <v>Manufacture of computers and peripheral equipment</v>
          </cell>
          <cell r="CH32898">
            <v>0.95295704474448417</v>
          </cell>
          <cell r="CP32898"/>
          <cell r="CQ32898"/>
        </row>
        <row r="32899">
          <cell r="BW32899">
            <v>450</v>
          </cell>
          <cell r="CB32899" t="str">
            <v>EUR</v>
          </cell>
          <cell r="CG32899" t="str">
            <v>Manufacture of computers and peripheral equipment</v>
          </cell>
          <cell r="CH32899">
            <v>0.95295704474448417</v>
          </cell>
          <cell r="CP32899"/>
          <cell r="CQ32899"/>
        </row>
        <row r="32900">
          <cell r="BW32900">
            <v>450</v>
          </cell>
          <cell r="CB32900" t="str">
            <v>EUR</v>
          </cell>
          <cell r="CG32900" t="str">
            <v>Manufacture of computers and peripheral equipment</v>
          </cell>
          <cell r="CH32900">
            <v>0.95295704474448417</v>
          </cell>
          <cell r="CP32900"/>
          <cell r="CQ32900"/>
        </row>
        <row r="32901">
          <cell r="BW32901">
            <v>450</v>
          </cell>
          <cell r="CB32901" t="str">
            <v>EUR</v>
          </cell>
          <cell r="CG32901" t="str">
            <v>Manufacture of computers and peripheral equipment</v>
          </cell>
          <cell r="CH32901">
            <v>0.95295704474448417</v>
          </cell>
          <cell r="CP32901"/>
          <cell r="CQ32901"/>
        </row>
        <row r="32902">
          <cell r="BW32902">
            <v>450</v>
          </cell>
          <cell r="CB32902" t="str">
            <v>EUR</v>
          </cell>
          <cell r="CG32902" t="str">
            <v>Manufacture of computers and peripheral equipment</v>
          </cell>
          <cell r="CH32902">
            <v>0.95295704474448417</v>
          </cell>
          <cell r="CP32902"/>
          <cell r="CQ32902"/>
        </row>
        <row r="32903">
          <cell r="BW32903">
            <v>450</v>
          </cell>
          <cell r="CB32903" t="str">
            <v>EUR</v>
          </cell>
          <cell r="CG32903" t="str">
            <v>Manufacture of computers and peripheral equipment</v>
          </cell>
          <cell r="CH32903">
            <v>0.95295704474448417</v>
          </cell>
          <cell r="CP32903"/>
          <cell r="CQ32903"/>
        </row>
        <row r="32904">
          <cell r="BW32904">
            <v>450</v>
          </cell>
          <cell r="CB32904" t="str">
            <v>EUR</v>
          </cell>
          <cell r="CG32904" t="str">
            <v>Manufacture of computers and peripheral equipment</v>
          </cell>
          <cell r="CH32904">
            <v>0.95295704474448417</v>
          </cell>
          <cell r="CP32904"/>
          <cell r="CQ32904"/>
        </row>
        <row r="32905">
          <cell r="BW32905">
            <v>450</v>
          </cell>
          <cell r="CB32905" t="str">
            <v>EUR</v>
          </cell>
          <cell r="CG32905" t="str">
            <v>Manufacture of computers and peripheral equipment</v>
          </cell>
          <cell r="CH32905">
            <v>0.95295704474448417</v>
          </cell>
          <cell r="CP32905"/>
          <cell r="CQ32905"/>
        </row>
        <row r="32906">
          <cell r="BW32906">
            <v>450</v>
          </cell>
          <cell r="CB32906" t="str">
            <v>EUR</v>
          </cell>
          <cell r="CG32906" t="str">
            <v>Manufacture of computers and peripheral equipment</v>
          </cell>
          <cell r="CH32906">
            <v>0.95295704474448417</v>
          </cell>
          <cell r="CP32906"/>
          <cell r="CQ32906"/>
        </row>
        <row r="32907">
          <cell r="BW32907">
            <v>450</v>
          </cell>
          <cell r="CB32907" t="str">
            <v>EUR</v>
          </cell>
          <cell r="CG32907" t="str">
            <v>Manufacture of computers and peripheral equipment</v>
          </cell>
          <cell r="CH32907">
            <v>0.95295704474448417</v>
          </cell>
          <cell r="CP32907"/>
          <cell r="CQ32907"/>
        </row>
        <row r="32908">
          <cell r="BW32908">
            <v>450</v>
          </cell>
          <cell r="CB32908" t="str">
            <v>EUR</v>
          </cell>
          <cell r="CG32908" t="str">
            <v>Manufacture of computers and peripheral equipment</v>
          </cell>
          <cell r="CH32908">
            <v>0.95295704474448417</v>
          </cell>
          <cell r="CP32908"/>
          <cell r="CQ32908"/>
        </row>
        <row r="32909">
          <cell r="BW32909">
            <v>450</v>
          </cell>
          <cell r="CB32909" t="str">
            <v>EUR</v>
          </cell>
          <cell r="CG32909" t="str">
            <v>Manufacture of computers and peripheral equipment</v>
          </cell>
          <cell r="CH32909">
            <v>0.95295704474448417</v>
          </cell>
          <cell r="CP32909"/>
          <cell r="CQ32909"/>
        </row>
        <row r="32910">
          <cell r="BW32910">
            <v>450</v>
          </cell>
          <cell r="CB32910" t="str">
            <v>EUR</v>
          </cell>
          <cell r="CG32910" t="str">
            <v>Manufacture of computers and peripheral equipment</v>
          </cell>
          <cell r="CH32910">
            <v>0.95295704474448417</v>
          </cell>
          <cell r="CP32910"/>
          <cell r="CQ32910"/>
        </row>
        <row r="32911">
          <cell r="BW32911">
            <v>450</v>
          </cell>
          <cell r="CB32911" t="str">
            <v>EUR</v>
          </cell>
          <cell r="CG32911" t="str">
            <v>Manufacture of computers and peripheral equipment</v>
          </cell>
          <cell r="CH32911">
            <v>0.95295704474448417</v>
          </cell>
          <cell r="CP32911"/>
          <cell r="CQ32911"/>
        </row>
        <row r="32912">
          <cell r="BW32912">
            <v>450</v>
          </cell>
          <cell r="CB32912" t="str">
            <v>EUR</v>
          </cell>
          <cell r="CG32912" t="str">
            <v>Manufacture of computers and peripheral equipment</v>
          </cell>
          <cell r="CH32912">
            <v>0.95295704474448417</v>
          </cell>
          <cell r="CP32912"/>
          <cell r="CQ32912"/>
        </row>
        <row r="32913">
          <cell r="BW32913">
            <v>450</v>
          </cell>
          <cell r="CB32913" t="str">
            <v>EUR</v>
          </cell>
          <cell r="CG32913" t="str">
            <v>Manufacture of computers and peripheral equipment</v>
          </cell>
          <cell r="CH32913">
            <v>0.95295704474448417</v>
          </cell>
          <cell r="CP32913"/>
          <cell r="CQ32913"/>
        </row>
        <row r="32914">
          <cell r="BW32914">
            <v>450</v>
          </cell>
          <cell r="CB32914" t="str">
            <v>EUR</v>
          </cell>
          <cell r="CG32914" t="str">
            <v>Manufacture of computers and peripheral equipment</v>
          </cell>
          <cell r="CH32914">
            <v>0.95295704474448417</v>
          </cell>
          <cell r="CP32914"/>
          <cell r="CQ32914"/>
        </row>
        <row r="32915">
          <cell r="BW32915">
            <v>450</v>
          </cell>
          <cell r="CB32915" t="str">
            <v>EUR</v>
          </cell>
          <cell r="CG32915" t="str">
            <v>Manufacture of computers and peripheral equipment</v>
          </cell>
          <cell r="CH32915">
            <v>0.95295704474448417</v>
          </cell>
          <cell r="CP32915"/>
          <cell r="CQ32915"/>
        </row>
        <row r="32916">
          <cell r="BW32916">
            <v>450</v>
          </cell>
          <cell r="CB32916" t="str">
            <v>EUR</v>
          </cell>
          <cell r="CG32916" t="str">
            <v>Manufacture of computers and peripheral equipment</v>
          </cell>
          <cell r="CH32916">
            <v>0.95295704474448417</v>
          </cell>
          <cell r="CP32916"/>
          <cell r="CQ32916"/>
        </row>
        <row r="32917">
          <cell r="BW32917">
            <v>450</v>
          </cell>
          <cell r="CB32917" t="str">
            <v>EUR</v>
          </cell>
          <cell r="CG32917" t="str">
            <v>Manufacture of computers and peripheral equipment</v>
          </cell>
          <cell r="CH32917">
            <v>0.95295704474448417</v>
          </cell>
          <cell r="CP32917"/>
          <cell r="CQ32917"/>
        </row>
        <row r="32918">
          <cell r="BW32918">
            <v>450</v>
          </cell>
          <cell r="CB32918" t="str">
            <v>EUR</v>
          </cell>
          <cell r="CG32918" t="str">
            <v>Manufacture of computers and peripheral equipment</v>
          </cell>
          <cell r="CH32918">
            <v>0.95295704474448417</v>
          </cell>
          <cell r="CP32918"/>
          <cell r="CQ32918"/>
        </row>
        <row r="32919">
          <cell r="BW32919">
            <v>425</v>
          </cell>
          <cell r="CB32919" t="str">
            <v>EUR</v>
          </cell>
          <cell r="CG32919" t="str">
            <v>Manufacture of instruments and appliances for measuring, testing and navigation</v>
          </cell>
          <cell r="CH32919">
            <v>1.0451744033569368</v>
          </cell>
          <cell r="CP32919"/>
          <cell r="CQ32919"/>
        </row>
        <row r="32920">
          <cell r="BW32920">
            <v>450</v>
          </cell>
          <cell r="CB32920" t="str">
            <v>EUR</v>
          </cell>
          <cell r="CG32920" t="str">
            <v>Manufacture of computers and peripheral equipment</v>
          </cell>
          <cell r="CH32920">
            <v>0.97038625406435697</v>
          </cell>
          <cell r="CP32920"/>
          <cell r="CQ32920"/>
        </row>
        <row r="32921">
          <cell r="BW32921">
            <v>450</v>
          </cell>
          <cell r="CB32921" t="str">
            <v>EUR</v>
          </cell>
          <cell r="CG32921" t="str">
            <v>Manufacture of computers and peripheral equipment</v>
          </cell>
          <cell r="CH32921">
            <v>0.97038625406435697</v>
          </cell>
          <cell r="CP32921"/>
          <cell r="CQ32921"/>
        </row>
        <row r="32922">
          <cell r="BW32922">
            <v>450</v>
          </cell>
          <cell r="CB32922" t="str">
            <v>EUR</v>
          </cell>
          <cell r="CG32922" t="str">
            <v>Manufacture of computers and peripheral equipment</v>
          </cell>
          <cell r="CH32922">
            <v>0.97038625406435697</v>
          </cell>
          <cell r="CP32922"/>
          <cell r="CQ32922"/>
        </row>
        <row r="32923">
          <cell r="BW32923">
            <v>450</v>
          </cell>
          <cell r="CB32923" t="str">
            <v>EUR</v>
          </cell>
          <cell r="CG32923" t="str">
            <v>Manufacture of computers and peripheral equipment</v>
          </cell>
          <cell r="CH32923">
            <v>0.97038625406435697</v>
          </cell>
          <cell r="CP32923"/>
          <cell r="CQ32923"/>
        </row>
        <row r="32924">
          <cell r="BW32924">
            <v>450</v>
          </cell>
          <cell r="CB32924" t="str">
            <v>EUR</v>
          </cell>
          <cell r="CG32924" t="str">
            <v>Manufacture of computers and peripheral equipment</v>
          </cell>
          <cell r="CH32924">
            <v>0.97038625406435697</v>
          </cell>
          <cell r="CP32924"/>
          <cell r="CQ32924"/>
        </row>
        <row r="32925">
          <cell r="BW32925">
            <v>450</v>
          </cell>
          <cell r="CB32925" t="str">
            <v>EUR</v>
          </cell>
          <cell r="CG32925" t="str">
            <v>Manufacture of computers and peripheral equipment</v>
          </cell>
          <cell r="CH32925">
            <v>0.97038625406435697</v>
          </cell>
          <cell r="CP32925"/>
          <cell r="CQ32925"/>
        </row>
        <row r="32926">
          <cell r="BW32926">
            <v>450</v>
          </cell>
          <cell r="CB32926" t="str">
            <v>EUR</v>
          </cell>
          <cell r="CG32926" t="str">
            <v>Manufacture of computers and peripheral equipment</v>
          </cell>
          <cell r="CH32926">
            <v>0.97038625406435697</v>
          </cell>
          <cell r="CP32926"/>
          <cell r="CQ32926"/>
        </row>
        <row r="32927">
          <cell r="BW32927">
            <v>450</v>
          </cell>
          <cell r="CB32927" t="str">
            <v>EUR</v>
          </cell>
          <cell r="CG32927" t="str">
            <v>Manufacture of computers and peripheral equipment</v>
          </cell>
          <cell r="CH32927">
            <v>0.97038625406435697</v>
          </cell>
          <cell r="CP32927"/>
          <cell r="CQ32927"/>
        </row>
        <row r="32928">
          <cell r="BW32928">
            <v>450</v>
          </cell>
          <cell r="CB32928" t="str">
            <v>EUR</v>
          </cell>
          <cell r="CG32928" t="str">
            <v>Manufacture of computers and peripheral equipment</v>
          </cell>
          <cell r="CH32928">
            <v>0.95295704474448417</v>
          </cell>
          <cell r="CP32928"/>
          <cell r="CQ32928"/>
        </row>
        <row r="32929">
          <cell r="BW32929">
            <v>450</v>
          </cell>
          <cell r="CB32929" t="str">
            <v>EUR</v>
          </cell>
          <cell r="CG32929" t="str">
            <v>Manufacture of computers and peripheral equipment</v>
          </cell>
          <cell r="CH32929">
            <v>0.95295704474448417</v>
          </cell>
          <cell r="CP32929"/>
          <cell r="CQ32929"/>
        </row>
        <row r="32930">
          <cell r="BW32930">
            <v>450</v>
          </cell>
          <cell r="CB32930" t="str">
            <v>EUR</v>
          </cell>
          <cell r="CG32930" t="str">
            <v>Manufacture of computers and peripheral equipment</v>
          </cell>
          <cell r="CH32930">
            <v>1.0044682363522939</v>
          </cell>
          <cell r="CP32930"/>
          <cell r="CQ32930"/>
        </row>
        <row r="32931">
          <cell r="BW32931">
            <v>450</v>
          </cell>
          <cell r="CB32931" t="str">
            <v>EUR</v>
          </cell>
          <cell r="CG32931" t="str">
            <v>Manufacture of computers and peripheral equipment</v>
          </cell>
          <cell r="CH32931">
            <v>1.0044682363522939</v>
          </cell>
          <cell r="CP32931"/>
          <cell r="CQ32931"/>
        </row>
        <row r="32932">
          <cell r="BW32932">
            <v>450</v>
          </cell>
          <cell r="CB32932" t="str">
            <v>EUR</v>
          </cell>
          <cell r="CG32932" t="str">
            <v>Manufacture of computers and peripheral equipment</v>
          </cell>
          <cell r="CH32932">
            <v>1.0044682363522939</v>
          </cell>
          <cell r="CP32932"/>
          <cell r="CQ32932"/>
        </row>
        <row r="32933">
          <cell r="BW32933">
            <v>450</v>
          </cell>
          <cell r="CB32933" t="str">
            <v>EUR</v>
          </cell>
          <cell r="CG32933" t="str">
            <v>Manufacture of computers and peripheral equipment</v>
          </cell>
          <cell r="CH32933">
            <v>1.0044682363522939</v>
          </cell>
          <cell r="CP32933"/>
          <cell r="CQ32933"/>
        </row>
        <row r="32934">
          <cell r="BW32934">
            <v>450</v>
          </cell>
          <cell r="CB32934" t="str">
            <v>EUR</v>
          </cell>
          <cell r="CG32934" t="str">
            <v>Manufacture of computers and peripheral equipment</v>
          </cell>
          <cell r="CH32934">
            <v>1.0044682363522939</v>
          </cell>
          <cell r="CP32934"/>
          <cell r="CQ32934"/>
        </row>
        <row r="32935">
          <cell r="BW32935">
            <v>450</v>
          </cell>
          <cell r="CB32935" t="str">
            <v>EUR</v>
          </cell>
          <cell r="CG32935" t="str">
            <v>Manufacture of computers and peripheral equipment</v>
          </cell>
          <cell r="CH32935">
            <v>1.0044682363522939</v>
          </cell>
          <cell r="CP32935"/>
          <cell r="CQ32935"/>
        </row>
        <row r="32936">
          <cell r="BW32936">
            <v>450</v>
          </cell>
          <cell r="CB32936" t="str">
            <v>EUR</v>
          </cell>
          <cell r="CG32936" t="str">
            <v>Manufacture of computers and peripheral equipment</v>
          </cell>
          <cell r="CH32936">
            <v>1.0044682363522939</v>
          </cell>
          <cell r="CP32936"/>
          <cell r="CQ32936"/>
        </row>
        <row r="32937">
          <cell r="BW32937">
            <v>450</v>
          </cell>
          <cell r="CB32937" t="str">
            <v>EUR</v>
          </cell>
          <cell r="CG32937" t="str">
            <v>Manufacture of computers and peripheral equipment</v>
          </cell>
          <cell r="CH32937">
            <v>1.0044682363522939</v>
          </cell>
          <cell r="CP32937"/>
          <cell r="CQ32937"/>
        </row>
        <row r="32938">
          <cell r="BW32938">
            <v>450</v>
          </cell>
          <cell r="CB32938" t="str">
            <v>EUR</v>
          </cell>
          <cell r="CG32938" t="str">
            <v>Manufacture of computers and peripheral equipment</v>
          </cell>
          <cell r="CH32938">
            <v>1.0044682363522939</v>
          </cell>
          <cell r="CP32938"/>
          <cell r="CQ32938"/>
        </row>
        <row r="32939">
          <cell r="BW32939">
            <v>450</v>
          </cell>
          <cell r="CB32939" t="str">
            <v>EUR</v>
          </cell>
          <cell r="CG32939" t="str">
            <v>Manufacture of computers and peripheral equipment</v>
          </cell>
          <cell r="CH32939">
            <v>1.0044682363522939</v>
          </cell>
          <cell r="CP32939"/>
          <cell r="CQ32939"/>
        </row>
        <row r="32940">
          <cell r="BW32940">
            <v>450</v>
          </cell>
          <cell r="CB32940" t="str">
            <v>EUR</v>
          </cell>
          <cell r="CG32940" t="str">
            <v>Manufacture of computers and peripheral equipment</v>
          </cell>
          <cell r="CH32940">
            <v>1.0044682363522939</v>
          </cell>
          <cell r="CP32940"/>
          <cell r="CQ32940"/>
        </row>
        <row r="32941">
          <cell r="BW32941">
            <v>450</v>
          </cell>
          <cell r="CB32941" t="str">
            <v>EUR</v>
          </cell>
          <cell r="CG32941" t="str">
            <v>Manufacture of computers and peripheral equipment</v>
          </cell>
          <cell r="CH32941">
            <v>1.0044682363522939</v>
          </cell>
          <cell r="CP32941"/>
          <cell r="CQ32941"/>
        </row>
        <row r="32942">
          <cell r="BW32942">
            <v>450</v>
          </cell>
          <cell r="CB32942" t="str">
            <v>EUR</v>
          </cell>
          <cell r="CG32942" t="str">
            <v>Manufacture of computers and peripheral equipment</v>
          </cell>
          <cell r="CH32942">
            <v>1.0044682363522939</v>
          </cell>
          <cell r="CP32942"/>
          <cell r="CQ32942"/>
        </row>
        <row r="32943">
          <cell r="BW32943">
            <v>450</v>
          </cell>
          <cell r="CB32943" t="str">
            <v>EUR</v>
          </cell>
          <cell r="CG32943" t="str">
            <v>Manufacture of computers and peripheral equipment</v>
          </cell>
          <cell r="CH32943">
            <v>1.0044682363522939</v>
          </cell>
          <cell r="CP32943"/>
          <cell r="CQ32943"/>
        </row>
        <row r="32944">
          <cell r="BW32944">
            <v>450</v>
          </cell>
          <cell r="CB32944" t="str">
            <v>EUR</v>
          </cell>
          <cell r="CG32944" t="str">
            <v>Manufacture of computers and peripheral equipment</v>
          </cell>
          <cell r="CH32944">
            <v>1.0044682363522939</v>
          </cell>
          <cell r="CP32944"/>
          <cell r="CQ32944"/>
        </row>
        <row r="32945">
          <cell r="BW32945">
            <v>450</v>
          </cell>
          <cell r="CB32945" t="str">
            <v>EUR</v>
          </cell>
          <cell r="CG32945" t="str">
            <v>Manufacture of computers and peripheral equipment</v>
          </cell>
          <cell r="CH32945">
            <v>1.0044682363522939</v>
          </cell>
          <cell r="CP32945"/>
          <cell r="CQ32945"/>
        </row>
        <row r="32946">
          <cell r="BW32946">
            <v>450</v>
          </cell>
          <cell r="CB32946" t="str">
            <v>EUR</v>
          </cell>
          <cell r="CG32946" t="str">
            <v>Manufacture of computers and peripheral equipment</v>
          </cell>
          <cell r="CH32946">
            <v>1.0044682363522939</v>
          </cell>
          <cell r="CP32946"/>
          <cell r="CQ32946"/>
        </row>
        <row r="32947">
          <cell r="BW32947">
            <v>450</v>
          </cell>
          <cell r="CB32947" t="str">
            <v>EUR</v>
          </cell>
          <cell r="CG32947" t="str">
            <v>Manufacture of computers and peripheral equipment</v>
          </cell>
          <cell r="CH32947">
            <v>1.0044682363522939</v>
          </cell>
          <cell r="CP32947"/>
          <cell r="CQ32947"/>
        </row>
        <row r="32948">
          <cell r="BW32948">
            <v>450</v>
          </cell>
          <cell r="CB32948" t="str">
            <v>EUR</v>
          </cell>
          <cell r="CG32948" t="str">
            <v>Manufacture of computers and peripheral equipment</v>
          </cell>
          <cell r="CH32948">
            <v>1.0044682363522939</v>
          </cell>
          <cell r="CP32948"/>
          <cell r="CQ32948"/>
        </row>
        <row r="32949">
          <cell r="BW32949">
            <v>450</v>
          </cell>
          <cell r="CB32949" t="str">
            <v>EUR</v>
          </cell>
          <cell r="CG32949" t="str">
            <v>Manufacture of computers and peripheral equipment</v>
          </cell>
          <cell r="CH32949">
            <v>1.0044682363522939</v>
          </cell>
          <cell r="CP32949"/>
          <cell r="CQ32949"/>
        </row>
        <row r="32950">
          <cell r="BW32950">
            <v>450</v>
          </cell>
          <cell r="CB32950" t="str">
            <v>EUR</v>
          </cell>
          <cell r="CG32950" t="str">
            <v>Manufacture of computers and peripheral equipment</v>
          </cell>
          <cell r="CH32950">
            <v>1.0044682363522939</v>
          </cell>
          <cell r="CP32950"/>
          <cell r="CQ32950"/>
        </row>
        <row r="32951">
          <cell r="BW32951">
            <v>450</v>
          </cell>
          <cell r="CB32951" t="str">
            <v>EUR</v>
          </cell>
          <cell r="CG32951" t="str">
            <v>Manufacture of computers and peripheral equipment</v>
          </cell>
          <cell r="CH32951">
            <v>1.0025048504329195</v>
          </cell>
          <cell r="CP32951"/>
          <cell r="CQ32951"/>
        </row>
        <row r="32952">
          <cell r="BW32952">
            <v>450</v>
          </cell>
          <cell r="CB32952" t="str">
            <v>EUR</v>
          </cell>
          <cell r="CG32952" t="str">
            <v>Manufacture of computers and peripheral equipment</v>
          </cell>
          <cell r="CH32952">
            <v>1.0025048504329195</v>
          </cell>
          <cell r="CP32952"/>
          <cell r="CQ32952"/>
        </row>
        <row r="32953">
          <cell r="BW32953">
            <v>450</v>
          </cell>
          <cell r="CB32953" t="str">
            <v>EUR</v>
          </cell>
          <cell r="CG32953" t="str">
            <v>Manufacture of computers and peripheral equipment</v>
          </cell>
          <cell r="CH32953">
            <v>1.0025048504329195</v>
          </cell>
          <cell r="CP32953"/>
          <cell r="CQ32953"/>
        </row>
        <row r="32954">
          <cell r="BW32954">
            <v>450</v>
          </cell>
          <cell r="CB32954" t="str">
            <v>EUR</v>
          </cell>
          <cell r="CG32954" t="str">
            <v>Manufacture of computers and peripheral equipment</v>
          </cell>
          <cell r="CH32954">
            <v>1.0025048504329195</v>
          </cell>
          <cell r="CP32954"/>
          <cell r="CQ32954"/>
        </row>
        <row r="32955">
          <cell r="BW32955">
            <v>450</v>
          </cell>
          <cell r="CB32955" t="str">
            <v>EUR</v>
          </cell>
          <cell r="CG32955" t="str">
            <v>Manufacture of computers and peripheral equipment</v>
          </cell>
          <cell r="CH32955">
            <v>0.99717721610138954</v>
          </cell>
          <cell r="CP32955"/>
          <cell r="CQ32955"/>
        </row>
        <row r="32956">
          <cell r="BW32956">
            <v>450</v>
          </cell>
          <cell r="CB32956" t="str">
            <v>EUR</v>
          </cell>
          <cell r="CG32956" t="str">
            <v>Manufacture of computers and peripheral equipment</v>
          </cell>
          <cell r="CH32956">
            <v>0.99717721610138954</v>
          </cell>
          <cell r="CP32956"/>
          <cell r="CQ32956"/>
        </row>
        <row r="32957">
          <cell r="BW32957">
            <v>450</v>
          </cell>
          <cell r="CB32957" t="str">
            <v>EUR</v>
          </cell>
          <cell r="CG32957" t="str">
            <v>Manufacture of computers and peripheral equipment</v>
          </cell>
          <cell r="CH32957">
            <v>0.99717721610138954</v>
          </cell>
          <cell r="CP32957"/>
          <cell r="CQ32957"/>
        </row>
        <row r="32958">
          <cell r="BW32958">
            <v>450</v>
          </cell>
          <cell r="CB32958" t="str">
            <v>EUR</v>
          </cell>
          <cell r="CG32958" t="str">
            <v>Manufacture of computers and peripheral equipment</v>
          </cell>
          <cell r="CH32958">
            <v>0.98378800795680588</v>
          </cell>
          <cell r="CP32958"/>
          <cell r="CQ32958"/>
        </row>
        <row r="32959">
          <cell r="BW32959">
            <v>450</v>
          </cell>
          <cell r="CB32959" t="str">
            <v>EUR</v>
          </cell>
          <cell r="CG32959" t="str">
            <v>Manufacture of computers and peripheral equipment</v>
          </cell>
          <cell r="CH32959">
            <v>0.98378800795680588</v>
          </cell>
          <cell r="CP32959"/>
          <cell r="CQ32959"/>
        </row>
        <row r="32960">
          <cell r="BW32960">
            <v>450</v>
          </cell>
          <cell r="CB32960" t="str">
            <v>EUR</v>
          </cell>
          <cell r="CG32960" t="str">
            <v>Manufacture of computers and peripheral equipment</v>
          </cell>
          <cell r="CH32960">
            <v>0.98378800795680588</v>
          </cell>
          <cell r="CP32960"/>
          <cell r="CQ32960"/>
        </row>
        <row r="32961">
          <cell r="BW32961">
            <v>450</v>
          </cell>
          <cell r="CB32961" t="str">
            <v>EUR</v>
          </cell>
          <cell r="CG32961" t="str">
            <v>Manufacture of computers and peripheral equipment</v>
          </cell>
          <cell r="CH32961">
            <v>0.98378800795680588</v>
          </cell>
          <cell r="CP32961"/>
          <cell r="CQ32961"/>
        </row>
        <row r="32962">
          <cell r="BW32962">
            <v>450</v>
          </cell>
          <cell r="CB32962" t="str">
            <v>EUR</v>
          </cell>
          <cell r="CG32962" t="str">
            <v>Manufacture of computers and peripheral equipment</v>
          </cell>
          <cell r="CH32962">
            <v>0.98378800795680588</v>
          </cell>
          <cell r="CP32962"/>
          <cell r="CQ32962"/>
        </row>
        <row r="32963">
          <cell r="BW32963">
            <v>450</v>
          </cell>
          <cell r="CB32963" t="str">
            <v>EUR</v>
          </cell>
          <cell r="CG32963" t="str">
            <v>Manufacture of computers and peripheral equipment</v>
          </cell>
          <cell r="CH32963">
            <v>0.98378800795680588</v>
          </cell>
          <cell r="CP32963"/>
          <cell r="CQ32963"/>
        </row>
        <row r="32964">
          <cell r="BW32964">
            <v>450</v>
          </cell>
          <cell r="CB32964" t="str">
            <v>EUR</v>
          </cell>
          <cell r="CG32964" t="str">
            <v>Manufacture of computers and peripheral equipment</v>
          </cell>
          <cell r="CH32964">
            <v>0.98378800795680588</v>
          </cell>
          <cell r="CP32964"/>
          <cell r="CQ32964"/>
        </row>
        <row r="32965">
          <cell r="BW32965">
            <v>450</v>
          </cell>
          <cell r="CB32965" t="str">
            <v>EUR</v>
          </cell>
          <cell r="CG32965" t="str">
            <v>Manufacture of computers and peripheral equipment</v>
          </cell>
          <cell r="CH32965">
            <v>0.98378800795680588</v>
          </cell>
          <cell r="CP32965"/>
          <cell r="CQ32965"/>
        </row>
        <row r="32966">
          <cell r="BW32966">
            <v>450</v>
          </cell>
          <cell r="CB32966" t="str">
            <v>EUR</v>
          </cell>
          <cell r="CG32966" t="str">
            <v>Manufacture of computers and peripheral equipment</v>
          </cell>
          <cell r="CH32966">
            <v>0.98378800795680588</v>
          </cell>
          <cell r="CP32966"/>
          <cell r="CQ32966"/>
        </row>
        <row r="32967">
          <cell r="BW32967">
            <v>450</v>
          </cell>
          <cell r="CB32967" t="str">
            <v>EUR</v>
          </cell>
          <cell r="CG32967" t="str">
            <v>Manufacture of computers and peripheral equipment</v>
          </cell>
          <cell r="CH32967">
            <v>0.98378800795680588</v>
          </cell>
          <cell r="CP32967"/>
          <cell r="CQ32967"/>
        </row>
        <row r="32968">
          <cell r="BW32968">
            <v>450</v>
          </cell>
          <cell r="CB32968" t="str">
            <v>EUR</v>
          </cell>
          <cell r="CG32968" t="str">
            <v>Manufacture of computers and peripheral equipment</v>
          </cell>
          <cell r="CH32968">
            <v>0.98378800795680588</v>
          </cell>
          <cell r="CP32968"/>
          <cell r="CQ32968"/>
        </row>
        <row r="32969">
          <cell r="BW32969">
            <v>450</v>
          </cell>
          <cell r="CB32969" t="str">
            <v>EUR</v>
          </cell>
          <cell r="CG32969" t="str">
            <v>Manufacture of computers and peripheral equipment</v>
          </cell>
          <cell r="CH32969">
            <v>0.98378800795680588</v>
          </cell>
          <cell r="CP32969"/>
          <cell r="CQ32969"/>
        </row>
        <row r="32970">
          <cell r="BW32970">
            <v>450</v>
          </cell>
          <cell r="CB32970" t="str">
            <v>EUR</v>
          </cell>
          <cell r="CG32970" t="str">
            <v>Manufacture of computers and peripheral equipment</v>
          </cell>
          <cell r="CH32970">
            <v>0.98378800795680588</v>
          </cell>
          <cell r="CP32970"/>
          <cell r="CQ32970"/>
        </row>
        <row r="32971">
          <cell r="BW32971">
            <v>450</v>
          </cell>
          <cell r="CB32971" t="str">
            <v>EUR</v>
          </cell>
          <cell r="CG32971" t="str">
            <v>Manufacture of computers and peripheral equipment</v>
          </cell>
          <cell r="CH32971">
            <v>0.98378800795680588</v>
          </cell>
          <cell r="CP32971"/>
          <cell r="CQ32971"/>
        </row>
        <row r="32972">
          <cell r="BW32972">
            <v>450</v>
          </cell>
          <cell r="CB32972" t="str">
            <v>EUR</v>
          </cell>
          <cell r="CG32972" t="str">
            <v>Manufacture of computers and peripheral equipment</v>
          </cell>
          <cell r="CH32972">
            <v>0.98378800795680588</v>
          </cell>
          <cell r="CP32972"/>
          <cell r="CQ32972"/>
        </row>
        <row r="32973">
          <cell r="BW32973">
            <v>450</v>
          </cell>
          <cell r="CB32973" t="str">
            <v>EUR</v>
          </cell>
          <cell r="CG32973" t="str">
            <v>Manufacture of computers and peripheral equipment</v>
          </cell>
          <cell r="CH32973">
            <v>0.98378800795680588</v>
          </cell>
          <cell r="CP32973"/>
          <cell r="CQ32973"/>
        </row>
        <row r="32974">
          <cell r="BW32974">
            <v>450</v>
          </cell>
          <cell r="CB32974" t="str">
            <v>EUR</v>
          </cell>
          <cell r="CG32974" t="str">
            <v>Manufacture of computers and peripheral equipment</v>
          </cell>
          <cell r="CH32974">
            <v>0.98378800795680588</v>
          </cell>
          <cell r="CP32974"/>
          <cell r="CQ32974"/>
        </row>
        <row r="32975">
          <cell r="BW32975">
            <v>450</v>
          </cell>
          <cell r="CB32975" t="str">
            <v>EUR</v>
          </cell>
          <cell r="CG32975" t="str">
            <v>Manufacture of computers and peripheral equipment</v>
          </cell>
          <cell r="CH32975">
            <v>0.98948195784208659</v>
          </cell>
          <cell r="CP32975"/>
          <cell r="CQ32975"/>
        </row>
        <row r="32976">
          <cell r="BW32976">
            <v>450</v>
          </cell>
          <cell r="CB32976" t="str">
            <v>EUR</v>
          </cell>
          <cell r="CG32976" t="str">
            <v>Manufacture of computers and peripheral equipment</v>
          </cell>
          <cell r="CH32976">
            <v>0.98948195784208659</v>
          </cell>
          <cell r="CP32976"/>
          <cell r="CQ32976"/>
        </row>
        <row r="32977">
          <cell r="BW32977">
            <v>450</v>
          </cell>
          <cell r="CB32977" t="str">
            <v>EUR</v>
          </cell>
          <cell r="CG32977" t="str">
            <v>Manufacture of computers and peripheral equipment</v>
          </cell>
          <cell r="CH32977">
            <v>0.98948195784208659</v>
          </cell>
          <cell r="CP32977"/>
          <cell r="CQ32977"/>
        </row>
        <row r="32978">
          <cell r="BW32978">
            <v>450</v>
          </cell>
          <cell r="CB32978" t="str">
            <v>EUR</v>
          </cell>
          <cell r="CG32978" t="str">
            <v>Manufacture of computers and peripheral equipment</v>
          </cell>
          <cell r="CH32978">
            <v>0.98948195784208659</v>
          </cell>
          <cell r="CP32978"/>
          <cell r="CQ32978"/>
        </row>
        <row r="32979">
          <cell r="BW32979">
            <v>450</v>
          </cell>
          <cell r="CB32979" t="str">
            <v>EUR</v>
          </cell>
          <cell r="CG32979" t="str">
            <v>Manufacture of computers and peripheral equipment</v>
          </cell>
          <cell r="CH32979">
            <v>0.98948195784208659</v>
          </cell>
          <cell r="CP32979"/>
          <cell r="CQ32979"/>
        </row>
        <row r="32980">
          <cell r="BW32980">
            <v>450</v>
          </cell>
          <cell r="CB32980" t="str">
            <v>EUR</v>
          </cell>
          <cell r="CG32980" t="str">
            <v>Manufacture of computers and peripheral equipment</v>
          </cell>
          <cell r="CH32980">
            <v>0.98948195784208659</v>
          </cell>
          <cell r="CP32980"/>
          <cell r="CQ32980"/>
        </row>
        <row r="32981">
          <cell r="BW32981">
            <v>450</v>
          </cell>
          <cell r="CB32981" t="str">
            <v>EUR</v>
          </cell>
          <cell r="CG32981" t="str">
            <v>Manufacture of computers and peripheral equipment</v>
          </cell>
          <cell r="CH32981">
            <v>0.98948195784208659</v>
          </cell>
          <cell r="CP32981"/>
          <cell r="CQ32981"/>
        </row>
        <row r="32982">
          <cell r="BW32982">
            <v>450</v>
          </cell>
          <cell r="CB32982" t="str">
            <v>EUR</v>
          </cell>
          <cell r="CG32982" t="str">
            <v>Manufacture of computers and peripheral equipment</v>
          </cell>
          <cell r="CH32982">
            <v>0.98948195784208659</v>
          </cell>
          <cell r="CP32982"/>
          <cell r="CQ32982"/>
        </row>
        <row r="32983">
          <cell r="BW32983">
            <v>450</v>
          </cell>
          <cell r="CB32983" t="str">
            <v>EUR</v>
          </cell>
          <cell r="CG32983" t="str">
            <v>Manufacture of computers and peripheral equipment</v>
          </cell>
          <cell r="CH32983">
            <v>0.98948195784208659</v>
          </cell>
          <cell r="CP32983"/>
          <cell r="CQ32983"/>
        </row>
        <row r="32984">
          <cell r="BW32984">
            <v>450</v>
          </cell>
          <cell r="CB32984" t="str">
            <v>EUR</v>
          </cell>
          <cell r="CG32984" t="str">
            <v>Manufacture of computers and peripheral equipment</v>
          </cell>
          <cell r="CH32984">
            <v>0.98948195784208659</v>
          </cell>
          <cell r="CP32984"/>
          <cell r="CQ32984"/>
        </row>
        <row r="32985">
          <cell r="BW32985">
            <v>425</v>
          </cell>
          <cell r="CB32985" t="str">
            <v>RUB</v>
          </cell>
          <cell r="CG32985" t="str">
            <v>Производство контрольно - измерительных приборов</v>
          </cell>
          <cell r="CH32985">
            <v>1.1064585465886925</v>
          </cell>
          <cell r="CP32985"/>
          <cell r="CQ32985"/>
        </row>
        <row r="32986">
          <cell r="BW32986">
            <v>425</v>
          </cell>
          <cell r="CB32986" t="str">
            <v>RUB</v>
          </cell>
          <cell r="CG32986" t="str">
            <v>Производство контрольно - измерительных приборов</v>
          </cell>
          <cell r="CH32986">
            <v>1.1064585465886925</v>
          </cell>
          <cell r="CP32986"/>
          <cell r="CQ32986"/>
        </row>
        <row r="32987">
          <cell r="BW32987">
            <v>450</v>
          </cell>
          <cell r="CB32987" t="str">
            <v>EUR</v>
          </cell>
          <cell r="CG32987" t="str">
            <v>Manufacture of computers and peripheral equipment</v>
          </cell>
          <cell r="CH32987">
            <v>0.95295704474448417</v>
          </cell>
          <cell r="CP32987"/>
          <cell r="CQ32987"/>
        </row>
        <row r="32988">
          <cell r="BW32988">
            <v>450</v>
          </cell>
          <cell r="CB32988" t="str">
            <v>EUR</v>
          </cell>
          <cell r="CG32988" t="str">
            <v>Manufacture of computers and peripheral equipment</v>
          </cell>
          <cell r="CH32988">
            <v>0.95295704474448417</v>
          </cell>
          <cell r="CP32988"/>
          <cell r="CQ32988"/>
        </row>
        <row r="32989">
          <cell r="BW32989">
            <v>425</v>
          </cell>
          <cell r="CB32989" t="str">
            <v>RUB</v>
          </cell>
          <cell r="CG32989" t="str">
            <v>Производство контрольно - измерительных приборов</v>
          </cell>
          <cell r="CH32989">
            <v>1.1064585465886925</v>
          </cell>
          <cell r="CP32989"/>
          <cell r="CQ32989"/>
        </row>
        <row r="32990">
          <cell r="BW32990">
            <v>450</v>
          </cell>
          <cell r="CB32990" t="str">
            <v>EUR</v>
          </cell>
          <cell r="CG32990" t="str">
            <v>Manufacture of computers and peripheral equipment</v>
          </cell>
          <cell r="CH32990">
            <v>0.95295704474448417</v>
          </cell>
          <cell r="CP32990"/>
          <cell r="CQ32990"/>
        </row>
        <row r="32991">
          <cell r="BW32991">
            <v>450</v>
          </cell>
          <cell r="CB32991" t="str">
            <v>EUR</v>
          </cell>
          <cell r="CG32991" t="str">
            <v>Manufacture of computers and peripheral equipment</v>
          </cell>
          <cell r="CH32991">
            <v>0.95295704474448417</v>
          </cell>
          <cell r="CP32991"/>
          <cell r="CQ32991"/>
        </row>
        <row r="32992">
          <cell r="BW32992">
            <v>450</v>
          </cell>
          <cell r="CB32992" t="str">
            <v>EUR</v>
          </cell>
          <cell r="CG32992" t="str">
            <v>Manufacture of computers and peripheral equipment</v>
          </cell>
          <cell r="CH32992">
            <v>0.95295704474448417</v>
          </cell>
          <cell r="CP32992"/>
          <cell r="CQ32992"/>
        </row>
        <row r="32993">
          <cell r="BW32993">
            <v>450</v>
          </cell>
          <cell r="CB32993" t="str">
            <v>EUR</v>
          </cell>
          <cell r="CG32993" t="str">
            <v>Manufacture of computers and peripheral equipment</v>
          </cell>
          <cell r="CH32993">
            <v>0.95295704474448417</v>
          </cell>
          <cell r="CP32993"/>
          <cell r="CQ32993"/>
        </row>
        <row r="32994">
          <cell r="BW32994">
            <v>425</v>
          </cell>
          <cell r="CB32994" t="str">
            <v>EUR</v>
          </cell>
          <cell r="CG32994" t="str">
            <v>Manufacture of instruments and appliances for measuring, testing and navigation</v>
          </cell>
          <cell r="CH32994">
            <v>1.0404673324195541</v>
          </cell>
          <cell r="CP32994"/>
          <cell r="CQ32994"/>
        </row>
        <row r="32995">
          <cell r="BW32995">
            <v>450</v>
          </cell>
          <cell r="CB32995" t="str">
            <v>EUR</v>
          </cell>
          <cell r="CG32995" t="str">
            <v>Manufacture of computers and peripheral equipment</v>
          </cell>
          <cell r="CH32995">
            <v>0.95295704474448417</v>
          </cell>
          <cell r="CP32995"/>
          <cell r="CQ32995"/>
        </row>
        <row r="32996">
          <cell r="BW32996">
            <v>450</v>
          </cell>
          <cell r="CB32996" t="str">
            <v>EUR</v>
          </cell>
          <cell r="CG32996" t="str">
            <v>Manufacture of computers and peripheral equipment</v>
          </cell>
          <cell r="CH32996">
            <v>0.95295704474448417</v>
          </cell>
          <cell r="CP32996"/>
          <cell r="CQ32996"/>
        </row>
        <row r="32997">
          <cell r="BW32997">
            <v>450</v>
          </cell>
          <cell r="CB32997" t="str">
            <v>EUR</v>
          </cell>
          <cell r="CG32997" t="str">
            <v>Manufacture of computers and peripheral equipment</v>
          </cell>
          <cell r="CH32997">
            <v>0.95295704474448417</v>
          </cell>
          <cell r="CP32997"/>
          <cell r="CQ32997"/>
        </row>
        <row r="32998">
          <cell r="BW32998">
            <v>450</v>
          </cell>
          <cell r="CB32998" t="str">
            <v>EUR</v>
          </cell>
          <cell r="CG32998" t="str">
            <v>Manufacture of computers and peripheral equipment</v>
          </cell>
          <cell r="CH32998">
            <v>0.95295704474448417</v>
          </cell>
          <cell r="CP32998"/>
          <cell r="CQ32998"/>
        </row>
        <row r="32999">
          <cell r="BW32999">
            <v>450</v>
          </cell>
          <cell r="CB32999" t="str">
            <v>EUR</v>
          </cell>
          <cell r="CG32999" t="str">
            <v>Manufacture of computers and peripheral equipment</v>
          </cell>
          <cell r="CH32999">
            <v>0.99717721610138954</v>
          </cell>
          <cell r="CP32999"/>
          <cell r="CQ32999"/>
        </row>
        <row r="33000">
          <cell r="BW33000">
            <v>425</v>
          </cell>
          <cell r="CB33000" t="str">
            <v>EUR</v>
          </cell>
          <cell r="CG33000" t="str">
            <v>Manufacture of instruments and appliances for measuring, testing and navigation</v>
          </cell>
          <cell r="CH33000">
            <v>1.0037148973680896</v>
          </cell>
          <cell r="CP33000"/>
          <cell r="CQ33000"/>
        </row>
        <row r="33001">
          <cell r="BW33001">
            <v>425</v>
          </cell>
          <cell r="CB33001" t="str">
            <v>EUR</v>
          </cell>
          <cell r="CG33001" t="str">
            <v>Manufacture of instruments and appliances for measuring, testing and navigation</v>
          </cell>
          <cell r="CH33001">
            <v>1.0037148973680896</v>
          </cell>
          <cell r="CP33001"/>
          <cell r="CQ33001"/>
        </row>
        <row r="33002">
          <cell r="BW33002">
            <v>425</v>
          </cell>
          <cell r="CB33002" t="str">
            <v>EUR</v>
          </cell>
          <cell r="CG33002" t="str">
            <v>Manufacture of instruments and appliances for measuring, testing and navigation</v>
          </cell>
          <cell r="CH33002">
            <v>1.0037148973680896</v>
          </cell>
          <cell r="CP33002"/>
          <cell r="CQ33002"/>
        </row>
        <row r="33003">
          <cell r="BW33003">
            <v>425</v>
          </cell>
          <cell r="CB33003" t="str">
            <v>EUR</v>
          </cell>
          <cell r="CG33003" t="str">
            <v>Manufacture of instruments and appliances for measuring, testing and navigation</v>
          </cell>
          <cell r="CH33003">
            <v>1.0037148973680896</v>
          </cell>
          <cell r="CP33003"/>
          <cell r="CQ33003"/>
        </row>
        <row r="33004">
          <cell r="BW33004">
            <v>425</v>
          </cell>
          <cell r="CB33004" t="str">
            <v>EUR</v>
          </cell>
          <cell r="CG33004" t="str">
            <v>Manufacture of instruments and appliances for measuring, testing and navigation</v>
          </cell>
          <cell r="CH33004">
            <v>1.0037148973680896</v>
          </cell>
          <cell r="CP33004"/>
          <cell r="CQ33004"/>
        </row>
        <row r="33005">
          <cell r="BW33005">
            <v>425</v>
          </cell>
          <cell r="CB33005" t="str">
            <v>EUR</v>
          </cell>
          <cell r="CG33005" t="str">
            <v>Manufacture of instruments and appliances for measuring, testing and navigation</v>
          </cell>
          <cell r="CH33005">
            <v>1.0037148973680896</v>
          </cell>
          <cell r="CP33005"/>
          <cell r="CQ33005"/>
        </row>
        <row r="33006">
          <cell r="BW33006">
            <v>450</v>
          </cell>
          <cell r="CB33006" t="str">
            <v>EUR</v>
          </cell>
          <cell r="CG33006" t="str">
            <v>Manufacture of computers and peripheral equipment</v>
          </cell>
          <cell r="CH33006">
            <v>0.95295704474448417</v>
          </cell>
          <cell r="CP33006"/>
          <cell r="CQ33006"/>
        </row>
        <row r="33007">
          <cell r="BW33007">
            <v>450</v>
          </cell>
          <cell r="CB33007" t="str">
            <v>EUR</v>
          </cell>
          <cell r="CG33007" t="str">
            <v>Manufacture of computers and peripheral equipment</v>
          </cell>
          <cell r="CH33007">
            <v>0.95295704474448417</v>
          </cell>
          <cell r="CP33007"/>
          <cell r="CQ33007"/>
        </row>
        <row r="33008">
          <cell r="BW33008">
            <v>450</v>
          </cell>
          <cell r="CB33008" t="str">
            <v>EUR</v>
          </cell>
          <cell r="CG33008" t="str">
            <v>Manufacture of computers and peripheral equipment</v>
          </cell>
          <cell r="CH33008">
            <v>0.95295704474448417</v>
          </cell>
          <cell r="CP33008"/>
          <cell r="CQ33008"/>
        </row>
        <row r="33009">
          <cell r="BW33009">
            <v>450</v>
          </cell>
          <cell r="CB33009" t="str">
            <v>EUR</v>
          </cell>
          <cell r="CG33009" t="str">
            <v>Manufacture of computers and peripheral equipment</v>
          </cell>
          <cell r="CH33009">
            <v>0.95295704474448417</v>
          </cell>
          <cell r="CP33009"/>
          <cell r="CQ33009"/>
        </row>
        <row r="33010">
          <cell r="BW33010">
            <v>450</v>
          </cell>
          <cell r="CB33010" t="str">
            <v>EUR</v>
          </cell>
          <cell r="CG33010" t="str">
            <v>Manufacture of computers and peripheral equipment</v>
          </cell>
          <cell r="CH33010">
            <v>0.95295704474448417</v>
          </cell>
          <cell r="CP33010"/>
          <cell r="CQ33010"/>
        </row>
        <row r="33011">
          <cell r="BW33011">
            <v>450</v>
          </cell>
          <cell r="CB33011" t="str">
            <v>EUR</v>
          </cell>
          <cell r="CG33011" t="str">
            <v>Manufacture of computers and peripheral equipment</v>
          </cell>
          <cell r="CH33011">
            <v>0.95295704474448417</v>
          </cell>
          <cell r="CP33011"/>
          <cell r="CQ33011"/>
        </row>
        <row r="33012">
          <cell r="BW33012">
            <v>450</v>
          </cell>
          <cell r="CB33012" t="str">
            <v>EUR</v>
          </cell>
          <cell r="CG33012" t="str">
            <v>Manufacture of computers and peripheral equipment</v>
          </cell>
          <cell r="CH33012">
            <v>0.95295704474448417</v>
          </cell>
          <cell r="CP33012"/>
          <cell r="CQ33012"/>
        </row>
        <row r="33013">
          <cell r="BW33013">
            <v>450</v>
          </cell>
          <cell r="CB33013" t="str">
            <v>EUR</v>
          </cell>
          <cell r="CG33013" t="str">
            <v>Manufacture of computers and peripheral equipment</v>
          </cell>
          <cell r="CH33013">
            <v>0.95295704474448417</v>
          </cell>
          <cell r="CP33013"/>
          <cell r="CQ33013"/>
        </row>
        <row r="33014">
          <cell r="BW33014">
            <v>450</v>
          </cell>
          <cell r="CB33014" t="str">
            <v>EUR</v>
          </cell>
          <cell r="CG33014" t="str">
            <v>Manufacture of computers and peripheral equipment</v>
          </cell>
          <cell r="CH33014">
            <v>0.95295704474448417</v>
          </cell>
          <cell r="CP33014"/>
          <cell r="CQ33014"/>
        </row>
        <row r="33015">
          <cell r="BW33015">
            <v>450</v>
          </cell>
          <cell r="CB33015" t="str">
            <v>EUR</v>
          </cell>
          <cell r="CG33015" t="str">
            <v>Manufacture of computers and peripheral equipment</v>
          </cell>
          <cell r="CH33015">
            <v>0.95295704474448417</v>
          </cell>
          <cell r="CP33015"/>
          <cell r="CQ33015"/>
        </row>
        <row r="33016">
          <cell r="BW33016">
            <v>450</v>
          </cell>
          <cell r="CB33016" t="str">
            <v>EUR</v>
          </cell>
          <cell r="CG33016" t="str">
            <v>Manufacture of computers and peripheral equipment</v>
          </cell>
          <cell r="CH33016">
            <v>0.95295704474448417</v>
          </cell>
          <cell r="CP33016"/>
          <cell r="CQ33016"/>
        </row>
        <row r="33017">
          <cell r="BW33017">
            <v>450</v>
          </cell>
          <cell r="CB33017" t="str">
            <v>EUR</v>
          </cell>
          <cell r="CG33017" t="str">
            <v>Manufacture of computers and peripheral equipment</v>
          </cell>
          <cell r="CH33017">
            <v>0.95295704474448417</v>
          </cell>
          <cell r="CP33017"/>
          <cell r="CQ33017"/>
        </row>
        <row r="33018">
          <cell r="BW33018">
            <v>450</v>
          </cell>
          <cell r="CB33018" t="str">
            <v>EUR</v>
          </cell>
          <cell r="CG33018" t="str">
            <v>Manufacture of computers and peripheral equipment</v>
          </cell>
          <cell r="CH33018">
            <v>0.95295704474448417</v>
          </cell>
          <cell r="CP33018"/>
          <cell r="CQ33018"/>
        </row>
        <row r="33019">
          <cell r="BW33019">
            <v>450</v>
          </cell>
          <cell r="CB33019" t="str">
            <v>EUR</v>
          </cell>
          <cell r="CG33019" t="str">
            <v>Manufacture of computers and peripheral equipment</v>
          </cell>
          <cell r="CH33019">
            <v>0.95295704474448417</v>
          </cell>
          <cell r="CP33019"/>
          <cell r="CQ33019"/>
        </row>
        <row r="33020">
          <cell r="BW33020">
            <v>450</v>
          </cell>
          <cell r="CB33020" t="str">
            <v>EUR</v>
          </cell>
          <cell r="CG33020" t="str">
            <v>Manufacture of computers and peripheral equipment</v>
          </cell>
          <cell r="CH33020">
            <v>0.95295704474448417</v>
          </cell>
          <cell r="CP33020"/>
          <cell r="CQ33020"/>
        </row>
        <row r="33021">
          <cell r="BW33021">
            <v>450</v>
          </cell>
          <cell r="CB33021" t="str">
            <v>EUR</v>
          </cell>
          <cell r="CG33021" t="str">
            <v>Manufacture of computers and peripheral equipment</v>
          </cell>
          <cell r="CH33021">
            <v>0.95295704474448417</v>
          </cell>
          <cell r="CP33021"/>
          <cell r="CQ33021"/>
        </row>
        <row r="33022">
          <cell r="BW33022">
            <v>450</v>
          </cell>
          <cell r="CB33022" t="str">
            <v>EUR</v>
          </cell>
          <cell r="CG33022" t="str">
            <v>Manufacture of computers and peripheral equipment</v>
          </cell>
          <cell r="CH33022">
            <v>0.95295704474448417</v>
          </cell>
          <cell r="CP33022"/>
          <cell r="CQ33022"/>
        </row>
        <row r="33023">
          <cell r="BW33023">
            <v>450</v>
          </cell>
          <cell r="CB33023" t="str">
            <v>EUR</v>
          </cell>
          <cell r="CG33023" t="str">
            <v>Manufacture of computers and peripheral equipment</v>
          </cell>
          <cell r="CH33023">
            <v>0.95295704474448417</v>
          </cell>
          <cell r="CP33023"/>
          <cell r="CQ33023"/>
        </row>
        <row r="33024">
          <cell r="BW33024">
            <v>450</v>
          </cell>
          <cell r="CB33024" t="str">
            <v>EUR</v>
          </cell>
          <cell r="CG33024" t="str">
            <v>Manufacture of computers and peripheral equipment</v>
          </cell>
          <cell r="CH33024">
            <v>0.95295704474448417</v>
          </cell>
          <cell r="CP33024"/>
          <cell r="CQ33024"/>
        </row>
        <row r="33025">
          <cell r="BW33025">
            <v>450</v>
          </cell>
          <cell r="CB33025" t="str">
            <v>EUR</v>
          </cell>
          <cell r="CG33025" t="str">
            <v>Manufacture of computers and peripheral equipment</v>
          </cell>
          <cell r="CH33025">
            <v>0.95295704474448417</v>
          </cell>
          <cell r="CP33025"/>
          <cell r="CQ33025"/>
        </row>
        <row r="33026">
          <cell r="BW33026">
            <v>450</v>
          </cell>
          <cell r="CB33026" t="str">
            <v>EUR</v>
          </cell>
          <cell r="CG33026" t="str">
            <v>Manufacture of computers and peripheral equipment</v>
          </cell>
          <cell r="CH33026">
            <v>0.95295704474448417</v>
          </cell>
          <cell r="CP33026"/>
          <cell r="CQ33026"/>
        </row>
        <row r="33027">
          <cell r="BW33027">
            <v>450</v>
          </cell>
          <cell r="CB33027" t="str">
            <v>EUR</v>
          </cell>
          <cell r="CG33027" t="str">
            <v>Manufacture of computers and peripheral equipment</v>
          </cell>
          <cell r="CH33027">
            <v>0.95295704474448417</v>
          </cell>
          <cell r="CP33027"/>
          <cell r="CQ33027"/>
        </row>
        <row r="33028">
          <cell r="BW33028">
            <v>450</v>
          </cell>
          <cell r="CB33028" t="str">
            <v>EUR</v>
          </cell>
          <cell r="CG33028" t="str">
            <v>Manufacture of computers and peripheral equipment</v>
          </cell>
          <cell r="CH33028">
            <v>0.95295704474448417</v>
          </cell>
          <cell r="CP33028"/>
          <cell r="CQ33028"/>
        </row>
        <row r="33029">
          <cell r="BW33029">
            <v>450</v>
          </cell>
          <cell r="CB33029" t="str">
            <v>EUR</v>
          </cell>
          <cell r="CG33029" t="str">
            <v>Manufacture of computers and peripheral equipment</v>
          </cell>
          <cell r="CH33029">
            <v>0.95295704474448417</v>
          </cell>
          <cell r="CP33029"/>
          <cell r="CQ33029"/>
        </row>
        <row r="33030">
          <cell r="BW33030">
            <v>450</v>
          </cell>
          <cell r="CB33030" t="str">
            <v>EUR</v>
          </cell>
          <cell r="CG33030" t="str">
            <v>Manufacture of computers and peripheral equipment</v>
          </cell>
          <cell r="CH33030">
            <v>0.95295704474448417</v>
          </cell>
          <cell r="CP33030"/>
          <cell r="CQ33030"/>
        </row>
        <row r="33031">
          <cell r="BW33031">
            <v>450</v>
          </cell>
          <cell r="CB33031" t="str">
            <v>EUR</v>
          </cell>
          <cell r="CG33031" t="str">
            <v>Manufacture of computers and peripheral equipment</v>
          </cell>
          <cell r="CH33031">
            <v>0.95295704474448417</v>
          </cell>
          <cell r="CP33031"/>
          <cell r="CQ33031"/>
        </row>
        <row r="33032">
          <cell r="BW33032">
            <v>450</v>
          </cell>
          <cell r="CB33032" t="str">
            <v>EUR</v>
          </cell>
          <cell r="CG33032" t="str">
            <v>Manufacture of computers and peripheral equipment</v>
          </cell>
          <cell r="CH33032">
            <v>0.95295704474448417</v>
          </cell>
          <cell r="CP33032"/>
          <cell r="CQ33032"/>
        </row>
        <row r="33033">
          <cell r="BW33033">
            <v>450</v>
          </cell>
          <cell r="CB33033" t="str">
            <v>EUR</v>
          </cell>
          <cell r="CG33033" t="str">
            <v>Manufacture of computers and peripheral equipment</v>
          </cell>
          <cell r="CH33033">
            <v>0.95295704474448417</v>
          </cell>
          <cell r="CP33033"/>
          <cell r="CQ33033"/>
        </row>
        <row r="33034">
          <cell r="BW33034">
            <v>450</v>
          </cell>
          <cell r="CB33034" t="str">
            <v>EUR</v>
          </cell>
          <cell r="CG33034" t="str">
            <v>Manufacture of computers and peripheral equipment</v>
          </cell>
          <cell r="CH33034">
            <v>0.95295704474448417</v>
          </cell>
          <cell r="CP33034"/>
          <cell r="CQ33034"/>
        </row>
        <row r="33035">
          <cell r="BW33035">
            <v>450</v>
          </cell>
          <cell r="CB33035" t="str">
            <v>EUR</v>
          </cell>
          <cell r="CG33035" t="str">
            <v>Manufacture of computers and peripheral equipment</v>
          </cell>
          <cell r="CH33035">
            <v>0.95295704474448417</v>
          </cell>
          <cell r="CP33035"/>
          <cell r="CQ33035"/>
        </row>
        <row r="33036">
          <cell r="BW33036">
            <v>450</v>
          </cell>
          <cell r="CB33036" t="str">
            <v>EUR</v>
          </cell>
          <cell r="CG33036" t="str">
            <v>Manufacture of computers and peripheral equipment</v>
          </cell>
          <cell r="CH33036">
            <v>0.95295704474448417</v>
          </cell>
          <cell r="CP33036"/>
          <cell r="CQ33036"/>
        </row>
        <row r="33037">
          <cell r="BW33037">
            <v>450</v>
          </cell>
          <cell r="CB33037" t="str">
            <v>EUR</v>
          </cell>
          <cell r="CG33037" t="str">
            <v>Manufacture of computers and peripheral equipment</v>
          </cell>
          <cell r="CH33037">
            <v>0.95295704474448417</v>
          </cell>
          <cell r="CP33037"/>
          <cell r="CQ33037"/>
        </row>
        <row r="33038">
          <cell r="BW33038">
            <v>450</v>
          </cell>
          <cell r="CB33038" t="str">
            <v>EUR</v>
          </cell>
          <cell r="CG33038" t="str">
            <v>Manufacture of computers and peripheral equipment</v>
          </cell>
          <cell r="CH33038">
            <v>0.95295704474448417</v>
          </cell>
          <cell r="CP33038"/>
          <cell r="CQ33038"/>
        </row>
        <row r="33039">
          <cell r="BW33039">
            <v>450</v>
          </cell>
          <cell r="CB33039" t="str">
            <v>EUR</v>
          </cell>
          <cell r="CG33039" t="str">
            <v>Manufacture of computers and peripheral equipment</v>
          </cell>
          <cell r="CH33039">
            <v>0.95295704474448417</v>
          </cell>
          <cell r="CP33039"/>
          <cell r="CQ33039"/>
        </row>
        <row r="33040">
          <cell r="BW33040">
            <v>450</v>
          </cell>
          <cell r="CB33040" t="str">
            <v>EUR</v>
          </cell>
          <cell r="CG33040" t="str">
            <v>Manufacture of computers and peripheral equipment</v>
          </cell>
          <cell r="CH33040">
            <v>0.95295704474448417</v>
          </cell>
          <cell r="CP33040"/>
          <cell r="CQ33040"/>
        </row>
        <row r="33041">
          <cell r="BW33041">
            <v>450</v>
          </cell>
          <cell r="CB33041" t="str">
            <v>EUR</v>
          </cell>
          <cell r="CG33041" t="str">
            <v>Manufacture of computers and peripheral equipment</v>
          </cell>
          <cell r="CH33041">
            <v>0.95295704474448417</v>
          </cell>
          <cell r="CP33041"/>
          <cell r="CQ33041"/>
        </row>
        <row r="33042">
          <cell r="BW33042">
            <v>450</v>
          </cell>
          <cell r="CB33042" t="str">
            <v>EUR</v>
          </cell>
          <cell r="CG33042" t="str">
            <v>Manufacture of computers and peripheral equipment</v>
          </cell>
          <cell r="CH33042">
            <v>0.95295704474448417</v>
          </cell>
          <cell r="CP33042"/>
          <cell r="CQ33042"/>
        </row>
        <row r="33043">
          <cell r="BW33043">
            <v>450</v>
          </cell>
          <cell r="CB33043" t="str">
            <v>EUR</v>
          </cell>
          <cell r="CG33043" t="str">
            <v>Manufacture of computers and peripheral equipment</v>
          </cell>
          <cell r="CH33043">
            <v>0.95295704474448417</v>
          </cell>
          <cell r="CP33043"/>
          <cell r="CQ33043"/>
        </row>
        <row r="33044">
          <cell r="BW33044">
            <v>450</v>
          </cell>
          <cell r="CB33044" t="str">
            <v>EUR</v>
          </cell>
          <cell r="CG33044" t="str">
            <v>Manufacture of computers and peripheral equipment</v>
          </cell>
          <cell r="CH33044">
            <v>0.95295704474448417</v>
          </cell>
          <cell r="CP33044"/>
          <cell r="CQ33044"/>
        </row>
        <row r="33045">
          <cell r="BW33045">
            <v>450</v>
          </cell>
          <cell r="CB33045" t="str">
            <v>EUR</v>
          </cell>
          <cell r="CG33045" t="str">
            <v>Manufacture of computers and peripheral equipment</v>
          </cell>
          <cell r="CH33045">
            <v>0.95295704474448417</v>
          </cell>
          <cell r="CP33045"/>
          <cell r="CQ33045"/>
        </row>
        <row r="33046">
          <cell r="BW33046">
            <v>450</v>
          </cell>
          <cell r="CB33046" t="str">
            <v>EUR</v>
          </cell>
          <cell r="CG33046" t="str">
            <v>Manufacture of computers and peripheral equipment</v>
          </cell>
          <cell r="CH33046">
            <v>0.95295704474448417</v>
          </cell>
          <cell r="CP33046"/>
          <cell r="CQ33046"/>
        </row>
        <row r="33047">
          <cell r="BW33047">
            <v>450</v>
          </cell>
          <cell r="CB33047" t="str">
            <v>EUR</v>
          </cell>
          <cell r="CG33047" t="str">
            <v>Manufacture of computers and peripheral equipment</v>
          </cell>
          <cell r="CH33047">
            <v>0.95295704474448417</v>
          </cell>
          <cell r="CP33047"/>
          <cell r="CQ33047"/>
        </row>
        <row r="33048">
          <cell r="BW33048">
            <v>450</v>
          </cell>
          <cell r="CB33048" t="str">
            <v>EUR</v>
          </cell>
          <cell r="CG33048" t="str">
            <v>Manufacture of computers and peripheral equipment</v>
          </cell>
          <cell r="CH33048">
            <v>0.95295704474448417</v>
          </cell>
          <cell r="CP33048"/>
          <cell r="CQ33048"/>
        </row>
        <row r="33049">
          <cell r="BW33049">
            <v>450</v>
          </cell>
          <cell r="CB33049" t="str">
            <v>EUR</v>
          </cell>
          <cell r="CG33049" t="str">
            <v>Manufacture of computers and peripheral equipment</v>
          </cell>
          <cell r="CH33049">
            <v>0.95295704474448417</v>
          </cell>
          <cell r="CP33049"/>
          <cell r="CQ33049"/>
        </row>
        <row r="33050">
          <cell r="BW33050">
            <v>450</v>
          </cell>
          <cell r="CB33050" t="str">
            <v>EUR</v>
          </cell>
          <cell r="CG33050" t="str">
            <v>Manufacture of computers and peripheral equipment</v>
          </cell>
          <cell r="CH33050">
            <v>0.95295704474448417</v>
          </cell>
          <cell r="CP33050"/>
          <cell r="CQ33050"/>
        </row>
        <row r="33051">
          <cell r="BW33051">
            <v>450</v>
          </cell>
          <cell r="CB33051" t="str">
            <v>EUR</v>
          </cell>
          <cell r="CG33051" t="str">
            <v>Manufacture of computers and peripheral equipment</v>
          </cell>
          <cell r="CH33051">
            <v>0.95295704474448417</v>
          </cell>
          <cell r="CP33051"/>
          <cell r="CQ33051"/>
        </row>
        <row r="33052">
          <cell r="BW33052">
            <v>450</v>
          </cell>
          <cell r="CB33052" t="str">
            <v>EUR</v>
          </cell>
          <cell r="CG33052" t="str">
            <v>Manufacture of computers and peripheral equipment</v>
          </cell>
          <cell r="CH33052">
            <v>0.95295704474448417</v>
          </cell>
          <cell r="CP33052"/>
          <cell r="CQ33052"/>
        </row>
        <row r="33053">
          <cell r="BW33053">
            <v>450</v>
          </cell>
          <cell r="CB33053" t="str">
            <v>EUR</v>
          </cell>
          <cell r="CG33053" t="str">
            <v>Manufacture of computers and peripheral equipment</v>
          </cell>
          <cell r="CH33053">
            <v>0.95295704474448417</v>
          </cell>
          <cell r="CP33053"/>
          <cell r="CQ33053"/>
        </row>
        <row r="33054">
          <cell r="BW33054">
            <v>450</v>
          </cell>
          <cell r="CB33054" t="str">
            <v>EUR</v>
          </cell>
          <cell r="CG33054" t="str">
            <v>Manufacture of computers and peripheral equipment</v>
          </cell>
          <cell r="CH33054">
            <v>0.95295704474448417</v>
          </cell>
          <cell r="CP33054"/>
          <cell r="CQ33054"/>
        </row>
        <row r="33055">
          <cell r="BW33055">
            <v>450</v>
          </cell>
          <cell r="CB33055" t="str">
            <v>EUR</v>
          </cell>
          <cell r="CG33055" t="str">
            <v>Manufacture of computers and peripheral equipment</v>
          </cell>
          <cell r="CH33055">
            <v>0.95295704474448417</v>
          </cell>
          <cell r="CP33055"/>
          <cell r="CQ33055"/>
        </row>
        <row r="33056">
          <cell r="BW33056">
            <v>450</v>
          </cell>
          <cell r="CB33056" t="str">
            <v>EUR</v>
          </cell>
          <cell r="CG33056" t="str">
            <v>Manufacture of computers and peripheral equipment</v>
          </cell>
          <cell r="CH33056">
            <v>0.95295704474448417</v>
          </cell>
          <cell r="CP33056"/>
          <cell r="CQ33056"/>
        </row>
        <row r="33057">
          <cell r="BW33057">
            <v>450</v>
          </cell>
          <cell r="CB33057" t="str">
            <v>EUR</v>
          </cell>
          <cell r="CG33057" t="str">
            <v>Manufacture of computers and peripheral equipment</v>
          </cell>
          <cell r="CH33057">
            <v>0.95295704474448417</v>
          </cell>
          <cell r="CP33057"/>
          <cell r="CQ33057"/>
        </row>
        <row r="33058">
          <cell r="BW33058">
            <v>450</v>
          </cell>
          <cell r="CB33058" t="str">
            <v>EUR</v>
          </cell>
          <cell r="CG33058" t="str">
            <v>Manufacture of computers and peripheral equipment</v>
          </cell>
          <cell r="CH33058">
            <v>0.95295704474448417</v>
          </cell>
          <cell r="CP33058"/>
          <cell r="CQ33058"/>
        </row>
        <row r="33059">
          <cell r="BW33059">
            <v>450</v>
          </cell>
          <cell r="CB33059" t="str">
            <v>EUR</v>
          </cell>
          <cell r="CG33059" t="str">
            <v>Manufacture of computers and peripheral equipment</v>
          </cell>
          <cell r="CH33059">
            <v>0.95295704474448417</v>
          </cell>
          <cell r="CP33059"/>
          <cell r="CQ33059"/>
        </row>
        <row r="33060">
          <cell r="BW33060">
            <v>425</v>
          </cell>
          <cell r="CB33060" t="str">
            <v>EUR</v>
          </cell>
          <cell r="CG33060" t="str">
            <v>Manufacture of instruments and appliances for measuring, testing and navigation</v>
          </cell>
          <cell r="CH33060">
            <v>1.0404673324195541</v>
          </cell>
          <cell r="CP33060"/>
          <cell r="CQ33060"/>
        </row>
        <row r="33061">
          <cell r="BW33061">
            <v>450</v>
          </cell>
          <cell r="CB33061" t="str">
            <v>EUR</v>
          </cell>
          <cell r="CG33061" t="str">
            <v>Manufacture of computers and peripheral equipment</v>
          </cell>
          <cell r="CH33061">
            <v>0.95295704474448417</v>
          </cell>
          <cell r="CP33061"/>
          <cell r="CQ33061"/>
        </row>
        <row r="33062">
          <cell r="BW33062">
            <v>450</v>
          </cell>
          <cell r="CB33062" t="str">
            <v>EUR</v>
          </cell>
          <cell r="CG33062" t="str">
            <v>Manufacture of computers and peripheral equipment</v>
          </cell>
          <cell r="CH33062">
            <v>0.95295704474448417</v>
          </cell>
          <cell r="CP33062"/>
          <cell r="CQ33062"/>
        </row>
        <row r="33063">
          <cell r="BW33063">
            <v>425</v>
          </cell>
          <cell r="CB33063" t="str">
            <v>EUR</v>
          </cell>
          <cell r="CG33063" t="str">
            <v>Manufacture of instruments and appliances for measuring, testing and navigation</v>
          </cell>
          <cell r="CH33063">
            <v>1.0404673324195541</v>
          </cell>
          <cell r="CP33063"/>
          <cell r="CQ33063"/>
        </row>
        <row r="33064">
          <cell r="BW33064">
            <v>425</v>
          </cell>
          <cell r="CB33064" t="str">
            <v>EUR</v>
          </cell>
          <cell r="CG33064" t="str">
            <v>Manufacture of instruments and appliances for measuring, testing and navigation</v>
          </cell>
          <cell r="CH33064">
            <v>1.0404673324195541</v>
          </cell>
          <cell r="CP33064"/>
          <cell r="CQ33064"/>
        </row>
        <row r="33065">
          <cell r="BW33065">
            <v>425</v>
          </cell>
          <cell r="CB33065" t="str">
            <v>EUR</v>
          </cell>
          <cell r="CG33065" t="str">
            <v>Manufacture of instruments and appliances for measuring, testing and navigation</v>
          </cell>
          <cell r="CH33065">
            <v>1.0404673324195541</v>
          </cell>
          <cell r="CP33065"/>
          <cell r="CQ33065"/>
        </row>
        <row r="33066">
          <cell r="BW33066">
            <v>450</v>
          </cell>
          <cell r="CB33066" t="str">
            <v>EUR</v>
          </cell>
          <cell r="CG33066" t="str">
            <v>Manufacture of computers and peripheral equipment</v>
          </cell>
          <cell r="CH33066">
            <v>0.95295704474448417</v>
          </cell>
          <cell r="CP33066"/>
          <cell r="CQ33066"/>
        </row>
        <row r="33067">
          <cell r="BW33067">
            <v>450</v>
          </cell>
          <cell r="CB33067" t="str">
            <v>EUR</v>
          </cell>
          <cell r="CG33067" t="str">
            <v>Manufacture of computers and peripheral equipment</v>
          </cell>
          <cell r="CH33067">
            <v>0.98378800795680588</v>
          </cell>
          <cell r="CP33067"/>
          <cell r="CQ33067"/>
        </row>
        <row r="33068">
          <cell r="BW33068">
            <v>425</v>
          </cell>
          <cell r="CB33068" t="str">
            <v>EUR</v>
          </cell>
          <cell r="CG33068" t="str">
            <v>Manufacture of instruments and appliances for measuring, testing and navigation</v>
          </cell>
          <cell r="CH33068">
            <v>1.0404673324195541</v>
          </cell>
          <cell r="CP33068"/>
          <cell r="CQ33068"/>
        </row>
        <row r="33069">
          <cell r="BW33069">
            <v>425</v>
          </cell>
          <cell r="CB33069" t="str">
            <v>EUR</v>
          </cell>
          <cell r="CG33069" t="str">
            <v>Manufacture of instruments and appliances for measuring, testing and navigation</v>
          </cell>
          <cell r="CH33069">
            <v>1.0404673324195541</v>
          </cell>
          <cell r="CP33069"/>
          <cell r="CQ33069"/>
        </row>
        <row r="33070">
          <cell r="BW33070">
            <v>425</v>
          </cell>
          <cell r="CB33070" t="str">
            <v>EUR</v>
          </cell>
          <cell r="CG33070" t="str">
            <v>Manufacture of instruments and appliances for measuring, testing and navigation</v>
          </cell>
          <cell r="CH33070">
            <v>1.0404673324195541</v>
          </cell>
          <cell r="CP33070"/>
          <cell r="CQ33070"/>
        </row>
        <row r="33071">
          <cell r="BW33071">
            <v>425</v>
          </cell>
          <cell r="CB33071" t="str">
            <v>EUR</v>
          </cell>
          <cell r="CG33071" t="str">
            <v>Manufacture of instruments and appliances for measuring, testing and navigation</v>
          </cell>
          <cell r="CH33071">
            <v>1.0404673324195541</v>
          </cell>
          <cell r="CP33071"/>
          <cell r="CQ33071"/>
        </row>
        <row r="33072">
          <cell r="BW33072">
            <v>425</v>
          </cell>
          <cell r="CB33072" t="str">
            <v>EUR</v>
          </cell>
          <cell r="CG33072" t="str">
            <v>Manufacture of instruments and appliances for measuring, testing and navigation</v>
          </cell>
          <cell r="CH33072">
            <v>1.0404673324195541</v>
          </cell>
          <cell r="CP33072"/>
          <cell r="CQ33072"/>
        </row>
        <row r="33073">
          <cell r="BW33073">
            <v>425</v>
          </cell>
          <cell r="CB33073" t="str">
            <v>EUR</v>
          </cell>
          <cell r="CG33073" t="str">
            <v>Manufacture of instruments and appliances for measuring, testing and navigation</v>
          </cell>
          <cell r="CH33073">
            <v>1.0404673324195541</v>
          </cell>
          <cell r="CP33073"/>
          <cell r="CQ33073"/>
        </row>
        <row r="33074">
          <cell r="BW33074">
            <v>425</v>
          </cell>
          <cell r="CB33074" t="str">
            <v>RUB</v>
          </cell>
          <cell r="CG33074" t="str">
            <v>Производство контрольно - измерительных приборов</v>
          </cell>
          <cell r="CH33074">
            <v>1.1064585465886925</v>
          </cell>
          <cell r="CP33074"/>
          <cell r="CQ33074"/>
        </row>
        <row r="33075">
          <cell r="BW33075">
            <v>425</v>
          </cell>
          <cell r="CB33075" t="str">
            <v>RUB</v>
          </cell>
          <cell r="CG33075" t="str">
            <v>Производство контрольно - измерительных приборов</v>
          </cell>
          <cell r="CH33075">
            <v>1.1064585465886925</v>
          </cell>
          <cell r="CP33075"/>
          <cell r="CQ33075"/>
        </row>
        <row r="33076">
          <cell r="BW33076">
            <v>425</v>
          </cell>
          <cell r="CB33076" t="str">
            <v>EUR</v>
          </cell>
          <cell r="CG33076" t="str">
            <v>Manufacture of instruments and appliances for measuring, testing and navigation</v>
          </cell>
          <cell r="CH33076">
            <v>1.0404673324195541</v>
          </cell>
          <cell r="CP33076"/>
          <cell r="CQ33076"/>
        </row>
        <row r="33077">
          <cell r="BW33077">
            <v>425</v>
          </cell>
          <cell r="CB33077" t="str">
            <v>EUR</v>
          </cell>
          <cell r="CG33077" t="str">
            <v>Manufacture of instruments and appliances for measuring, testing and navigation</v>
          </cell>
          <cell r="CH33077">
            <v>1.0404673324195541</v>
          </cell>
          <cell r="CP33077"/>
          <cell r="CQ33077"/>
        </row>
        <row r="33078">
          <cell r="BW33078">
            <v>425</v>
          </cell>
          <cell r="CB33078" t="str">
            <v>EUR</v>
          </cell>
          <cell r="CG33078" t="str">
            <v>Manufacture of instruments and appliances for measuring, testing and navigation</v>
          </cell>
          <cell r="CH33078">
            <v>1.0404673324195541</v>
          </cell>
          <cell r="CP33078"/>
          <cell r="CQ33078"/>
        </row>
        <row r="33079">
          <cell r="BW33079">
            <v>425</v>
          </cell>
          <cell r="CB33079" t="str">
            <v>EUR</v>
          </cell>
          <cell r="CG33079" t="str">
            <v>Manufacture of instruments and appliances for measuring, testing and navigation</v>
          </cell>
          <cell r="CH33079">
            <v>1.0404673324195541</v>
          </cell>
          <cell r="CP33079"/>
          <cell r="CQ33079"/>
        </row>
        <row r="33080">
          <cell r="BW33080">
            <v>425</v>
          </cell>
          <cell r="CB33080" t="str">
            <v>EUR</v>
          </cell>
          <cell r="CG33080" t="str">
            <v>Manufacture of instruments and appliances for measuring, testing and navigation</v>
          </cell>
          <cell r="CH33080">
            <v>1.0404673324195541</v>
          </cell>
          <cell r="CP33080"/>
          <cell r="CQ33080"/>
        </row>
        <row r="33081">
          <cell r="BW33081">
            <v>425</v>
          </cell>
          <cell r="CB33081" t="str">
            <v>EUR</v>
          </cell>
          <cell r="CG33081" t="str">
            <v>Manufacture of instruments and appliances for measuring, testing and navigation</v>
          </cell>
          <cell r="CH33081">
            <v>1.0404673324195541</v>
          </cell>
          <cell r="CP33081"/>
          <cell r="CQ33081"/>
        </row>
        <row r="33082">
          <cell r="BW33082">
            <v>425</v>
          </cell>
          <cell r="CB33082" t="str">
            <v>EUR</v>
          </cell>
          <cell r="CG33082" t="str">
            <v>Manufacture of instruments and appliances for measuring, testing and navigation</v>
          </cell>
          <cell r="CH33082">
            <v>1.0404673324195541</v>
          </cell>
          <cell r="CP33082"/>
          <cell r="CQ33082"/>
        </row>
        <row r="33083">
          <cell r="BW33083">
            <v>425</v>
          </cell>
          <cell r="CB33083" t="str">
            <v>EUR</v>
          </cell>
          <cell r="CG33083" t="str">
            <v>Manufacture of instruments and appliances for measuring, testing and navigation</v>
          </cell>
          <cell r="CH33083">
            <v>1.0404673324195541</v>
          </cell>
          <cell r="CP33083"/>
          <cell r="CQ33083"/>
        </row>
        <row r="33084">
          <cell r="BW33084">
            <v>425</v>
          </cell>
          <cell r="CB33084" t="str">
            <v>EUR</v>
          </cell>
          <cell r="CG33084" t="str">
            <v>Manufacture of instruments and appliances for measuring, testing and navigation</v>
          </cell>
          <cell r="CH33084">
            <v>1.0404673324195541</v>
          </cell>
          <cell r="CP33084"/>
          <cell r="CQ33084"/>
        </row>
        <row r="33085">
          <cell r="BW33085">
            <v>425</v>
          </cell>
          <cell r="CB33085" t="str">
            <v>EUR</v>
          </cell>
          <cell r="CG33085" t="str">
            <v>Manufacture of instruments and appliances for measuring, testing and navigation</v>
          </cell>
          <cell r="CH33085">
            <v>1.0404673324195541</v>
          </cell>
          <cell r="CP33085"/>
          <cell r="CQ33085"/>
        </row>
        <row r="33086">
          <cell r="BW33086">
            <v>425</v>
          </cell>
          <cell r="CB33086" t="str">
            <v>EUR</v>
          </cell>
          <cell r="CG33086" t="str">
            <v>Manufacture of instruments and appliances for measuring, testing and navigation</v>
          </cell>
          <cell r="CH33086">
            <v>1.0404673324195541</v>
          </cell>
          <cell r="CP33086"/>
          <cell r="CQ33086"/>
        </row>
        <row r="33087">
          <cell r="BW33087">
            <v>425</v>
          </cell>
          <cell r="CB33087" t="str">
            <v>EUR</v>
          </cell>
          <cell r="CG33087" t="str">
            <v>Manufacture of instruments and appliances for measuring, testing and navigation</v>
          </cell>
          <cell r="CH33087">
            <v>1.0404673324195541</v>
          </cell>
          <cell r="CP33087"/>
          <cell r="CQ33087"/>
        </row>
        <row r="33088">
          <cell r="BW33088">
            <v>425</v>
          </cell>
          <cell r="CB33088" t="str">
            <v>EUR</v>
          </cell>
          <cell r="CG33088" t="str">
            <v>Manufacture of instruments and appliances for measuring, testing and navigation</v>
          </cell>
          <cell r="CH33088">
            <v>1.0404673324195541</v>
          </cell>
          <cell r="CP33088"/>
          <cell r="CQ33088"/>
        </row>
        <row r="33089">
          <cell r="BW33089">
            <v>425</v>
          </cell>
          <cell r="CB33089" t="str">
            <v>EUR</v>
          </cell>
          <cell r="CG33089" t="str">
            <v>Manufacture of instruments and appliances for measuring, testing and navigation</v>
          </cell>
          <cell r="CH33089">
            <v>1.0404673324195541</v>
          </cell>
          <cell r="CP33089"/>
          <cell r="CQ33089"/>
        </row>
        <row r="33090">
          <cell r="BW33090">
            <v>425</v>
          </cell>
          <cell r="CB33090" t="str">
            <v>EUR</v>
          </cell>
          <cell r="CG33090" t="str">
            <v>Manufacture of instruments and appliances for measuring, testing and navigation</v>
          </cell>
          <cell r="CH33090">
            <v>1.0404673324195541</v>
          </cell>
          <cell r="CP33090"/>
          <cell r="CQ33090"/>
        </row>
        <row r="33091">
          <cell r="BW33091">
            <v>425</v>
          </cell>
          <cell r="CB33091" t="str">
            <v>EUR</v>
          </cell>
          <cell r="CG33091" t="str">
            <v>Manufacture of instruments and appliances for measuring, testing and navigation</v>
          </cell>
          <cell r="CH33091">
            <v>1.0404673324195541</v>
          </cell>
          <cell r="CP33091"/>
          <cell r="CQ33091"/>
        </row>
        <row r="33092">
          <cell r="BW33092">
            <v>425</v>
          </cell>
          <cell r="CB33092" t="str">
            <v>EUR</v>
          </cell>
          <cell r="CG33092" t="str">
            <v>Manufacture of instruments and appliances for measuring, testing and navigation</v>
          </cell>
          <cell r="CH33092">
            <v>1.0404673324195541</v>
          </cell>
          <cell r="CP33092"/>
          <cell r="CQ33092"/>
        </row>
        <row r="33093">
          <cell r="BW33093">
            <v>425</v>
          </cell>
          <cell r="CB33093" t="str">
            <v>EUR</v>
          </cell>
          <cell r="CG33093" t="str">
            <v>Manufacture of instruments and appliances for measuring, testing and navigation</v>
          </cell>
          <cell r="CH33093">
            <v>1.0404673324195541</v>
          </cell>
          <cell r="CP33093"/>
          <cell r="CQ33093"/>
        </row>
        <row r="33094">
          <cell r="BW33094">
            <v>425</v>
          </cell>
          <cell r="CB33094" t="str">
            <v>EUR</v>
          </cell>
          <cell r="CG33094" t="str">
            <v>Manufacture of instruments and appliances for measuring, testing and navigation</v>
          </cell>
          <cell r="CH33094">
            <v>1.0404673324195541</v>
          </cell>
          <cell r="CP33094"/>
          <cell r="CQ33094"/>
        </row>
        <row r="33095">
          <cell r="BW33095">
            <v>425</v>
          </cell>
          <cell r="CB33095" t="str">
            <v>EUR</v>
          </cell>
          <cell r="CG33095" t="str">
            <v>Manufacture of instruments and appliances for measuring, testing and navigation</v>
          </cell>
          <cell r="CH33095">
            <v>1.0404673324195541</v>
          </cell>
          <cell r="CP33095"/>
          <cell r="CQ33095"/>
        </row>
        <row r="33096">
          <cell r="BW33096">
            <v>425</v>
          </cell>
          <cell r="CB33096" t="str">
            <v>EUR</v>
          </cell>
          <cell r="CG33096" t="str">
            <v>Manufacture of instruments and appliances for measuring, testing and navigation</v>
          </cell>
          <cell r="CH33096">
            <v>1.0404673324195541</v>
          </cell>
          <cell r="CP33096"/>
          <cell r="CQ33096"/>
        </row>
        <row r="33097">
          <cell r="BW33097">
            <v>425</v>
          </cell>
          <cell r="CB33097" t="str">
            <v>EUR</v>
          </cell>
          <cell r="CG33097" t="str">
            <v>Manufacture of instruments and appliances for measuring, testing and navigation</v>
          </cell>
          <cell r="CH33097">
            <v>1.0404673324195541</v>
          </cell>
          <cell r="CP33097"/>
          <cell r="CQ33097"/>
        </row>
        <row r="33098">
          <cell r="BW33098">
            <v>425</v>
          </cell>
          <cell r="CB33098" t="str">
            <v>EUR</v>
          </cell>
          <cell r="CG33098" t="str">
            <v>Manufacture of instruments and appliances for measuring, testing and navigation</v>
          </cell>
          <cell r="CH33098">
            <v>1.0404673324195541</v>
          </cell>
          <cell r="CP33098"/>
          <cell r="CQ33098"/>
        </row>
        <row r="33099">
          <cell r="BW33099">
            <v>425</v>
          </cell>
          <cell r="CB33099" t="str">
            <v>EUR</v>
          </cell>
          <cell r="CG33099" t="str">
            <v>Manufacture of instruments and appliances for measuring, testing and navigation</v>
          </cell>
          <cell r="CH33099">
            <v>1.0404673324195541</v>
          </cell>
          <cell r="CP33099"/>
          <cell r="CQ33099"/>
        </row>
        <row r="33100">
          <cell r="BW33100">
            <v>425</v>
          </cell>
          <cell r="CB33100" t="str">
            <v>EUR</v>
          </cell>
          <cell r="CG33100" t="str">
            <v>Manufacture of instruments and appliances for measuring, testing and navigation</v>
          </cell>
          <cell r="CH33100">
            <v>1.0404673324195541</v>
          </cell>
          <cell r="CP33100"/>
          <cell r="CQ33100"/>
        </row>
        <row r="33101">
          <cell r="BW33101">
            <v>425</v>
          </cell>
          <cell r="CB33101" t="str">
            <v>EUR</v>
          </cell>
          <cell r="CG33101" t="str">
            <v>Manufacture of instruments and appliances for measuring, testing and navigation</v>
          </cell>
          <cell r="CH33101">
            <v>1.0404673324195541</v>
          </cell>
          <cell r="CP33101"/>
          <cell r="CQ33101"/>
        </row>
        <row r="33102">
          <cell r="BW33102">
            <v>425</v>
          </cell>
          <cell r="CB33102" t="str">
            <v>EUR</v>
          </cell>
          <cell r="CG33102" t="str">
            <v>Manufacture of instruments and appliances for measuring, testing and navigation</v>
          </cell>
          <cell r="CH33102">
            <v>1.0404673324195541</v>
          </cell>
          <cell r="CP33102"/>
          <cell r="CQ33102"/>
        </row>
        <row r="33103">
          <cell r="BW33103">
            <v>425</v>
          </cell>
          <cell r="CB33103" t="str">
            <v>EUR</v>
          </cell>
          <cell r="CG33103" t="str">
            <v>Manufacture of instruments and appliances for measuring, testing and navigation</v>
          </cell>
          <cell r="CH33103">
            <v>1.0404673324195541</v>
          </cell>
          <cell r="CP33103"/>
          <cell r="CQ33103"/>
        </row>
        <row r="33104">
          <cell r="BW33104">
            <v>425</v>
          </cell>
          <cell r="CB33104" t="str">
            <v>EUR</v>
          </cell>
          <cell r="CG33104" t="str">
            <v>Manufacture of instruments and appliances for measuring, testing and navigation</v>
          </cell>
          <cell r="CH33104">
            <v>1.0404673324195541</v>
          </cell>
          <cell r="CP33104"/>
          <cell r="CQ33104"/>
        </row>
        <row r="33105">
          <cell r="BW33105">
            <v>425</v>
          </cell>
          <cell r="CB33105" t="str">
            <v>EUR</v>
          </cell>
          <cell r="CG33105" t="str">
            <v>Manufacture of instruments and appliances for measuring, testing and navigation</v>
          </cell>
          <cell r="CH33105">
            <v>1.0404673324195541</v>
          </cell>
          <cell r="CP33105"/>
          <cell r="CQ33105"/>
        </row>
        <row r="33106">
          <cell r="BW33106">
            <v>425</v>
          </cell>
          <cell r="CB33106" t="str">
            <v>EUR</v>
          </cell>
          <cell r="CG33106" t="str">
            <v>Manufacture of instruments and appliances for measuring, testing and navigation</v>
          </cell>
          <cell r="CH33106">
            <v>1.0404673324195541</v>
          </cell>
          <cell r="CP33106"/>
          <cell r="CQ33106"/>
        </row>
        <row r="33107">
          <cell r="BW33107">
            <v>425</v>
          </cell>
          <cell r="CB33107" t="str">
            <v>EUR</v>
          </cell>
          <cell r="CG33107" t="str">
            <v>Manufacture of instruments and appliances for measuring, testing and navigation</v>
          </cell>
          <cell r="CH33107">
            <v>1.0404673324195541</v>
          </cell>
          <cell r="CP33107"/>
          <cell r="CQ33107"/>
        </row>
        <row r="33108">
          <cell r="BW33108">
            <v>425</v>
          </cell>
          <cell r="CB33108" t="str">
            <v>EUR</v>
          </cell>
          <cell r="CG33108" t="str">
            <v>Manufacture of instruments and appliances for measuring, testing and navigation</v>
          </cell>
          <cell r="CH33108">
            <v>1.0404673324195541</v>
          </cell>
          <cell r="CP33108"/>
          <cell r="CQ33108"/>
        </row>
        <row r="33109">
          <cell r="BW33109">
            <v>425</v>
          </cell>
          <cell r="CB33109" t="str">
            <v>EUR</v>
          </cell>
          <cell r="CG33109" t="str">
            <v>Manufacture of instruments and appliances for measuring, testing and navigation</v>
          </cell>
          <cell r="CH33109">
            <v>1.0404673324195541</v>
          </cell>
          <cell r="CP33109"/>
          <cell r="CQ33109"/>
        </row>
        <row r="33110">
          <cell r="BW33110">
            <v>425</v>
          </cell>
          <cell r="CB33110" t="str">
            <v>EUR</v>
          </cell>
          <cell r="CG33110" t="str">
            <v>Manufacture of instruments and appliances for measuring, testing and navigation</v>
          </cell>
          <cell r="CH33110">
            <v>1.0404673324195541</v>
          </cell>
          <cell r="CP33110"/>
          <cell r="CQ33110"/>
        </row>
        <row r="33111">
          <cell r="BW33111">
            <v>425</v>
          </cell>
          <cell r="CB33111" t="str">
            <v>RUB</v>
          </cell>
          <cell r="CG33111" t="str">
            <v>Производство контрольно - измерительных приборов</v>
          </cell>
          <cell r="CH33111">
            <v>1.1064585465886925</v>
          </cell>
          <cell r="CP33111"/>
          <cell r="CQ33111"/>
        </row>
        <row r="33112">
          <cell r="BW33112">
            <v>425</v>
          </cell>
          <cell r="CB33112" t="str">
            <v>EUR</v>
          </cell>
          <cell r="CG33112" t="str">
            <v>Manufacture of instruments and appliances for measuring, testing and navigation</v>
          </cell>
          <cell r="CH33112">
            <v>1.0404673324195541</v>
          </cell>
          <cell r="CP33112"/>
          <cell r="CQ33112"/>
        </row>
        <row r="33113">
          <cell r="BW33113">
            <v>425</v>
          </cell>
          <cell r="CB33113" t="str">
            <v>RUB</v>
          </cell>
          <cell r="CG33113" t="str">
            <v>Производство контрольно - измерительных приборов</v>
          </cell>
          <cell r="CH33113">
            <v>1.1064585465886925</v>
          </cell>
          <cell r="CP33113"/>
          <cell r="CQ33113"/>
        </row>
        <row r="33114">
          <cell r="BW33114">
            <v>425</v>
          </cell>
          <cell r="CB33114" t="str">
            <v>RUB</v>
          </cell>
          <cell r="CG33114" t="str">
            <v>Производство контрольно - измерительных приборов</v>
          </cell>
          <cell r="CH33114">
            <v>1.1064585465886925</v>
          </cell>
          <cell r="CP33114"/>
          <cell r="CQ33114"/>
        </row>
        <row r="33115">
          <cell r="BW33115">
            <v>450</v>
          </cell>
          <cell r="CB33115" t="str">
            <v>EUR</v>
          </cell>
          <cell r="CG33115" t="str">
            <v>Manufacture of computers and peripheral equipment</v>
          </cell>
          <cell r="CH33115">
            <v>0.95295704474448417</v>
          </cell>
          <cell r="CP33115"/>
          <cell r="CQ33115"/>
        </row>
        <row r="33116">
          <cell r="BW33116">
            <v>450</v>
          </cell>
          <cell r="CB33116" t="str">
            <v>EUR</v>
          </cell>
          <cell r="CG33116" t="str">
            <v>Manufacture of computers and peripheral equipment</v>
          </cell>
          <cell r="CH33116">
            <v>0.95295704474448417</v>
          </cell>
          <cell r="CP33116"/>
          <cell r="CQ33116"/>
        </row>
        <row r="33117">
          <cell r="BW33117">
            <v>425</v>
          </cell>
          <cell r="CB33117" t="str">
            <v>EUR</v>
          </cell>
          <cell r="CG33117" t="str">
            <v>Manufacture of instruments and appliances for measuring, testing and navigation</v>
          </cell>
          <cell r="CH33117">
            <v>1.0404673324195541</v>
          </cell>
          <cell r="CP33117"/>
          <cell r="CQ33117"/>
        </row>
        <row r="33118">
          <cell r="BW33118">
            <v>425</v>
          </cell>
          <cell r="CB33118" t="str">
            <v>EUR</v>
          </cell>
          <cell r="CG33118" t="str">
            <v>Manufacture of instruments and appliances for measuring, testing and navigation</v>
          </cell>
          <cell r="CH33118">
            <v>1.0404673324195541</v>
          </cell>
          <cell r="CP33118"/>
          <cell r="CQ33118"/>
        </row>
        <row r="33119">
          <cell r="BW33119">
            <v>430</v>
          </cell>
          <cell r="CB33119" t="str">
            <v>EUR</v>
          </cell>
          <cell r="CG33119" t="str">
            <v>Manufacture of non-domestic cooling and ventilation equipment</v>
          </cell>
          <cell r="CH33119">
            <v>1.0093138043886476</v>
          </cell>
          <cell r="CP33119"/>
          <cell r="CQ33119"/>
        </row>
        <row r="33120">
          <cell r="BW33120">
            <v>430</v>
          </cell>
          <cell r="CB33120" t="str">
            <v>EUR</v>
          </cell>
          <cell r="CG33120" t="str">
            <v>Manufacture of non-domestic cooling and ventilation equipment</v>
          </cell>
          <cell r="CH33120">
            <v>1.0093138043886476</v>
          </cell>
          <cell r="CP33120"/>
          <cell r="CQ33120"/>
        </row>
        <row r="33121">
          <cell r="BW33121">
            <v>430</v>
          </cell>
          <cell r="CB33121" t="str">
            <v>EUR</v>
          </cell>
          <cell r="CG33121" t="str">
            <v>Manufacture of non-domestic cooling and ventilation equipment</v>
          </cell>
          <cell r="CH33121">
            <v>1.0093138043886476</v>
          </cell>
          <cell r="CP33121"/>
          <cell r="CQ33121"/>
        </row>
        <row r="33122">
          <cell r="BW33122">
            <v>425</v>
          </cell>
          <cell r="CB33122" t="str">
            <v>RUB</v>
          </cell>
          <cell r="CG33122" t="str">
            <v>Производство контрольно - измерительных приборов</v>
          </cell>
          <cell r="CH33122">
            <v>1.1064585465886925</v>
          </cell>
          <cell r="CP33122"/>
          <cell r="CQ33122"/>
        </row>
        <row r="33123">
          <cell r="BW33123">
            <v>425</v>
          </cell>
          <cell r="CB33123" t="str">
            <v>RUB</v>
          </cell>
          <cell r="CG33123" t="str">
            <v>Производство контрольно - измерительных приборов</v>
          </cell>
          <cell r="CH33123">
            <v>1.1064585465886925</v>
          </cell>
          <cell r="CP33123"/>
          <cell r="CQ33123"/>
        </row>
        <row r="33124">
          <cell r="BW33124">
            <v>450</v>
          </cell>
          <cell r="CB33124" t="str">
            <v>EUR</v>
          </cell>
          <cell r="CG33124" t="str">
            <v>Manufacture of computers and peripheral equipment</v>
          </cell>
          <cell r="CH33124">
            <v>0.95295704474448417</v>
          </cell>
          <cell r="CP33124"/>
          <cell r="CQ33124"/>
        </row>
        <row r="33125">
          <cell r="BW33125">
            <v>425</v>
          </cell>
          <cell r="CB33125" t="str">
            <v>RUB</v>
          </cell>
          <cell r="CG33125" t="str">
            <v>Производство контрольно - измерительных приборов</v>
          </cell>
          <cell r="CH33125">
            <v>1.1064585465886925</v>
          </cell>
          <cell r="CP33125"/>
          <cell r="CQ33125"/>
        </row>
        <row r="33126">
          <cell r="BW33126">
            <v>410</v>
          </cell>
          <cell r="CB33126" t="str">
            <v>RUB</v>
          </cell>
          <cell r="CG33126" t="str">
            <v>Производство электродвигателей, генераторов и трансформаторов</v>
          </cell>
          <cell r="CH33126">
            <v>1.1331917390562258</v>
          </cell>
          <cell r="CP33126"/>
          <cell r="CQ33126"/>
        </row>
        <row r="33127">
          <cell r="BW33127">
            <v>480</v>
          </cell>
          <cell r="CB33127" t="str">
            <v>EUR</v>
          </cell>
          <cell r="CG33127" t="str">
            <v>Manufacture of electric motors, generators, transformers and electricity distribution and control apparatus</v>
          </cell>
          <cell r="CH33127">
            <v>1.0230979430243565</v>
          </cell>
          <cell r="CP33127"/>
          <cell r="CQ33127"/>
        </row>
        <row r="33128">
          <cell r="BW33128">
            <v>480</v>
          </cell>
          <cell r="CB33128" t="str">
            <v>EUR</v>
          </cell>
          <cell r="CG33128" t="str">
            <v>Manufacture of electric motors, generators, transformers and electricity distribution and control apparatus</v>
          </cell>
          <cell r="CH33128">
            <v>1.0230979430243565</v>
          </cell>
          <cell r="CP33128"/>
          <cell r="CQ33128"/>
        </row>
        <row r="33129">
          <cell r="BW33129">
            <v>480</v>
          </cell>
          <cell r="CB33129" t="str">
            <v>EUR</v>
          </cell>
          <cell r="CG33129" t="str">
            <v>Manufacture of electric motors, generators, transformers and electricity distribution and control apparatus</v>
          </cell>
          <cell r="CH33129">
            <v>1.0230979430243565</v>
          </cell>
          <cell r="CP33129"/>
          <cell r="CQ33129"/>
        </row>
        <row r="33130">
          <cell r="BW33130">
            <v>480</v>
          </cell>
          <cell r="CB33130" t="str">
            <v>EUR</v>
          </cell>
          <cell r="CG33130" t="str">
            <v>Manufacture of electric motors, generators, transformers and electricity distribution and control apparatus</v>
          </cell>
          <cell r="CH33130">
            <v>1.0230979430243565</v>
          </cell>
          <cell r="CP33130"/>
          <cell r="CQ33130"/>
        </row>
        <row r="33131">
          <cell r="BW33131">
            <v>480</v>
          </cell>
          <cell r="CB33131" t="str">
            <v>EUR</v>
          </cell>
          <cell r="CG33131" t="str">
            <v>Manufacture of electric motors, generators, transformers and electricity distribution and control apparatus</v>
          </cell>
          <cell r="CH33131">
            <v>1.0230979430243565</v>
          </cell>
          <cell r="CP33131"/>
          <cell r="CQ33131"/>
        </row>
        <row r="33132">
          <cell r="BW33132">
            <v>480</v>
          </cell>
          <cell r="CB33132" t="str">
            <v>EUR</v>
          </cell>
          <cell r="CG33132" t="str">
            <v>Manufacture of electric motors, generators, transformers and electricity distribution and control apparatus</v>
          </cell>
          <cell r="CH33132">
            <v>1.0230979430243565</v>
          </cell>
          <cell r="CP33132"/>
          <cell r="CQ33132"/>
        </row>
        <row r="33133">
          <cell r="BW33133">
            <v>480</v>
          </cell>
          <cell r="CB33133" t="str">
            <v>EUR</v>
          </cell>
          <cell r="CG33133" t="str">
            <v>Manufacture of electric motors, generators, transformers and electricity distribution and control apparatus</v>
          </cell>
          <cell r="CH33133">
            <v>1.0230979430243565</v>
          </cell>
          <cell r="CP33133"/>
          <cell r="CQ33133"/>
        </row>
        <row r="33134">
          <cell r="BW33134">
            <v>480</v>
          </cell>
          <cell r="CB33134" t="str">
            <v>EUR</v>
          </cell>
          <cell r="CG33134" t="str">
            <v>Manufacture of electric motors, generators, transformers and electricity distribution and control apparatus</v>
          </cell>
          <cell r="CH33134">
            <v>1.0230979430243565</v>
          </cell>
          <cell r="CP33134"/>
          <cell r="CQ33134"/>
        </row>
        <row r="33135">
          <cell r="BW33135">
            <v>480</v>
          </cell>
          <cell r="CB33135" t="str">
            <v>EUR</v>
          </cell>
          <cell r="CG33135" t="str">
            <v>Manufacture of electric motors, generators, transformers and electricity distribution and control apparatus</v>
          </cell>
          <cell r="CH33135">
            <v>1.0230979430243565</v>
          </cell>
          <cell r="CP33135"/>
          <cell r="CQ33135"/>
        </row>
        <row r="33136">
          <cell r="BW33136">
            <v>480</v>
          </cell>
          <cell r="CB33136" t="str">
            <v>EUR</v>
          </cell>
          <cell r="CG33136" t="str">
            <v>Manufacture of electric motors, generators, transformers and electricity distribution and control apparatus</v>
          </cell>
          <cell r="CH33136">
            <v>1.0230979430243565</v>
          </cell>
          <cell r="CP33136"/>
          <cell r="CQ33136"/>
        </row>
        <row r="33137">
          <cell r="BW33137">
            <v>480</v>
          </cell>
          <cell r="CB33137" t="str">
            <v>EUR</v>
          </cell>
          <cell r="CG33137" t="str">
            <v>Manufacture of electric motors, generators, transformers and electricity distribution and control apparatus</v>
          </cell>
          <cell r="CH33137">
            <v>1.0230979430243565</v>
          </cell>
          <cell r="CP33137"/>
          <cell r="CQ33137"/>
        </row>
        <row r="33138">
          <cell r="BW33138">
            <v>480</v>
          </cell>
          <cell r="CB33138" t="str">
            <v>EUR</v>
          </cell>
          <cell r="CG33138" t="str">
            <v>Manufacture of electric motors, generators, transformers and electricity distribution and control apparatus</v>
          </cell>
          <cell r="CH33138">
            <v>1.0230979430243565</v>
          </cell>
          <cell r="CP33138"/>
          <cell r="CQ33138"/>
        </row>
        <row r="33139">
          <cell r="BW33139">
            <v>480</v>
          </cell>
          <cell r="CB33139" t="str">
            <v>EUR</v>
          </cell>
          <cell r="CG33139" t="str">
            <v>Manufacture of electric motors, generators, transformers and electricity distribution and control apparatus</v>
          </cell>
          <cell r="CH33139">
            <v>1.0230979430243565</v>
          </cell>
          <cell r="CP33139"/>
          <cell r="CQ33139"/>
        </row>
        <row r="33140">
          <cell r="BW33140">
            <v>480</v>
          </cell>
          <cell r="CB33140" t="str">
            <v>EUR</v>
          </cell>
          <cell r="CG33140" t="str">
            <v>Manufacture of electric motors, generators, transformers and electricity distribution and control apparatus</v>
          </cell>
          <cell r="CH33140">
            <v>1.0230979430243565</v>
          </cell>
          <cell r="CP33140"/>
          <cell r="CQ33140"/>
        </row>
        <row r="33141">
          <cell r="BW33141">
            <v>480</v>
          </cell>
          <cell r="CB33141" t="str">
            <v>EUR</v>
          </cell>
          <cell r="CG33141" t="str">
            <v>Manufacture of electric motors, generators, transformers and electricity distribution and control apparatus</v>
          </cell>
          <cell r="CH33141">
            <v>1.0230979430243565</v>
          </cell>
          <cell r="CP33141"/>
          <cell r="CQ33141"/>
        </row>
        <row r="33142">
          <cell r="BW33142">
            <v>480</v>
          </cell>
          <cell r="CB33142" t="str">
            <v>EUR</v>
          </cell>
          <cell r="CG33142" t="str">
            <v>Manufacture of electric motors, generators, transformers and electricity distribution and control apparatus</v>
          </cell>
          <cell r="CH33142">
            <v>1.0230979430243565</v>
          </cell>
          <cell r="CP33142"/>
          <cell r="CQ33142"/>
        </row>
        <row r="33143">
          <cell r="BW33143">
            <v>450</v>
          </cell>
          <cell r="CB33143" t="str">
            <v>EUR</v>
          </cell>
          <cell r="CG33143" t="str">
            <v>Manufacture of computers and peripheral equipment</v>
          </cell>
          <cell r="CH33143">
            <v>0.95295704474448417</v>
          </cell>
          <cell r="CP33143"/>
          <cell r="CQ33143"/>
        </row>
        <row r="33144">
          <cell r="BW33144">
            <v>425</v>
          </cell>
          <cell r="CB33144" t="str">
            <v>RUB</v>
          </cell>
          <cell r="CG33144" t="str">
            <v>Производство контрольно - измерительных приборов</v>
          </cell>
          <cell r="CH33144">
            <v>1.1064585465886925</v>
          </cell>
          <cell r="CP33144"/>
          <cell r="CQ33144"/>
        </row>
        <row r="33145">
          <cell r="BW33145">
            <v>405</v>
          </cell>
          <cell r="CB33145" t="str">
            <v>EUR</v>
          </cell>
          <cell r="CG33145" t="str">
            <v>Manufacture of other taps and valves</v>
          </cell>
          <cell r="CH33145">
            <v>1.0246072484056625</v>
          </cell>
          <cell r="CP33145"/>
          <cell r="CQ33145"/>
        </row>
        <row r="33146">
          <cell r="BW33146">
            <v>405</v>
          </cell>
          <cell r="CB33146" t="str">
            <v>EUR</v>
          </cell>
          <cell r="CG33146" t="str">
            <v>Manufacture of other taps and valves</v>
          </cell>
          <cell r="CH33146">
            <v>1.0246072484056625</v>
          </cell>
          <cell r="CP33146"/>
          <cell r="CQ33146"/>
        </row>
        <row r="33147">
          <cell r="BW33147">
            <v>450</v>
          </cell>
          <cell r="CB33147" t="str">
            <v>EUR</v>
          </cell>
          <cell r="CG33147" t="str">
            <v>Manufacture of computers and peripheral equipment</v>
          </cell>
          <cell r="CH33147">
            <v>0.95295704474448417</v>
          </cell>
          <cell r="CP33147"/>
          <cell r="CQ33147"/>
        </row>
        <row r="33148">
          <cell r="BW33148">
            <v>450</v>
          </cell>
          <cell r="CB33148" t="str">
            <v>EUR</v>
          </cell>
          <cell r="CG33148" t="str">
            <v>Manufacture of computers and peripheral equipment</v>
          </cell>
          <cell r="CH33148">
            <v>0.95295704474448417</v>
          </cell>
          <cell r="CP33148"/>
          <cell r="CQ33148"/>
        </row>
        <row r="33149">
          <cell r="BW33149">
            <v>450</v>
          </cell>
          <cell r="CB33149" t="str">
            <v>EUR</v>
          </cell>
          <cell r="CG33149" t="str">
            <v>Manufacture of computers and peripheral equipment</v>
          </cell>
          <cell r="CH33149">
            <v>0.95295704474448417</v>
          </cell>
          <cell r="CP33149"/>
          <cell r="CQ33149"/>
        </row>
        <row r="33150">
          <cell r="BW33150">
            <v>450</v>
          </cell>
          <cell r="CB33150" t="str">
            <v>EUR</v>
          </cell>
          <cell r="CG33150" t="str">
            <v>Manufacture of computers and peripheral equipment</v>
          </cell>
          <cell r="CH33150">
            <v>0.95295704474448417</v>
          </cell>
          <cell r="CP33150"/>
          <cell r="CQ33150"/>
        </row>
        <row r="33151">
          <cell r="BW33151">
            <v>425</v>
          </cell>
          <cell r="CB33151" t="str">
            <v>EUR</v>
          </cell>
          <cell r="CG33151" t="str">
            <v>Manufacture of instruments and appliances for measuring, testing and navigation</v>
          </cell>
          <cell r="CH33151">
            <v>1.0425086652279119</v>
          </cell>
          <cell r="CP33151"/>
          <cell r="CQ33151"/>
        </row>
        <row r="33152">
          <cell r="BW33152">
            <v>425</v>
          </cell>
          <cell r="CB33152" t="str">
            <v>RUB</v>
          </cell>
          <cell r="CG33152" t="str">
            <v>Производство контрольно - измерительных приборов</v>
          </cell>
          <cell r="CH33152">
            <v>1.1021549718443266</v>
          </cell>
          <cell r="CP33152"/>
          <cell r="CQ33152"/>
        </row>
        <row r="33153">
          <cell r="BW33153">
            <v>425</v>
          </cell>
          <cell r="CB33153" t="str">
            <v>RUB</v>
          </cell>
          <cell r="CG33153" t="str">
            <v>Производство контрольно - измерительных приборов</v>
          </cell>
          <cell r="CH33153">
            <v>1.1021549718443266</v>
          </cell>
          <cell r="CP33153"/>
          <cell r="CQ33153"/>
        </row>
        <row r="33154">
          <cell r="BW33154">
            <v>425</v>
          </cell>
          <cell r="CB33154" t="str">
            <v>RUB</v>
          </cell>
          <cell r="CG33154" t="str">
            <v>Производство контрольно - измерительных приборов</v>
          </cell>
          <cell r="CH33154">
            <v>1.1021549718443266</v>
          </cell>
          <cell r="CP33154"/>
          <cell r="CQ33154"/>
        </row>
        <row r="33155">
          <cell r="BW33155">
            <v>425</v>
          </cell>
          <cell r="CB33155" t="str">
            <v>RUB</v>
          </cell>
          <cell r="CG33155" t="str">
            <v>Производство контрольно - измерительных приборов</v>
          </cell>
          <cell r="CH33155">
            <v>1.1020449216648973</v>
          </cell>
          <cell r="CP33155"/>
          <cell r="CQ33155"/>
        </row>
        <row r="33156">
          <cell r="BW33156">
            <v>450</v>
          </cell>
          <cell r="CB33156" t="str">
            <v>EUR</v>
          </cell>
          <cell r="CG33156" t="str">
            <v>Manufacture of computers and peripheral equipment</v>
          </cell>
          <cell r="CH33156">
            <v>0.95295704474448417</v>
          </cell>
          <cell r="CP33156"/>
          <cell r="CQ33156"/>
        </row>
        <row r="33157">
          <cell r="BW33157">
            <v>450</v>
          </cell>
          <cell r="CB33157" t="str">
            <v>EUR</v>
          </cell>
          <cell r="CG33157" t="str">
            <v>Manufacture of computers and peripheral equipment</v>
          </cell>
          <cell r="CH33157">
            <v>0.95295704474448417</v>
          </cell>
          <cell r="CP33157"/>
          <cell r="CQ33157"/>
        </row>
        <row r="33158">
          <cell r="BW33158">
            <v>450</v>
          </cell>
          <cell r="CB33158" t="str">
            <v>EUR</v>
          </cell>
          <cell r="CG33158" t="str">
            <v>Manufacture of computers and peripheral equipment</v>
          </cell>
          <cell r="CH33158">
            <v>0.95295704474448417</v>
          </cell>
          <cell r="CP33158"/>
          <cell r="CQ33158"/>
        </row>
        <row r="33159">
          <cell r="BW33159">
            <v>450</v>
          </cell>
          <cell r="CB33159" t="str">
            <v>EUR</v>
          </cell>
          <cell r="CG33159" t="str">
            <v>Manufacture of computers and peripheral equipment</v>
          </cell>
          <cell r="CH33159">
            <v>0.95295704474448417</v>
          </cell>
          <cell r="CP33159"/>
          <cell r="CQ33159"/>
        </row>
        <row r="33160">
          <cell r="BW33160">
            <v>450</v>
          </cell>
          <cell r="CB33160" t="str">
            <v>EUR</v>
          </cell>
          <cell r="CG33160" t="str">
            <v>Manufacture of computers and peripheral equipment</v>
          </cell>
          <cell r="CH33160">
            <v>0.95295704474448417</v>
          </cell>
          <cell r="CP33160"/>
          <cell r="CQ33160"/>
        </row>
        <row r="33161">
          <cell r="BW33161">
            <v>450</v>
          </cell>
          <cell r="CB33161" t="str">
            <v>EUR</v>
          </cell>
          <cell r="CG33161" t="str">
            <v>Manufacture of computers and peripheral equipment</v>
          </cell>
          <cell r="CH33161">
            <v>0.95295704474448417</v>
          </cell>
          <cell r="CP33161"/>
          <cell r="CQ33161"/>
        </row>
        <row r="33162">
          <cell r="BW33162">
            <v>450</v>
          </cell>
          <cell r="CB33162" t="str">
            <v>EUR</v>
          </cell>
          <cell r="CG33162" t="str">
            <v>Manufacture of computers and peripheral equipment</v>
          </cell>
          <cell r="CH33162">
            <v>0.95295704474448417</v>
          </cell>
          <cell r="CP33162"/>
          <cell r="CQ33162"/>
        </row>
        <row r="33163">
          <cell r="BW33163">
            <v>450</v>
          </cell>
          <cell r="CB33163" t="str">
            <v>EUR</v>
          </cell>
          <cell r="CG33163" t="str">
            <v>Manufacture of computers and peripheral equipment</v>
          </cell>
          <cell r="CH33163">
            <v>0.95295704474448417</v>
          </cell>
          <cell r="CP33163"/>
          <cell r="CQ33163"/>
        </row>
        <row r="33164">
          <cell r="BW33164">
            <v>450</v>
          </cell>
          <cell r="CB33164" t="str">
            <v>EUR</v>
          </cell>
          <cell r="CG33164" t="str">
            <v>Manufacture of computers and peripheral equipment</v>
          </cell>
          <cell r="CH33164">
            <v>1.0044682363522939</v>
          </cell>
          <cell r="CP33164"/>
          <cell r="CQ33164"/>
        </row>
        <row r="33165">
          <cell r="BW33165">
            <v>425</v>
          </cell>
          <cell r="CB33165" t="str">
            <v>EUR</v>
          </cell>
          <cell r="CG33165" t="str">
            <v>Manufacture of instruments and appliances for measuring, testing and navigation</v>
          </cell>
          <cell r="CH33165">
            <v>1.0404673324195541</v>
          </cell>
          <cell r="CP33165"/>
          <cell r="CQ33165"/>
        </row>
        <row r="33166">
          <cell r="BW33166">
            <v>425</v>
          </cell>
          <cell r="CB33166" t="str">
            <v>EUR</v>
          </cell>
          <cell r="CG33166" t="str">
            <v>Manufacture of instruments and appliances for measuring, testing and navigation</v>
          </cell>
          <cell r="CH33166">
            <v>1.0404673324195541</v>
          </cell>
          <cell r="CP33166"/>
          <cell r="CQ33166"/>
        </row>
        <row r="33167">
          <cell r="BW33167">
            <v>425</v>
          </cell>
          <cell r="CB33167" t="str">
            <v>EUR</v>
          </cell>
          <cell r="CG33167" t="str">
            <v>Manufacture of instruments and appliances for measuring, testing and navigation</v>
          </cell>
          <cell r="CH33167">
            <v>1.0404673324195541</v>
          </cell>
          <cell r="CP33167"/>
          <cell r="CQ33167"/>
        </row>
        <row r="33168">
          <cell r="BW33168">
            <v>425</v>
          </cell>
          <cell r="CB33168" t="str">
            <v>EUR</v>
          </cell>
          <cell r="CG33168" t="str">
            <v>Manufacture of instruments and appliances for measuring, testing and navigation</v>
          </cell>
          <cell r="CH33168">
            <v>1.0404673324195541</v>
          </cell>
          <cell r="CP33168"/>
          <cell r="CQ33168"/>
        </row>
        <row r="33169">
          <cell r="BW33169">
            <v>425</v>
          </cell>
          <cell r="CB33169" t="str">
            <v>EUR</v>
          </cell>
          <cell r="CG33169" t="str">
            <v>Manufacture of instruments and appliances for measuring, testing and navigation</v>
          </cell>
          <cell r="CH33169">
            <v>1.0404673324195541</v>
          </cell>
          <cell r="CP33169"/>
          <cell r="CQ33169"/>
        </row>
        <row r="33170">
          <cell r="BW33170">
            <v>425</v>
          </cell>
          <cell r="CB33170" t="str">
            <v>RUB</v>
          </cell>
          <cell r="CG33170" t="str">
            <v>Производство контрольно - измерительных приборов</v>
          </cell>
          <cell r="CH33170">
            <v>1.1064585465886925</v>
          </cell>
          <cell r="CP33170"/>
          <cell r="CQ33170"/>
        </row>
        <row r="33171">
          <cell r="BW33171">
            <v>425</v>
          </cell>
          <cell r="CB33171" t="str">
            <v>RUB</v>
          </cell>
          <cell r="CG33171" t="str">
            <v>Производство контрольно - измерительных приборов</v>
          </cell>
          <cell r="CH33171">
            <v>1.1064585465886925</v>
          </cell>
          <cell r="CP33171"/>
          <cell r="CQ33171"/>
        </row>
        <row r="33172">
          <cell r="BW33172">
            <v>425</v>
          </cell>
          <cell r="CB33172" t="str">
            <v>RUB</v>
          </cell>
          <cell r="CG33172" t="str">
            <v>Производство контрольно - измерительных приборов</v>
          </cell>
          <cell r="CH33172">
            <v>1.1064585465886925</v>
          </cell>
          <cell r="CP33172"/>
          <cell r="CQ33172"/>
        </row>
        <row r="33173">
          <cell r="BW33173">
            <v>425</v>
          </cell>
          <cell r="CB33173" t="str">
            <v>RUB</v>
          </cell>
          <cell r="CG33173" t="str">
            <v>Производство контрольно - измерительных приборов</v>
          </cell>
          <cell r="CH33173">
            <v>1.1064585465886925</v>
          </cell>
          <cell r="CP33173"/>
          <cell r="CQ33173"/>
        </row>
        <row r="33174">
          <cell r="BW33174">
            <v>425</v>
          </cell>
          <cell r="CB33174" t="str">
            <v>EUR</v>
          </cell>
          <cell r="CG33174" t="str">
            <v>Manufacture of instruments and appliances for measuring, testing and navigation</v>
          </cell>
          <cell r="CH33174">
            <v>1.0404673324195541</v>
          </cell>
          <cell r="CP33174"/>
          <cell r="CQ33174"/>
        </row>
        <row r="33175">
          <cell r="BW33175">
            <v>450</v>
          </cell>
          <cell r="CB33175" t="str">
            <v>EUR</v>
          </cell>
          <cell r="CG33175" t="str">
            <v>Manufacture of computers and peripheral equipment</v>
          </cell>
          <cell r="CH33175">
            <v>0.95295704474448417</v>
          </cell>
          <cell r="CP33175"/>
          <cell r="CQ33175"/>
        </row>
        <row r="33176">
          <cell r="BW33176">
            <v>450</v>
          </cell>
          <cell r="CB33176" t="str">
            <v>EUR</v>
          </cell>
          <cell r="CG33176" t="str">
            <v>Manufacture of computers and peripheral equipment</v>
          </cell>
          <cell r="CH33176">
            <v>0.95295704474448417</v>
          </cell>
          <cell r="CP33176"/>
          <cell r="CQ33176"/>
        </row>
        <row r="33177">
          <cell r="BW33177">
            <v>450</v>
          </cell>
          <cell r="CB33177" t="str">
            <v>EUR</v>
          </cell>
          <cell r="CG33177" t="str">
            <v>Manufacture of computers and peripheral equipment</v>
          </cell>
          <cell r="CH33177">
            <v>0.95295704474448417</v>
          </cell>
          <cell r="CP33177"/>
          <cell r="CQ33177"/>
        </row>
        <row r="33178">
          <cell r="BW33178">
            <v>450</v>
          </cell>
          <cell r="CB33178" t="str">
            <v>EUR</v>
          </cell>
          <cell r="CG33178" t="str">
            <v>Manufacture of computers and peripheral equipment</v>
          </cell>
          <cell r="CH33178">
            <v>0.95295704474448417</v>
          </cell>
          <cell r="CP33178"/>
          <cell r="CQ33178"/>
        </row>
        <row r="33179">
          <cell r="BW33179">
            <v>425</v>
          </cell>
          <cell r="CB33179" t="str">
            <v>EUR</v>
          </cell>
          <cell r="CG33179" t="str">
            <v>Manufacture of instruments and appliances for measuring, testing and navigation</v>
          </cell>
          <cell r="CH33179">
            <v>1.0404673324195541</v>
          </cell>
          <cell r="CP33179"/>
          <cell r="CQ33179"/>
        </row>
        <row r="33180">
          <cell r="BW33180">
            <v>425</v>
          </cell>
          <cell r="CB33180" t="str">
            <v>EUR</v>
          </cell>
          <cell r="CG33180" t="str">
            <v>Manufacture of instruments and appliances for measuring, testing and navigation</v>
          </cell>
          <cell r="CH33180">
            <v>1.0404673324195541</v>
          </cell>
          <cell r="CP33180"/>
          <cell r="CQ33180"/>
        </row>
        <row r="33181">
          <cell r="BW33181">
            <v>450</v>
          </cell>
          <cell r="CB33181" t="str">
            <v>EUR</v>
          </cell>
          <cell r="CG33181" t="str">
            <v>Manufacture of computers and peripheral equipment</v>
          </cell>
          <cell r="CH33181">
            <v>0.95295704474448417</v>
          </cell>
          <cell r="CP33181"/>
          <cell r="CQ33181"/>
        </row>
        <row r="33182">
          <cell r="BW33182">
            <v>450</v>
          </cell>
          <cell r="CB33182" t="str">
            <v>EUR</v>
          </cell>
          <cell r="CG33182" t="str">
            <v>Manufacture of computers and peripheral equipment</v>
          </cell>
          <cell r="CH33182">
            <v>0.95295704474448417</v>
          </cell>
          <cell r="CP33182"/>
          <cell r="CQ33182"/>
        </row>
        <row r="33183">
          <cell r="BW33183">
            <v>450</v>
          </cell>
          <cell r="CB33183" t="str">
            <v>EUR</v>
          </cell>
          <cell r="CG33183" t="str">
            <v>Manufacture of computers and peripheral equipment</v>
          </cell>
          <cell r="CH33183">
            <v>0.95295704474448417</v>
          </cell>
          <cell r="CP33183"/>
          <cell r="CQ33183"/>
        </row>
        <row r="33184">
          <cell r="BW33184">
            <v>450</v>
          </cell>
          <cell r="CB33184" t="str">
            <v>EUR</v>
          </cell>
          <cell r="CG33184" t="str">
            <v>Manufacture of computers and peripheral equipment</v>
          </cell>
          <cell r="CH33184">
            <v>0.95295704474448417</v>
          </cell>
          <cell r="CP33184"/>
          <cell r="CQ33184"/>
        </row>
        <row r="33185">
          <cell r="BW33185">
            <v>450</v>
          </cell>
          <cell r="CB33185" t="str">
            <v>EUR</v>
          </cell>
          <cell r="CG33185" t="str">
            <v>Manufacture of computers and peripheral equipment</v>
          </cell>
          <cell r="CH33185">
            <v>0.95295704474448417</v>
          </cell>
          <cell r="CP33185"/>
          <cell r="CQ33185"/>
        </row>
        <row r="33186">
          <cell r="BW33186">
            <v>450</v>
          </cell>
          <cell r="CB33186" t="str">
            <v>EUR</v>
          </cell>
          <cell r="CG33186" t="str">
            <v>Manufacture of computers and peripheral equipment</v>
          </cell>
          <cell r="CH33186">
            <v>0.95295704474448417</v>
          </cell>
          <cell r="CP33186"/>
          <cell r="CQ33186"/>
        </row>
        <row r="33187">
          <cell r="BW33187">
            <v>450</v>
          </cell>
          <cell r="CB33187" t="str">
            <v>EUR</v>
          </cell>
          <cell r="CG33187" t="str">
            <v>Manufacture of computers and peripheral equipment</v>
          </cell>
          <cell r="CH33187">
            <v>0.95295704474448417</v>
          </cell>
          <cell r="CP33187"/>
          <cell r="CQ33187"/>
        </row>
        <row r="33188">
          <cell r="BW33188">
            <v>450</v>
          </cell>
          <cell r="CB33188" t="str">
            <v>EUR</v>
          </cell>
          <cell r="CG33188" t="str">
            <v>Manufacture of computers and peripheral equipment</v>
          </cell>
          <cell r="CH33188">
            <v>0.95295704474448417</v>
          </cell>
          <cell r="CP33188"/>
          <cell r="CQ33188"/>
        </row>
        <row r="33189">
          <cell r="BW33189">
            <v>450</v>
          </cell>
          <cell r="CB33189" t="str">
            <v>EUR</v>
          </cell>
          <cell r="CG33189" t="str">
            <v>Manufacture of computers and peripheral equipment</v>
          </cell>
          <cell r="CH33189">
            <v>0.95295704474448417</v>
          </cell>
          <cell r="CP33189"/>
          <cell r="CQ33189"/>
        </row>
        <row r="33190">
          <cell r="BW33190">
            <v>450</v>
          </cell>
          <cell r="CB33190" t="str">
            <v>EUR</v>
          </cell>
          <cell r="CG33190" t="str">
            <v>Manufacture of computers and peripheral equipment</v>
          </cell>
          <cell r="CH33190">
            <v>0.95295704474448417</v>
          </cell>
          <cell r="CP33190"/>
          <cell r="CQ33190"/>
        </row>
        <row r="33191">
          <cell r="BW33191">
            <v>450</v>
          </cell>
          <cell r="CB33191" t="str">
            <v>EUR</v>
          </cell>
          <cell r="CG33191" t="str">
            <v>Manufacture of computers and peripheral equipment</v>
          </cell>
          <cell r="CH33191">
            <v>0.95295704474448417</v>
          </cell>
          <cell r="CP33191"/>
          <cell r="CQ33191"/>
        </row>
        <row r="33192">
          <cell r="BW33192">
            <v>450</v>
          </cell>
          <cell r="CB33192" t="str">
            <v>EUR</v>
          </cell>
          <cell r="CG33192" t="str">
            <v>Manufacture of computers and peripheral equipment</v>
          </cell>
          <cell r="CH33192">
            <v>0.95295704474448417</v>
          </cell>
          <cell r="CP33192"/>
          <cell r="CQ33192"/>
        </row>
        <row r="33193">
          <cell r="BW33193">
            <v>450</v>
          </cell>
          <cell r="CB33193" t="str">
            <v>EUR</v>
          </cell>
          <cell r="CG33193" t="str">
            <v>Manufacture of computers and peripheral equipment</v>
          </cell>
          <cell r="CH33193">
            <v>0.95295704474448417</v>
          </cell>
          <cell r="CP33193"/>
          <cell r="CQ33193"/>
        </row>
        <row r="33194">
          <cell r="BW33194">
            <v>450</v>
          </cell>
          <cell r="CB33194" t="str">
            <v>EUR</v>
          </cell>
          <cell r="CG33194" t="str">
            <v>Manufacture of computers and peripheral equipment</v>
          </cell>
          <cell r="CH33194">
            <v>0.95295704474448417</v>
          </cell>
          <cell r="CP33194"/>
          <cell r="CQ33194"/>
        </row>
        <row r="33195">
          <cell r="BW33195">
            <v>450</v>
          </cell>
          <cell r="CB33195" t="str">
            <v>EUR</v>
          </cell>
          <cell r="CG33195" t="str">
            <v>Manufacture of computers and peripheral equipment</v>
          </cell>
          <cell r="CH33195">
            <v>0.95295704474448417</v>
          </cell>
          <cell r="CP33195"/>
          <cell r="CQ33195"/>
        </row>
        <row r="33196">
          <cell r="BW33196">
            <v>450</v>
          </cell>
          <cell r="CB33196" t="str">
            <v>EUR</v>
          </cell>
          <cell r="CG33196" t="str">
            <v>Manufacture of computers and peripheral equipment</v>
          </cell>
          <cell r="CH33196">
            <v>0.95295704474448417</v>
          </cell>
          <cell r="CP33196"/>
          <cell r="CQ33196"/>
        </row>
        <row r="33197">
          <cell r="BW33197">
            <v>450</v>
          </cell>
          <cell r="CB33197" t="str">
            <v>EUR</v>
          </cell>
          <cell r="CG33197" t="str">
            <v>Manufacture of computers and peripheral equipment</v>
          </cell>
          <cell r="CH33197">
            <v>0.95295704474448417</v>
          </cell>
          <cell r="CP33197"/>
          <cell r="CQ33197"/>
        </row>
        <row r="33198">
          <cell r="BW33198">
            <v>450</v>
          </cell>
          <cell r="CB33198" t="str">
            <v>EUR</v>
          </cell>
          <cell r="CG33198" t="str">
            <v>Manufacture of computers and peripheral equipment</v>
          </cell>
          <cell r="CH33198">
            <v>0.95295704474448417</v>
          </cell>
          <cell r="CP33198"/>
          <cell r="CQ33198"/>
        </row>
        <row r="33199">
          <cell r="BW33199">
            <v>450</v>
          </cell>
          <cell r="CB33199" t="str">
            <v>EUR</v>
          </cell>
          <cell r="CG33199" t="str">
            <v>Manufacture of computers and peripheral equipment</v>
          </cell>
          <cell r="CH33199">
            <v>0.95295704474448417</v>
          </cell>
          <cell r="CP33199"/>
          <cell r="CQ33199"/>
        </row>
        <row r="33200">
          <cell r="BW33200">
            <v>450</v>
          </cell>
          <cell r="CB33200" t="str">
            <v>EUR</v>
          </cell>
          <cell r="CG33200" t="str">
            <v>Manufacture of computers and peripheral equipment</v>
          </cell>
          <cell r="CH33200">
            <v>1.0025048504329195</v>
          </cell>
          <cell r="CP33200"/>
          <cell r="CQ33200"/>
        </row>
        <row r="33201">
          <cell r="BW33201">
            <v>425</v>
          </cell>
          <cell r="CB33201" t="str">
            <v>EUR</v>
          </cell>
          <cell r="CG33201" t="str">
            <v>Manufacture of instruments and appliances for measuring, testing and navigation</v>
          </cell>
          <cell r="CH33201">
            <v>1.0404673324195541</v>
          </cell>
          <cell r="CP33201"/>
          <cell r="CQ33201"/>
        </row>
        <row r="33202">
          <cell r="BW33202">
            <v>425</v>
          </cell>
          <cell r="CB33202" t="str">
            <v>EUR</v>
          </cell>
          <cell r="CG33202" t="str">
            <v>Manufacture of instruments and appliances for measuring, testing and navigation</v>
          </cell>
          <cell r="CH33202">
            <v>1.0404673324195541</v>
          </cell>
          <cell r="CP33202"/>
          <cell r="CQ33202"/>
        </row>
        <row r="33203">
          <cell r="BW33203">
            <v>425</v>
          </cell>
          <cell r="CB33203" t="str">
            <v>EUR</v>
          </cell>
          <cell r="CG33203" t="str">
            <v>Manufacture of instruments and appliances for measuring, testing and navigation</v>
          </cell>
          <cell r="CH33203">
            <v>1.0404673324195541</v>
          </cell>
          <cell r="CP33203"/>
          <cell r="CQ33203"/>
        </row>
        <row r="33204">
          <cell r="BW33204">
            <v>425</v>
          </cell>
          <cell r="CB33204" t="str">
            <v>EUR</v>
          </cell>
          <cell r="CG33204" t="str">
            <v>Manufacture of instruments and appliances for measuring, testing and navigation</v>
          </cell>
          <cell r="CH33204">
            <v>1.0404673324195541</v>
          </cell>
          <cell r="CP33204"/>
          <cell r="CQ33204"/>
        </row>
        <row r="33205">
          <cell r="BW33205">
            <v>425</v>
          </cell>
          <cell r="CB33205" t="str">
            <v>EUR</v>
          </cell>
          <cell r="CG33205" t="str">
            <v>Manufacture of instruments and appliances for measuring, testing and navigation</v>
          </cell>
          <cell r="CH33205">
            <v>1.0404673324195541</v>
          </cell>
          <cell r="CP33205"/>
          <cell r="CQ33205"/>
        </row>
        <row r="33206">
          <cell r="BW33206">
            <v>425</v>
          </cell>
          <cell r="CB33206" t="str">
            <v>EUR</v>
          </cell>
          <cell r="CG33206" t="str">
            <v>Manufacture of instruments and appliances for measuring, testing and navigation</v>
          </cell>
          <cell r="CH33206">
            <v>1.0404673324195541</v>
          </cell>
          <cell r="CP33206"/>
          <cell r="CQ33206"/>
        </row>
        <row r="33207">
          <cell r="BW33207">
            <v>425</v>
          </cell>
          <cell r="CB33207" t="str">
            <v>RUB</v>
          </cell>
          <cell r="CG33207" t="str">
            <v>Производство контрольно - измерительных приборов</v>
          </cell>
          <cell r="CH33207">
            <v>1.1064585465886925</v>
          </cell>
          <cell r="CP33207"/>
          <cell r="CQ33207"/>
        </row>
        <row r="33208">
          <cell r="BW33208">
            <v>425</v>
          </cell>
          <cell r="CB33208" t="str">
            <v>RUB</v>
          </cell>
          <cell r="CG33208" t="str">
            <v>Производство контрольно - измерительных приборов</v>
          </cell>
          <cell r="CH33208">
            <v>1.1064585465886925</v>
          </cell>
          <cell r="CP33208"/>
          <cell r="CQ33208"/>
        </row>
        <row r="33209">
          <cell r="BW33209">
            <v>425</v>
          </cell>
          <cell r="CB33209" t="str">
            <v>RUB</v>
          </cell>
          <cell r="CG33209" t="str">
            <v>Производство контрольно - измерительных приборов</v>
          </cell>
          <cell r="CH33209">
            <v>1.1064585465886925</v>
          </cell>
          <cell r="CP33209"/>
          <cell r="CQ33209"/>
        </row>
        <row r="33210">
          <cell r="BW33210">
            <v>425</v>
          </cell>
          <cell r="CB33210" t="str">
            <v>RUB</v>
          </cell>
          <cell r="CG33210" t="str">
            <v>Производство контрольно - измерительных приборов</v>
          </cell>
          <cell r="CH33210">
            <v>1.1064585465886925</v>
          </cell>
          <cell r="CP33210"/>
          <cell r="CQ33210"/>
        </row>
        <row r="33211">
          <cell r="BW33211">
            <v>425</v>
          </cell>
          <cell r="CB33211" t="str">
            <v>RUB</v>
          </cell>
          <cell r="CG33211" t="str">
            <v>Производство контрольно - измерительных приборов</v>
          </cell>
          <cell r="CH33211">
            <v>1.1064585465886925</v>
          </cell>
          <cell r="CP33211"/>
          <cell r="CQ33211"/>
        </row>
        <row r="33212">
          <cell r="BW33212">
            <v>425</v>
          </cell>
          <cell r="CB33212" t="str">
            <v>RUB</v>
          </cell>
          <cell r="CG33212" t="str">
            <v>Производство контрольно - измерительных приборов</v>
          </cell>
          <cell r="CH33212">
            <v>1.1064585465886925</v>
          </cell>
          <cell r="CP33212"/>
          <cell r="CQ33212"/>
        </row>
        <row r="33213">
          <cell r="BW33213">
            <v>425</v>
          </cell>
          <cell r="CB33213" t="str">
            <v>EUR</v>
          </cell>
          <cell r="CG33213" t="str">
            <v>Manufacture of instruments and appliances for measuring, testing and navigation</v>
          </cell>
          <cell r="CH33213">
            <v>1.0404673324195541</v>
          </cell>
          <cell r="CP33213"/>
          <cell r="CQ33213"/>
        </row>
        <row r="33214">
          <cell r="BW33214">
            <v>425</v>
          </cell>
          <cell r="CB33214" t="str">
            <v>RUB</v>
          </cell>
          <cell r="CG33214" t="str">
            <v>Производство контрольно - измерительных приборов</v>
          </cell>
          <cell r="CH33214">
            <v>1.1064585465886925</v>
          </cell>
          <cell r="CP33214"/>
          <cell r="CQ33214"/>
        </row>
        <row r="33215">
          <cell r="BW33215">
            <v>425</v>
          </cell>
          <cell r="CB33215" t="str">
            <v>RUB</v>
          </cell>
          <cell r="CG33215" t="str">
            <v>Производство контрольно - измерительных приборов</v>
          </cell>
          <cell r="CH33215">
            <v>1.1064585465886925</v>
          </cell>
          <cell r="CP33215"/>
          <cell r="CQ33215"/>
        </row>
        <row r="33216">
          <cell r="BW33216">
            <v>425</v>
          </cell>
          <cell r="CB33216" t="str">
            <v>EUR</v>
          </cell>
          <cell r="CG33216" t="str">
            <v>Manufacture of instruments and appliances for measuring, testing and navigation</v>
          </cell>
          <cell r="CH33216">
            <v>1.0404673324195541</v>
          </cell>
          <cell r="CP33216"/>
          <cell r="CQ33216"/>
        </row>
        <row r="33217">
          <cell r="BW33217">
            <v>425</v>
          </cell>
          <cell r="CB33217" t="str">
            <v>EUR</v>
          </cell>
          <cell r="CG33217" t="str">
            <v>Manufacture of instruments and appliances for measuring, testing and navigation</v>
          </cell>
          <cell r="CH33217">
            <v>1.0404673324195541</v>
          </cell>
          <cell r="CP33217"/>
          <cell r="CQ33217"/>
        </row>
        <row r="33218">
          <cell r="BW33218">
            <v>425</v>
          </cell>
          <cell r="CB33218" t="str">
            <v>EUR</v>
          </cell>
          <cell r="CG33218" t="str">
            <v>Manufacture of instruments and appliances for measuring, testing and navigation</v>
          </cell>
          <cell r="CH33218">
            <v>1.0404673324195541</v>
          </cell>
          <cell r="CP33218"/>
          <cell r="CQ33218"/>
        </row>
        <row r="33219">
          <cell r="BW33219">
            <v>480</v>
          </cell>
          <cell r="CB33219" t="str">
            <v>EUR</v>
          </cell>
          <cell r="CG33219" t="str">
            <v>Manufacture of electric motors, generators, transformers and electricity distribution and control apparatus</v>
          </cell>
          <cell r="CH33219">
            <v>1.0230979430243565</v>
          </cell>
          <cell r="CP33219"/>
          <cell r="CQ33219"/>
        </row>
        <row r="33220">
          <cell r="BW33220">
            <v>480</v>
          </cell>
          <cell r="CB33220" t="str">
            <v>EUR</v>
          </cell>
          <cell r="CG33220" t="str">
            <v>Manufacture of electric motors, generators, transformers and electricity distribution and control apparatus</v>
          </cell>
          <cell r="CH33220">
            <v>1.0230979430243565</v>
          </cell>
          <cell r="CP33220"/>
          <cell r="CQ33220"/>
        </row>
        <row r="33221">
          <cell r="BW33221">
            <v>425</v>
          </cell>
          <cell r="CB33221" t="str">
            <v>EUR</v>
          </cell>
          <cell r="CG33221" t="str">
            <v>Manufacture of instruments and appliances for measuring, testing and navigation</v>
          </cell>
          <cell r="CH33221">
            <v>1.0404673324195541</v>
          </cell>
          <cell r="CP33221"/>
          <cell r="CQ33221"/>
        </row>
        <row r="33222">
          <cell r="BW33222">
            <v>425</v>
          </cell>
          <cell r="CB33222" t="str">
            <v>EUR</v>
          </cell>
          <cell r="CG33222" t="str">
            <v>Manufacture of instruments and appliances for measuring, testing and navigation</v>
          </cell>
          <cell r="CH33222">
            <v>1.0404673324195541</v>
          </cell>
          <cell r="CP33222"/>
          <cell r="CQ33222"/>
        </row>
        <row r="33223">
          <cell r="BW33223">
            <v>425</v>
          </cell>
          <cell r="CB33223" t="str">
            <v>RUB</v>
          </cell>
          <cell r="CG33223" t="str">
            <v>Производство контрольно - измерительных приборов</v>
          </cell>
          <cell r="CH33223">
            <v>1.1064585465886925</v>
          </cell>
          <cell r="CP33223"/>
          <cell r="CQ33223"/>
        </row>
        <row r="33224">
          <cell r="BW33224">
            <v>425</v>
          </cell>
          <cell r="CB33224" t="str">
            <v>EUR</v>
          </cell>
          <cell r="CG33224" t="str">
            <v>Manufacture of instruments and appliances for measuring, testing and navigation</v>
          </cell>
          <cell r="CH33224">
            <v>1.0404673324195541</v>
          </cell>
          <cell r="CP33224"/>
          <cell r="CQ33224"/>
        </row>
        <row r="33225">
          <cell r="BW33225">
            <v>425</v>
          </cell>
          <cell r="CB33225" t="str">
            <v>EUR</v>
          </cell>
          <cell r="CG33225" t="str">
            <v>Manufacture of instruments and appliances for measuring, testing and navigation</v>
          </cell>
          <cell r="CH33225">
            <v>1.0404673324195541</v>
          </cell>
          <cell r="CP33225"/>
          <cell r="CQ33225"/>
        </row>
        <row r="33226">
          <cell r="BW33226">
            <v>425</v>
          </cell>
          <cell r="CB33226" t="str">
            <v>EUR</v>
          </cell>
          <cell r="CG33226" t="str">
            <v>Manufacture of instruments and appliances for measuring, testing and navigation</v>
          </cell>
          <cell r="CH33226">
            <v>1.0404673324195541</v>
          </cell>
          <cell r="CP33226"/>
          <cell r="CQ33226"/>
        </row>
        <row r="33227">
          <cell r="BW33227">
            <v>430</v>
          </cell>
          <cell r="CB33227" t="str">
            <v>EUR</v>
          </cell>
          <cell r="CG33227" t="str">
            <v>Manufacture of non-domestic cooling and ventilation equipment</v>
          </cell>
          <cell r="CH33227">
            <v>1.0093138043886476</v>
          </cell>
          <cell r="CP33227"/>
          <cell r="CQ33227"/>
        </row>
        <row r="33228">
          <cell r="BW33228">
            <v>425</v>
          </cell>
          <cell r="CB33228" t="str">
            <v>EUR</v>
          </cell>
          <cell r="CG33228" t="str">
            <v>Manufacture of instruments and appliances for measuring, testing and navigation</v>
          </cell>
          <cell r="CH33228">
            <v>1.0404673324195541</v>
          </cell>
          <cell r="CP33228"/>
          <cell r="CQ33228"/>
        </row>
        <row r="33229">
          <cell r="BW33229">
            <v>450</v>
          </cell>
          <cell r="CB33229" t="str">
            <v>EUR</v>
          </cell>
          <cell r="CG33229" t="str">
            <v>Manufacture of computers and peripheral equipment</v>
          </cell>
          <cell r="CH33229">
            <v>0.95295704474448417</v>
          </cell>
          <cell r="CP33229"/>
          <cell r="CQ33229"/>
        </row>
        <row r="33230">
          <cell r="BW33230">
            <v>430</v>
          </cell>
          <cell r="CB33230" t="str">
            <v>RUB</v>
          </cell>
          <cell r="CG33230" t="str">
            <v>Производство промышленного холодильного и вентиляционного  оборудования</v>
          </cell>
          <cell r="CH33230">
            <v>1.3293550818471009</v>
          </cell>
          <cell r="CP33230"/>
          <cell r="CQ33230"/>
        </row>
        <row r="33231">
          <cell r="BW33231">
            <v>430</v>
          </cell>
          <cell r="CB33231" t="str">
            <v>RUB</v>
          </cell>
          <cell r="CG33231" t="str">
            <v>Производство промышленного холодильного и вентиляционного  оборудования</v>
          </cell>
          <cell r="CH33231">
            <v>1.3293550818471009</v>
          </cell>
          <cell r="CP33231"/>
          <cell r="CQ33231"/>
        </row>
        <row r="33232">
          <cell r="BW33232">
            <v>430</v>
          </cell>
          <cell r="CB33232" t="str">
            <v>EUR</v>
          </cell>
          <cell r="CG33232" t="str">
            <v>Manufacture of non-domestic cooling and ventilation equipment</v>
          </cell>
          <cell r="CH33232">
            <v>1.0093138043886476</v>
          </cell>
          <cell r="CP33232"/>
          <cell r="CQ33232"/>
        </row>
        <row r="33233">
          <cell r="BW33233">
            <v>430</v>
          </cell>
          <cell r="CB33233" t="str">
            <v>EUR</v>
          </cell>
          <cell r="CG33233" t="str">
            <v>Manufacture of non-domestic cooling and ventilation equipment</v>
          </cell>
          <cell r="CH33233">
            <v>1.0093138043886476</v>
          </cell>
          <cell r="CP33233"/>
          <cell r="CQ33233"/>
        </row>
        <row r="33234">
          <cell r="BW33234">
            <v>425</v>
          </cell>
          <cell r="CB33234" t="str">
            <v>EUR</v>
          </cell>
          <cell r="CG33234" t="str">
            <v>Manufacture of instruments and appliances for measuring, testing and navigation</v>
          </cell>
          <cell r="CH33234">
            <v>1.0404673324195541</v>
          </cell>
          <cell r="CP33234"/>
          <cell r="CQ33234"/>
        </row>
        <row r="33235">
          <cell r="BW33235">
            <v>425</v>
          </cell>
          <cell r="CB33235" t="str">
            <v>EUR</v>
          </cell>
          <cell r="CG33235" t="str">
            <v>Manufacture of instruments and appliances for measuring, testing and navigation</v>
          </cell>
          <cell r="CH33235">
            <v>1.0404673324195541</v>
          </cell>
          <cell r="CP33235"/>
          <cell r="CQ33235"/>
        </row>
        <row r="33236">
          <cell r="BW33236">
            <v>425</v>
          </cell>
          <cell r="CB33236" t="str">
            <v>EUR</v>
          </cell>
          <cell r="CG33236" t="str">
            <v>Manufacture of instruments and appliances for measuring, testing and navigation</v>
          </cell>
          <cell r="CH33236">
            <v>1.0404673324195541</v>
          </cell>
          <cell r="CP33236"/>
          <cell r="CQ33236"/>
        </row>
        <row r="33237">
          <cell r="BW33237">
            <v>425</v>
          </cell>
          <cell r="CB33237" t="str">
            <v>EUR</v>
          </cell>
          <cell r="CG33237" t="str">
            <v>Manufacture of instruments and appliances for measuring, testing and navigation</v>
          </cell>
          <cell r="CH33237">
            <v>1.0404673324195541</v>
          </cell>
          <cell r="CP33237"/>
          <cell r="CQ33237"/>
        </row>
        <row r="33238">
          <cell r="BW33238">
            <v>425</v>
          </cell>
          <cell r="CB33238" t="str">
            <v>EUR</v>
          </cell>
          <cell r="CG33238" t="str">
            <v>Manufacture of instruments and appliances for measuring, testing and navigation</v>
          </cell>
          <cell r="CH33238">
            <v>1.0404673324195541</v>
          </cell>
          <cell r="CP33238"/>
          <cell r="CQ33238"/>
        </row>
        <row r="33239">
          <cell r="BW33239">
            <v>425</v>
          </cell>
          <cell r="CB33239" t="str">
            <v>EUR</v>
          </cell>
          <cell r="CG33239" t="str">
            <v>Manufacture of instruments and appliances for measuring, testing and navigation</v>
          </cell>
          <cell r="CH33239">
            <v>1.0404673324195541</v>
          </cell>
          <cell r="CP33239"/>
          <cell r="CQ33239"/>
        </row>
        <row r="33240">
          <cell r="BW33240">
            <v>470</v>
          </cell>
          <cell r="CB33240" t="str">
            <v>EUR</v>
          </cell>
          <cell r="CG33240" t="str">
            <v>Manufacture of central heating radiators and boilers</v>
          </cell>
          <cell r="CH33240">
            <v>1.0034084494811344</v>
          </cell>
          <cell r="CP33240"/>
          <cell r="CQ33240"/>
        </row>
        <row r="33241">
          <cell r="BW33241">
            <v>425</v>
          </cell>
          <cell r="CB33241" t="str">
            <v>EUR</v>
          </cell>
          <cell r="CG33241" t="str">
            <v>Manufacture of instruments and appliances for measuring, testing and navigation</v>
          </cell>
          <cell r="CH33241">
            <v>1.0404673324195541</v>
          </cell>
          <cell r="CP33241"/>
          <cell r="CQ33241"/>
        </row>
        <row r="33242">
          <cell r="BW33242">
            <v>425</v>
          </cell>
          <cell r="CB33242" t="str">
            <v>EUR</v>
          </cell>
          <cell r="CG33242" t="str">
            <v>Manufacture of instruments and appliances for measuring, testing and navigation</v>
          </cell>
          <cell r="CH33242">
            <v>1.0404673324195541</v>
          </cell>
          <cell r="CP33242"/>
          <cell r="CQ33242"/>
        </row>
        <row r="33243">
          <cell r="BW33243">
            <v>425</v>
          </cell>
          <cell r="CB33243" t="str">
            <v>RUB</v>
          </cell>
          <cell r="CG33243" t="str">
            <v>Производство контрольно - измерительных приборов</v>
          </cell>
          <cell r="CH33243">
            <v>1.1064585465886925</v>
          </cell>
          <cell r="CP33243"/>
          <cell r="CQ33243"/>
        </row>
        <row r="33244">
          <cell r="BW33244">
            <v>450</v>
          </cell>
          <cell r="CB33244" t="str">
            <v>EUR</v>
          </cell>
          <cell r="CG33244" t="str">
            <v>Manufacture of computers and peripheral equipment</v>
          </cell>
          <cell r="CH33244">
            <v>0.95295704474448417</v>
          </cell>
          <cell r="CP33244"/>
          <cell r="CQ33244"/>
        </row>
        <row r="33245">
          <cell r="BW33245">
            <v>425</v>
          </cell>
          <cell r="CB33245" t="str">
            <v>EUR</v>
          </cell>
          <cell r="CG33245" t="str">
            <v>Manufacture of instruments and appliances for measuring, testing and navigation</v>
          </cell>
          <cell r="CH33245">
            <v>1.0404673324195541</v>
          </cell>
          <cell r="CP33245"/>
          <cell r="CQ33245"/>
        </row>
        <row r="33246">
          <cell r="BW33246">
            <v>425</v>
          </cell>
          <cell r="CB33246" t="str">
            <v>RUB</v>
          </cell>
          <cell r="CG33246" t="str">
            <v>Производство контрольно - измерительных приборов</v>
          </cell>
          <cell r="CH33246">
            <v>1.1064585465886925</v>
          </cell>
          <cell r="CP33246"/>
          <cell r="CQ33246"/>
        </row>
        <row r="33247">
          <cell r="BW33247">
            <v>410</v>
          </cell>
          <cell r="CB33247" t="str">
            <v>RUB</v>
          </cell>
          <cell r="CG33247" t="str">
            <v>Производство электродвигателей, генераторов и трансформаторов</v>
          </cell>
          <cell r="CH33247">
            <v>1.1331917390562258</v>
          </cell>
          <cell r="CP33247"/>
          <cell r="CQ33247"/>
        </row>
        <row r="33248">
          <cell r="BW33248">
            <v>480</v>
          </cell>
          <cell r="CB33248" t="str">
            <v>RUB</v>
          </cell>
          <cell r="CG33248" t="str">
            <v>Производство электродвигателей, генераторов и трансформаторов</v>
          </cell>
          <cell r="CH33248">
            <v>1.1331917390562258</v>
          </cell>
          <cell r="CP33248"/>
          <cell r="CQ33248"/>
        </row>
        <row r="33249">
          <cell r="BW33249">
            <v>480</v>
          </cell>
          <cell r="CB33249" t="str">
            <v>EUR</v>
          </cell>
          <cell r="CG33249" t="str">
            <v>Manufacture of electric motors, generators, transformers and electricity distribution and control apparatus</v>
          </cell>
          <cell r="CH33249">
            <v>1.0230979430243565</v>
          </cell>
          <cell r="CP33249"/>
          <cell r="CQ33249"/>
        </row>
        <row r="33250">
          <cell r="BW33250">
            <v>425</v>
          </cell>
          <cell r="CB33250" t="str">
            <v>EUR</v>
          </cell>
          <cell r="CG33250" t="str">
            <v>Manufacture of instruments and appliances for measuring, testing and navigation</v>
          </cell>
          <cell r="CH33250">
            <v>1.0404673324195541</v>
          </cell>
          <cell r="CP33250"/>
          <cell r="CQ33250"/>
        </row>
        <row r="33251">
          <cell r="BW33251">
            <v>425</v>
          </cell>
          <cell r="CB33251" t="str">
            <v>EUR</v>
          </cell>
          <cell r="CG33251" t="str">
            <v>Manufacture of instruments and appliances for measuring, testing and navigation</v>
          </cell>
          <cell r="CH33251">
            <v>1.0404673324195541</v>
          </cell>
          <cell r="CP33251"/>
          <cell r="CQ33251"/>
        </row>
        <row r="33252">
          <cell r="BW33252">
            <v>425</v>
          </cell>
          <cell r="CB33252" t="str">
            <v>EUR</v>
          </cell>
          <cell r="CG33252" t="str">
            <v>Manufacture of instruments and appliances for measuring, testing and navigation</v>
          </cell>
          <cell r="CH33252">
            <v>1.0404673324195541</v>
          </cell>
          <cell r="CP33252"/>
          <cell r="CQ33252"/>
        </row>
        <row r="33253">
          <cell r="BW33253">
            <v>425</v>
          </cell>
          <cell r="CB33253" t="str">
            <v>RUB</v>
          </cell>
          <cell r="CG33253" t="str">
            <v>Производство контрольно - измерительных приборов</v>
          </cell>
          <cell r="CH33253">
            <v>1.106237299128868</v>
          </cell>
          <cell r="CP33253"/>
          <cell r="CQ33253"/>
        </row>
        <row r="33254">
          <cell r="BW33254">
            <v>425</v>
          </cell>
          <cell r="CB33254" t="str">
            <v>EUR</v>
          </cell>
          <cell r="CG33254" t="str">
            <v>Manufacture of instruments and appliances for measuring, testing and navigation</v>
          </cell>
          <cell r="CH33254">
            <v>1.0425086652279119</v>
          </cell>
          <cell r="CP33254"/>
          <cell r="CQ33254"/>
        </row>
        <row r="33255">
          <cell r="BW33255">
            <v>425</v>
          </cell>
          <cell r="CB33255" t="str">
            <v>EUR</v>
          </cell>
          <cell r="CG33255" t="str">
            <v>Manufacture of instruments and appliances for measuring, testing and navigation</v>
          </cell>
          <cell r="CH33255">
            <v>1.0425086652279119</v>
          </cell>
          <cell r="CP33255"/>
          <cell r="CQ33255"/>
        </row>
        <row r="33256">
          <cell r="BW33256">
            <v>430</v>
          </cell>
          <cell r="CB33256" t="str">
            <v>RUB</v>
          </cell>
          <cell r="CG33256" t="str">
            <v>Производство промышленного холодильного и вентиляционного  оборудования</v>
          </cell>
          <cell r="CH33256">
            <v>1.3114122988163968</v>
          </cell>
          <cell r="CP33256"/>
          <cell r="CQ33256"/>
        </row>
        <row r="33257">
          <cell r="BW33257">
            <v>430</v>
          </cell>
          <cell r="CB33257" t="str">
            <v>RUB</v>
          </cell>
          <cell r="CG33257" t="str">
            <v>Производство промышленного холодильного и вентиляционного  оборудования</v>
          </cell>
          <cell r="CH33257">
            <v>1.3114122988163968</v>
          </cell>
          <cell r="CP33257"/>
          <cell r="CQ33257"/>
        </row>
        <row r="33258">
          <cell r="BW33258">
            <v>450</v>
          </cell>
          <cell r="CB33258" t="str">
            <v>EUR</v>
          </cell>
          <cell r="CG33258" t="str">
            <v>Manufacture of computers and peripheral equipment</v>
          </cell>
          <cell r="CH33258">
            <v>0.9961442732386665</v>
          </cell>
          <cell r="CP33258"/>
          <cell r="CQ33258"/>
        </row>
        <row r="33259">
          <cell r="BW33259">
            <v>425</v>
          </cell>
          <cell r="CB33259" t="str">
            <v>RUB</v>
          </cell>
          <cell r="CG33259" t="str">
            <v>Производство контрольно - измерительных приборов</v>
          </cell>
          <cell r="CH33259">
            <v>1.0203268082601138</v>
          </cell>
          <cell r="CP33259"/>
          <cell r="CQ33259"/>
        </row>
        <row r="33260">
          <cell r="BW33260">
            <v>480</v>
          </cell>
          <cell r="CB33260" t="str">
            <v>EUR</v>
          </cell>
          <cell r="CG33260" t="str">
            <v>Manufacture of electric motors, generators, transformers and electricity distribution and control apparatus</v>
          </cell>
          <cell r="CH33260">
            <v>1.002709769933152</v>
          </cell>
          <cell r="CP33260"/>
          <cell r="CQ33260"/>
        </row>
        <row r="33261">
          <cell r="BW33261">
            <v>450</v>
          </cell>
          <cell r="CB33261" t="str">
            <v>EUR</v>
          </cell>
          <cell r="CG33261" t="str">
            <v>Manufacture of computers and peripheral equipment</v>
          </cell>
          <cell r="CH33261">
            <v>0.95295704474448417</v>
          </cell>
          <cell r="CP33261"/>
          <cell r="CQ33261"/>
        </row>
        <row r="33262">
          <cell r="BW33262">
            <v>450</v>
          </cell>
          <cell r="CB33262" t="str">
            <v>EUR</v>
          </cell>
          <cell r="CG33262" t="str">
            <v>Manufacture of computers and peripheral equipment</v>
          </cell>
          <cell r="CH33262">
            <v>0.95295704474448417</v>
          </cell>
          <cell r="CP33262"/>
          <cell r="CQ33262"/>
        </row>
        <row r="33263">
          <cell r="BW33263">
            <v>450</v>
          </cell>
          <cell r="CB33263" t="str">
            <v>EUR</v>
          </cell>
          <cell r="CG33263" t="str">
            <v>Manufacture of computers and peripheral equipment</v>
          </cell>
          <cell r="CH33263">
            <v>0.95295704474448417</v>
          </cell>
          <cell r="CP33263"/>
          <cell r="CQ33263"/>
        </row>
        <row r="33264">
          <cell r="BW33264">
            <v>450</v>
          </cell>
          <cell r="CB33264" t="str">
            <v>EUR</v>
          </cell>
          <cell r="CG33264" t="str">
            <v>Manufacture of computers and peripheral equipment</v>
          </cell>
          <cell r="CH33264">
            <v>0.95295704474448417</v>
          </cell>
          <cell r="CP33264"/>
          <cell r="CQ33264"/>
        </row>
        <row r="33265">
          <cell r="BW33265">
            <v>450</v>
          </cell>
          <cell r="CB33265" t="str">
            <v>EUR</v>
          </cell>
          <cell r="CG33265" t="str">
            <v>Manufacture of computers and peripheral equipment</v>
          </cell>
          <cell r="CH33265">
            <v>0.95295704474448417</v>
          </cell>
          <cell r="CP33265"/>
          <cell r="CQ33265"/>
        </row>
        <row r="33266">
          <cell r="BW33266">
            <v>450</v>
          </cell>
          <cell r="CB33266" t="str">
            <v>EUR</v>
          </cell>
          <cell r="CG33266" t="str">
            <v>Manufacture of computers and peripheral equipment</v>
          </cell>
          <cell r="CH33266">
            <v>0.95295704474448417</v>
          </cell>
          <cell r="CP33266"/>
          <cell r="CQ33266"/>
        </row>
        <row r="33267">
          <cell r="BW33267">
            <v>450</v>
          </cell>
          <cell r="CB33267" t="str">
            <v>EUR</v>
          </cell>
          <cell r="CG33267" t="str">
            <v>Manufacture of computers and peripheral equipment</v>
          </cell>
          <cell r="CH33267">
            <v>0.95295704474448417</v>
          </cell>
          <cell r="CP33267"/>
          <cell r="CQ33267"/>
        </row>
        <row r="33268">
          <cell r="BW33268">
            <v>450</v>
          </cell>
          <cell r="CB33268" t="str">
            <v>EUR</v>
          </cell>
          <cell r="CG33268" t="str">
            <v>Manufacture of computers and peripheral equipment</v>
          </cell>
          <cell r="CH33268">
            <v>0.95295704474448417</v>
          </cell>
          <cell r="CP33268"/>
          <cell r="CQ33268"/>
        </row>
        <row r="33269">
          <cell r="BW33269">
            <v>450</v>
          </cell>
          <cell r="CB33269" t="str">
            <v>EUR</v>
          </cell>
          <cell r="CG33269" t="str">
            <v>Manufacture of computers and peripheral equipment</v>
          </cell>
          <cell r="CH33269">
            <v>0.95295704474448417</v>
          </cell>
          <cell r="CP33269"/>
          <cell r="CQ33269"/>
        </row>
        <row r="33270">
          <cell r="BW33270">
            <v>450</v>
          </cell>
          <cell r="CB33270" t="str">
            <v>EUR</v>
          </cell>
          <cell r="CG33270" t="str">
            <v>Manufacture of computers and peripheral equipment</v>
          </cell>
          <cell r="CH33270">
            <v>0.95295704474448417</v>
          </cell>
          <cell r="CP33270"/>
          <cell r="CQ33270"/>
        </row>
        <row r="33271">
          <cell r="BW33271">
            <v>425</v>
          </cell>
          <cell r="CB33271" t="str">
            <v>EUR</v>
          </cell>
          <cell r="CG33271" t="str">
            <v>Manufacture of instruments and appliances for measuring, testing and navigation</v>
          </cell>
          <cell r="CH33271">
            <v>1.0404673324195541</v>
          </cell>
          <cell r="CP33271"/>
          <cell r="CQ33271"/>
        </row>
        <row r="33272">
          <cell r="BW33272">
            <v>425</v>
          </cell>
          <cell r="CB33272" t="str">
            <v>EUR</v>
          </cell>
          <cell r="CG33272" t="str">
            <v>Manufacture of instruments and appliances for measuring, testing and navigation</v>
          </cell>
          <cell r="CH33272">
            <v>1.0404673324195541</v>
          </cell>
          <cell r="CP33272"/>
          <cell r="CQ33272"/>
        </row>
        <row r="33273">
          <cell r="BW33273">
            <v>425</v>
          </cell>
          <cell r="CB33273" t="str">
            <v>EUR</v>
          </cell>
          <cell r="CG33273" t="str">
            <v>Manufacture of instruments and appliances for measuring, testing and navigation</v>
          </cell>
          <cell r="CH33273">
            <v>1.0404673324195541</v>
          </cell>
          <cell r="CP33273"/>
          <cell r="CQ33273"/>
        </row>
        <row r="33274">
          <cell r="BW33274">
            <v>425</v>
          </cell>
          <cell r="CB33274" t="str">
            <v>EUR</v>
          </cell>
          <cell r="CG33274" t="str">
            <v>Manufacture of instruments and appliances for measuring, testing and navigation</v>
          </cell>
          <cell r="CH33274">
            <v>1.0404673324195541</v>
          </cell>
          <cell r="CP33274"/>
          <cell r="CQ33274"/>
        </row>
        <row r="33275">
          <cell r="BW33275">
            <v>425</v>
          </cell>
          <cell r="CB33275" t="str">
            <v>EUR</v>
          </cell>
          <cell r="CG33275" t="str">
            <v>Manufacture of instruments and appliances for measuring, testing and navigation</v>
          </cell>
          <cell r="CH33275">
            <v>1.0404673324195541</v>
          </cell>
          <cell r="CP33275"/>
          <cell r="CQ33275"/>
        </row>
        <row r="33276">
          <cell r="BW33276">
            <v>425</v>
          </cell>
          <cell r="CB33276" t="str">
            <v>EUR</v>
          </cell>
          <cell r="CG33276" t="str">
            <v>Manufacture of instruments and appliances for measuring, testing and navigation</v>
          </cell>
          <cell r="CH33276">
            <v>1.0404673324195541</v>
          </cell>
          <cell r="CP33276"/>
          <cell r="CQ33276"/>
        </row>
        <row r="33277">
          <cell r="BW33277">
            <v>425</v>
          </cell>
          <cell r="CB33277" t="str">
            <v>EUR</v>
          </cell>
          <cell r="CG33277" t="str">
            <v>Manufacture of instruments and appliances for measuring, testing and navigation</v>
          </cell>
          <cell r="CH33277">
            <v>1.0404673324195541</v>
          </cell>
          <cell r="CP33277"/>
          <cell r="CQ33277"/>
        </row>
        <row r="33278">
          <cell r="BW33278">
            <v>425</v>
          </cell>
          <cell r="CB33278" t="str">
            <v>EUR</v>
          </cell>
          <cell r="CG33278" t="str">
            <v>Manufacture of instruments and appliances for measuring, testing and navigation</v>
          </cell>
          <cell r="CH33278">
            <v>1.0404673324195541</v>
          </cell>
          <cell r="CP33278"/>
          <cell r="CQ33278"/>
        </row>
        <row r="33279">
          <cell r="BW33279">
            <v>425</v>
          </cell>
          <cell r="CB33279" t="str">
            <v>RUB</v>
          </cell>
          <cell r="CG33279" t="str">
            <v>Производство контрольно - измерительных приборов</v>
          </cell>
          <cell r="CH33279">
            <v>1.1064585465886925</v>
          </cell>
          <cell r="CP33279"/>
          <cell r="CQ33279"/>
        </row>
        <row r="33280">
          <cell r="BW33280">
            <v>425</v>
          </cell>
          <cell r="CB33280" t="str">
            <v>RUB</v>
          </cell>
          <cell r="CG33280" t="str">
            <v>Производство контрольно - измерительных приборов</v>
          </cell>
          <cell r="CH33280">
            <v>1.1064585465886925</v>
          </cell>
          <cell r="CP33280"/>
          <cell r="CQ33280"/>
        </row>
        <row r="33281">
          <cell r="BW33281">
            <v>425</v>
          </cell>
          <cell r="CB33281" t="str">
            <v>RUB</v>
          </cell>
          <cell r="CG33281" t="str">
            <v>Производство контрольно - измерительных приборов</v>
          </cell>
          <cell r="CH33281">
            <v>1.1064585465886925</v>
          </cell>
          <cell r="CP33281"/>
          <cell r="CQ33281"/>
        </row>
        <row r="33282">
          <cell r="BW33282">
            <v>425</v>
          </cell>
          <cell r="CB33282" t="str">
            <v>RUB</v>
          </cell>
          <cell r="CG33282" t="str">
            <v>Производство контрольно - измерительных приборов</v>
          </cell>
          <cell r="CH33282">
            <v>1.1064585465886925</v>
          </cell>
          <cell r="CP33282"/>
          <cell r="CQ33282"/>
        </row>
        <row r="33283">
          <cell r="BW33283">
            <v>425</v>
          </cell>
          <cell r="CB33283" t="str">
            <v>RUB</v>
          </cell>
          <cell r="CG33283" t="str">
            <v>Производство контрольно - измерительных приборов</v>
          </cell>
          <cell r="CH33283">
            <v>1.1064585465886925</v>
          </cell>
          <cell r="CP33283"/>
          <cell r="CQ33283"/>
        </row>
        <row r="33284">
          <cell r="BW33284">
            <v>425</v>
          </cell>
          <cell r="CB33284" t="str">
            <v>EUR</v>
          </cell>
          <cell r="CG33284" t="str">
            <v>Manufacture of instruments and appliances for measuring, testing and navigation</v>
          </cell>
          <cell r="CH33284">
            <v>1.0404673324195541</v>
          </cell>
          <cell r="CP33284"/>
          <cell r="CQ33284"/>
        </row>
        <row r="33285">
          <cell r="BW33285">
            <v>425</v>
          </cell>
          <cell r="CB33285" t="str">
            <v>EUR</v>
          </cell>
          <cell r="CG33285" t="str">
            <v>Manufacture of instruments and appliances for measuring, testing and navigation</v>
          </cell>
          <cell r="CH33285">
            <v>1.0404673324195541</v>
          </cell>
          <cell r="CP33285"/>
          <cell r="CQ33285"/>
        </row>
        <row r="33286">
          <cell r="BW33286">
            <v>425</v>
          </cell>
          <cell r="CB33286" t="str">
            <v>RUB</v>
          </cell>
          <cell r="CG33286" t="str">
            <v>Производство контрольно - измерительных приборов</v>
          </cell>
          <cell r="CH33286">
            <v>1.1064585465886925</v>
          </cell>
          <cell r="CP33286"/>
          <cell r="CQ33286"/>
        </row>
        <row r="33287">
          <cell r="BW33287">
            <v>425</v>
          </cell>
          <cell r="CB33287" t="str">
            <v>EUR</v>
          </cell>
          <cell r="CG33287" t="str">
            <v>Manufacture of instruments and appliances for measuring, testing and navigation</v>
          </cell>
          <cell r="CH33287">
            <v>1.0404673324195541</v>
          </cell>
          <cell r="CP33287"/>
          <cell r="CQ33287"/>
        </row>
        <row r="33288">
          <cell r="BW33288">
            <v>425</v>
          </cell>
          <cell r="CB33288" t="str">
            <v>EUR</v>
          </cell>
          <cell r="CG33288" t="str">
            <v>Manufacture of instruments and appliances for measuring, testing and navigation</v>
          </cell>
          <cell r="CH33288">
            <v>1.0404673324195541</v>
          </cell>
          <cell r="CP33288"/>
          <cell r="CQ33288"/>
        </row>
        <row r="33289">
          <cell r="BW33289">
            <v>425</v>
          </cell>
          <cell r="CB33289" t="str">
            <v>EUR</v>
          </cell>
          <cell r="CG33289" t="str">
            <v>Manufacture of instruments and appliances for measuring, testing and navigation</v>
          </cell>
          <cell r="CH33289">
            <v>1.0404673324195541</v>
          </cell>
          <cell r="CP33289"/>
          <cell r="CQ33289"/>
        </row>
        <row r="33290">
          <cell r="BW33290">
            <v>425</v>
          </cell>
          <cell r="CB33290" t="str">
            <v>RUB</v>
          </cell>
          <cell r="CG33290" t="str">
            <v>Производство контрольно - измерительных приборов</v>
          </cell>
          <cell r="CH33290">
            <v>1.1064585465886925</v>
          </cell>
          <cell r="CP33290"/>
          <cell r="CQ33290"/>
        </row>
        <row r="33291">
          <cell r="BW33291">
            <v>425</v>
          </cell>
          <cell r="CB33291" t="str">
            <v>EUR</v>
          </cell>
          <cell r="CG33291" t="str">
            <v>Manufacture of instruments and appliances for measuring, testing and navigation</v>
          </cell>
          <cell r="CH33291">
            <v>1.0404673324195541</v>
          </cell>
          <cell r="CP33291"/>
          <cell r="CQ33291"/>
        </row>
        <row r="33292">
          <cell r="BW33292">
            <v>425</v>
          </cell>
          <cell r="CB33292" t="str">
            <v>EUR</v>
          </cell>
          <cell r="CG33292" t="str">
            <v>Manufacture of instruments and appliances for measuring, testing and navigation</v>
          </cell>
          <cell r="CH33292">
            <v>1.0404673324195541</v>
          </cell>
          <cell r="CP33292"/>
          <cell r="CQ33292"/>
        </row>
        <row r="33293">
          <cell r="BW33293">
            <v>425</v>
          </cell>
          <cell r="CB33293" t="str">
            <v>EUR</v>
          </cell>
          <cell r="CG33293" t="str">
            <v>Manufacture of instruments and appliances for measuring, testing and navigation</v>
          </cell>
          <cell r="CH33293">
            <v>1.0404673324195541</v>
          </cell>
          <cell r="CP33293"/>
          <cell r="CQ33293"/>
        </row>
        <row r="33294">
          <cell r="BW33294">
            <v>425</v>
          </cell>
          <cell r="CB33294" t="str">
            <v>EUR</v>
          </cell>
          <cell r="CG33294" t="str">
            <v>Manufacture of instruments and appliances for measuring, testing and navigation</v>
          </cell>
          <cell r="CH33294">
            <v>1.0404673324195541</v>
          </cell>
          <cell r="CP33294"/>
          <cell r="CQ33294"/>
        </row>
        <row r="33295">
          <cell r="BW33295">
            <v>425</v>
          </cell>
          <cell r="CB33295" t="str">
            <v>EUR</v>
          </cell>
          <cell r="CG33295" t="str">
            <v>Manufacture of instruments and appliances for measuring, testing and navigation</v>
          </cell>
          <cell r="CH33295">
            <v>1.0404673324195541</v>
          </cell>
          <cell r="CP33295"/>
          <cell r="CQ33295"/>
        </row>
        <row r="33296">
          <cell r="BW33296">
            <v>425</v>
          </cell>
          <cell r="CB33296" t="str">
            <v>EUR</v>
          </cell>
          <cell r="CG33296" t="str">
            <v>Manufacture of instruments and appliances for measuring, testing and navigation</v>
          </cell>
          <cell r="CH33296">
            <v>1.0404673324195541</v>
          </cell>
          <cell r="CP33296"/>
          <cell r="CQ33296"/>
        </row>
        <row r="33297">
          <cell r="BW33297">
            <v>425</v>
          </cell>
          <cell r="CB33297" t="str">
            <v>RUB</v>
          </cell>
          <cell r="CG33297" t="str">
            <v>Производство контрольно - измерительных приборов</v>
          </cell>
          <cell r="CH33297">
            <v>1.1064585465886925</v>
          </cell>
          <cell r="CP33297"/>
          <cell r="CQ33297"/>
        </row>
        <row r="33298">
          <cell r="BW33298">
            <v>430</v>
          </cell>
          <cell r="CB33298" t="str">
            <v>RUB</v>
          </cell>
          <cell r="CG33298" t="str">
            <v>Производство промышленного холодильного и вентиляционного  оборудования</v>
          </cell>
          <cell r="CH33298">
            <v>1.3293550818471009</v>
          </cell>
          <cell r="CP33298"/>
          <cell r="CQ33298"/>
        </row>
        <row r="33299">
          <cell r="BW33299">
            <v>490</v>
          </cell>
          <cell r="CB33299" t="str">
            <v>RUB</v>
          </cell>
          <cell r="CG33299" t="str">
            <v>Производство прочего оборудования общего назначения</v>
          </cell>
          <cell r="CH33299">
            <v>1.3827894781569188</v>
          </cell>
          <cell r="CP33299"/>
          <cell r="CQ33299"/>
        </row>
        <row r="33300">
          <cell r="BW33300">
            <v>470</v>
          </cell>
          <cell r="CB33300" t="str">
            <v>RUB</v>
          </cell>
          <cell r="CG33300" t="str">
            <v>Производство паровых котлов, кроме котлов центрального отопления;  производство ядерных реакторов</v>
          </cell>
          <cell r="CH33300">
            <v>1.0273307264782687</v>
          </cell>
          <cell r="CP33300"/>
          <cell r="CQ33300"/>
        </row>
        <row r="33301">
          <cell r="BW33301">
            <v>425</v>
          </cell>
          <cell r="CB33301" t="str">
            <v>EUR</v>
          </cell>
          <cell r="CG33301" t="str">
            <v>Manufacture of instruments and appliances for measuring, testing and navigation</v>
          </cell>
          <cell r="CH33301">
            <v>1.0404673324195541</v>
          </cell>
          <cell r="CP33301"/>
          <cell r="CQ33301"/>
        </row>
        <row r="33302">
          <cell r="BW33302">
            <v>430</v>
          </cell>
          <cell r="CB33302" t="str">
            <v>RUB</v>
          </cell>
          <cell r="CG33302" t="str">
            <v>Производство промышленного холодильного и вентиляционного  оборудования</v>
          </cell>
          <cell r="CH33302">
            <v>1.3293550818471009</v>
          </cell>
          <cell r="CP33302"/>
          <cell r="CQ33302"/>
        </row>
        <row r="33303">
          <cell r="BW33303">
            <v>425</v>
          </cell>
          <cell r="CB33303" t="str">
            <v>EUR</v>
          </cell>
          <cell r="CG33303" t="str">
            <v>Manufacture of instruments and appliances for measuring, testing and navigation</v>
          </cell>
          <cell r="CH33303">
            <v>1.0479571376918777</v>
          </cell>
          <cell r="CP33303"/>
          <cell r="CQ33303"/>
        </row>
        <row r="33304">
          <cell r="BW33304">
            <v>425</v>
          </cell>
          <cell r="CB33304" t="str">
            <v>EUR</v>
          </cell>
          <cell r="CG33304" t="str">
            <v>Manufacture of instruments and appliances for measuring, testing and navigation</v>
          </cell>
          <cell r="CH33304">
            <v>1.0479571376918777</v>
          </cell>
          <cell r="CP33304"/>
          <cell r="CQ33304"/>
        </row>
        <row r="33305">
          <cell r="BW33305">
            <v>425</v>
          </cell>
          <cell r="CB33305" t="str">
            <v>EUR</v>
          </cell>
          <cell r="CG33305" t="str">
            <v>Manufacture of instruments and appliances for measuring, testing and navigation</v>
          </cell>
          <cell r="CH33305">
            <v>1.0479571376918777</v>
          </cell>
          <cell r="CP33305"/>
          <cell r="CQ33305"/>
        </row>
        <row r="33306">
          <cell r="BW33306">
            <v>425</v>
          </cell>
          <cell r="CB33306" t="str">
            <v>EUR</v>
          </cell>
          <cell r="CG33306" t="str">
            <v>Manufacture of instruments and appliances for measuring, testing and navigation</v>
          </cell>
          <cell r="CH33306">
            <v>1.0479571376918777</v>
          </cell>
          <cell r="CP33306"/>
          <cell r="CQ33306"/>
        </row>
        <row r="33307">
          <cell r="BW33307">
            <v>425</v>
          </cell>
          <cell r="CB33307" t="str">
            <v>EUR</v>
          </cell>
          <cell r="CG33307" t="str">
            <v>Manufacture of instruments and appliances for measuring, testing and navigation</v>
          </cell>
          <cell r="CH33307">
            <v>1.0479571376918777</v>
          </cell>
          <cell r="CP33307"/>
          <cell r="CQ33307"/>
        </row>
        <row r="33308">
          <cell r="BW33308">
            <v>425</v>
          </cell>
          <cell r="CB33308" t="str">
            <v>EUR</v>
          </cell>
          <cell r="CG33308" t="str">
            <v>Manufacture of instruments and appliances for measuring, testing and navigation</v>
          </cell>
          <cell r="CH33308">
            <v>1.0479571376918777</v>
          </cell>
          <cell r="CP33308"/>
          <cell r="CQ33308"/>
        </row>
        <row r="33309">
          <cell r="BW33309">
            <v>425</v>
          </cell>
          <cell r="CB33309" t="str">
            <v>EUR</v>
          </cell>
          <cell r="CG33309" t="str">
            <v>Manufacture of instruments and appliances for measuring, testing and navigation</v>
          </cell>
          <cell r="CH33309">
            <v>1.0479571376918777</v>
          </cell>
          <cell r="CP33309"/>
          <cell r="CQ33309"/>
        </row>
        <row r="33310">
          <cell r="BW33310">
            <v>425</v>
          </cell>
          <cell r="CB33310" t="str">
            <v>EUR</v>
          </cell>
          <cell r="CG33310" t="str">
            <v>Manufacture of instruments and appliances for measuring, testing and navigation</v>
          </cell>
          <cell r="CH33310">
            <v>1.0479571376918777</v>
          </cell>
          <cell r="CP33310"/>
          <cell r="CQ33310"/>
        </row>
        <row r="33311">
          <cell r="BW33311">
            <v>425</v>
          </cell>
          <cell r="CB33311" t="str">
            <v>EUR</v>
          </cell>
          <cell r="CG33311" t="str">
            <v>Manufacture of instruments and appliances for measuring, testing and navigation</v>
          </cell>
          <cell r="CH33311">
            <v>1.0479571376918777</v>
          </cell>
          <cell r="CP33311"/>
          <cell r="CQ33311"/>
        </row>
        <row r="33312">
          <cell r="BW33312">
            <v>425</v>
          </cell>
          <cell r="CB33312" t="str">
            <v>EUR</v>
          </cell>
          <cell r="CG33312" t="str">
            <v>Manufacture of instruments and appliances for measuring, testing and navigation</v>
          </cell>
          <cell r="CH33312">
            <v>1.0479571376918777</v>
          </cell>
          <cell r="CP33312"/>
          <cell r="CQ33312"/>
        </row>
        <row r="33313">
          <cell r="BW33313">
            <v>425</v>
          </cell>
          <cell r="CB33313" t="str">
            <v>EUR</v>
          </cell>
          <cell r="CG33313" t="str">
            <v>Manufacture of instruments and appliances for measuring, testing and navigation</v>
          </cell>
          <cell r="CH33313">
            <v>1.0479571376918777</v>
          </cell>
          <cell r="CP33313"/>
          <cell r="CQ33313"/>
        </row>
        <row r="33314">
          <cell r="BW33314">
            <v>425</v>
          </cell>
          <cell r="CB33314" t="str">
            <v>EUR</v>
          </cell>
          <cell r="CG33314" t="str">
            <v>Manufacture of instruments and appliances for measuring, testing and navigation</v>
          </cell>
          <cell r="CH33314">
            <v>1.0479571376918777</v>
          </cell>
          <cell r="CP33314"/>
          <cell r="CQ33314"/>
        </row>
        <row r="33315">
          <cell r="BW33315">
            <v>425</v>
          </cell>
          <cell r="CB33315" t="str">
            <v>EUR</v>
          </cell>
          <cell r="CG33315" t="str">
            <v>Manufacture of instruments and appliances for measuring, testing and navigation</v>
          </cell>
          <cell r="CH33315">
            <v>1.0479571376918777</v>
          </cell>
          <cell r="CP33315"/>
          <cell r="CQ33315"/>
        </row>
        <row r="33316">
          <cell r="BW33316">
            <v>425</v>
          </cell>
          <cell r="CB33316" t="str">
            <v>EUR</v>
          </cell>
          <cell r="CG33316" t="str">
            <v>Manufacture of instruments and appliances for measuring, testing and navigation</v>
          </cell>
          <cell r="CH33316">
            <v>1.0479571376918777</v>
          </cell>
          <cell r="CP33316"/>
          <cell r="CQ33316"/>
        </row>
        <row r="33317">
          <cell r="BW33317">
            <v>425</v>
          </cell>
          <cell r="CB33317" t="str">
            <v>EUR</v>
          </cell>
          <cell r="CG33317" t="str">
            <v>Manufacture of instruments and appliances for measuring, testing and navigation</v>
          </cell>
          <cell r="CH33317">
            <v>1.0479571376918777</v>
          </cell>
          <cell r="CP33317"/>
          <cell r="CQ33317"/>
        </row>
        <row r="33318">
          <cell r="BW33318">
            <v>425</v>
          </cell>
          <cell r="CB33318" t="str">
            <v>EUR</v>
          </cell>
          <cell r="CG33318" t="str">
            <v>Manufacture of instruments and appliances for measuring, testing and navigation</v>
          </cell>
          <cell r="CH33318">
            <v>1.0479571376918777</v>
          </cell>
          <cell r="CP33318"/>
          <cell r="CQ33318"/>
        </row>
        <row r="33319">
          <cell r="BW33319">
            <v>425</v>
          </cell>
          <cell r="CB33319" t="str">
            <v>EUR</v>
          </cell>
          <cell r="CG33319" t="str">
            <v>Manufacture of instruments and appliances for measuring, testing and navigation</v>
          </cell>
          <cell r="CH33319">
            <v>1.0479571376918777</v>
          </cell>
          <cell r="CP33319"/>
          <cell r="CQ33319"/>
        </row>
        <row r="33320">
          <cell r="BW33320">
            <v>425</v>
          </cell>
          <cell r="CB33320" t="str">
            <v>EUR</v>
          </cell>
          <cell r="CG33320" t="str">
            <v>Manufacture of instruments and appliances for measuring, testing and navigation</v>
          </cell>
          <cell r="CH33320">
            <v>1.0479571376918777</v>
          </cell>
          <cell r="CP33320"/>
          <cell r="CQ33320"/>
        </row>
        <row r="33321">
          <cell r="BW33321">
            <v>425</v>
          </cell>
          <cell r="CB33321" t="str">
            <v>EUR</v>
          </cell>
          <cell r="CG33321" t="str">
            <v>Manufacture of instruments and appliances for measuring, testing and navigation</v>
          </cell>
          <cell r="CH33321">
            <v>1.0479571376918777</v>
          </cell>
          <cell r="CP33321"/>
          <cell r="CQ33321"/>
        </row>
        <row r="33322">
          <cell r="BW33322">
            <v>425</v>
          </cell>
          <cell r="CB33322" t="str">
            <v>EUR</v>
          </cell>
          <cell r="CG33322" t="str">
            <v>Manufacture of instruments and appliances for measuring, testing and navigation</v>
          </cell>
          <cell r="CH33322">
            <v>1.0479571376918777</v>
          </cell>
          <cell r="CP33322"/>
          <cell r="CQ33322"/>
        </row>
        <row r="33323">
          <cell r="BW33323">
            <v>425</v>
          </cell>
          <cell r="CB33323" t="str">
            <v>EUR</v>
          </cell>
          <cell r="CG33323" t="str">
            <v>Manufacture of instruments and appliances for measuring, testing and navigation</v>
          </cell>
          <cell r="CH33323">
            <v>1.0479571376918777</v>
          </cell>
          <cell r="CP33323"/>
          <cell r="CQ33323"/>
        </row>
        <row r="33324">
          <cell r="BW33324">
            <v>425</v>
          </cell>
          <cell r="CB33324" t="str">
            <v>EUR</v>
          </cell>
          <cell r="CG33324" t="str">
            <v>Manufacture of instruments and appliances for measuring, testing and navigation</v>
          </cell>
          <cell r="CH33324">
            <v>1.0479571376918777</v>
          </cell>
          <cell r="CP33324"/>
          <cell r="CQ33324"/>
        </row>
        <row r="33325">
          <cell r="BW33325">
            <v>425</v>
          </cell>
          <cell r="CB33325" t="str">
            <v>EUR</v>
          </cell>
          <cell r="CG33325" t="str">
            <v>Manufacture of instruments and appliances for measuring, testing and navigation</v>
          </cell>
          <cell r="CH33325">
            <v>1.0479571376918777</v>
          </cell>
          <cell r="CP33325"/>
          <cell r="CQ33325"/>
        </row>
        <row r="33326">
          <cell r="BW33326">
            <v>425</v>
          </cell>
          <cell r="CB33326" t="str">
            <v>EUR</v>
          </cell>
          <cell r="CG33326" t="str">
            <v>Manufacture of instruments and appliances for measuring, testing and navigation</v>
          </cell>
          <cell r="CH33326">
            <v>1.0479571376918777</v>
          </cell>
          <cell r="CP33326"/>
          <cell r="CQ33326"/>
        </row>
        <row r="33327">
          <cell r="BW33327">
            <v>425</v>
          </cell>
          <cell r="CB33327" t="str">
            <v>EUR</v>
          </cell>
          <cell r="CG33327" t="str">
            <v>Manufacture of instruments and appliances for measuring, testing and navigation</v>
          </cell>
          <cell r="CH33327">
            <v>1.0479571376918777</v>
          </cell>
          <cell r="CP33327"/>
          <cell r="CQ33327"/>
        </row>
        <row r="33328">
          <cell r="BW33328">
            <v>425</v>
          </cell>
          <cell r="CB33328" t="str">
            <v>EUR</v>
          </cell>
          <cell r="CG33328" t="str">
            <v>Manufacture of instruments and appliances for measuring, testing and navigation</v>
          </cell>
          <cell r="CH33328">
            <v>1.0479571376918777</v>
          </cell>
          <cell r="CP33328"/>
          <cell r="CQ33328"/>
        </row>
        <row r="33329">
          <cell r="BW33329">
            <v>425</v>
          </cell>
          <cell r="CB33329" t="str">
            <v>EUR</v>
          </cell>
          <cell r="CG33329" t="str">
            <v>Manufacture of instruments and appliances for measuring, testing and navigation</v>
          </cell>
          <cell r="CH33329">
            <v>1.0479571376918777</v>
          </cell>
          <cell r="CP33329"/>
          <cell r="CQ33329"/>
        </row>
        <row r="33330">
          <cell r="BW33330">
            <v>425</v>
          </cell>
          <cell r="CB33330" t="str">
            <v>EUR</v>
          </cell>
          <cell r="CG33330" t="str">
            <v>Manufacture of instruments and appliances for measuring, testing and navigation</v>
          </cell>
          <cell r="CH33330">
            <v>1.0479571376918777</v>
          </cell>
          <cell r="CP33330"/>
          <cell r="CQ33330"/>
        </row>
        <row r="33331">
          <cell r="BW33331">
            <v>425</v>
          </cell>
          <cell r="CB33331" t="str">
            <v>EUR</v>
          </cell>
          <cell r="CG33331" t="str">
            <v>Manufacture of instruments and appliances for measuring, testing and navigation</v>
          </cell>
          <cell r="CH33331">
            <v>1.0479571376918777</v>
          </cell>
          <cell r="CP33331"/>
          <cell r="CQ33331"/>
        </row>
        <row r="33332">
          <cell r="BW33332">
            <v>425</v>
          </cell>
          <cell r="CB33332" t="str">
            <v>EUR</v>
          </cell>
          <cell r="CG33332" t="str">
            <v>Manufacture of instruments and appliances for measuring, testing and navigation</v>
          </cell>
          <cell r="CH33332">
            <v>1.0479571376918777</v>
          </cell>
          <cell r="CP33332"/>
          <cell r="CQ33332"/>
        </row>
        <row r="33333">
          <cell r="BW33333">
            <v>425</v>
          </cell>
          <cell r="CB33333" t="str">
            <v>EUR</v>
          </cell>
          <cell r="CG33333" t="str">
            <v>Manufacture of instruments and appliances for measuring, testing and navigation</v>
          </cell>
          <cell r="CH33333">
            <v>1.0479571376918777</v>
          </cell>
          <cell r="CP33333"/>
          <cell r="CQ33333"/>
        </row>
        <row r="33334">
          <cell r="BW33334">
            <v>425</v>
          </cell>
          <cell r="CB33334" t="str">
            <v>EUR</v>
          </cell>
          <cell r="CG33334" t="str">
            <v>Manufacture of instruments and appliances for measuring, testing and navigation</v>
          </cell>
          <cell r="CH33334">
            <v>1.0479571376918777</v>
          </cell>
          <cell r="CP33334"/>
          <cell r="CQ33334"/>
        </row>
        <row r="33335">
          <cell r="BW33335">
            <v>425</v>
          </cell>
          <cell r="CB33335" t="str">
            <v>EUR</v>
          </cell>
          <cell r="CG33335" t="str">
            <v>Manufacture of instruments and appliances for measuring, testing and navigation</v>
          </cell>
          <cell r="CH33335">
            <v>1.0479571376918777</v>
          </cell>
          <cell r="CP33335"/>
          <cell r="CQ33335"/>
        </row>
        <row r="33336">
          <cell r="BW33336">
            <v>425</v>
          </cell>
          <cell r="CB33336" t="str">
            <v>EUR</v>
          </cell>
          <cell r="CG33336" t="str">
            <v>Manufacture of instruments and appliances for measuring, testing and navigation</v>
          </cell>
          <cell r="CH33336">
            <v>1.0479571376918777</v>
          </cell>
          <cell r="CP33336"/>
          <cell r="CQ33336"/>
        </row>
        <row r="33337">
          <cell r="BW33337">
            <v>425</v>
          </cell>
          <cell r="CB33337" t="str">
            <v>EUR</v>
          </cell>
          <cell r="CG33337" t="str">
            <v>Manufacture of instruments and appliances for measuring, testing and navigation</v>
          </cell>
          <cell r="CH33337">
            <v>1.0479571376918777</v>
          </cell>
          <cell r="CP33337"/>
          <cell r="CQ33337"/>
        </row>
        <row r="33338">
          <cell r="BW33338">
            <v>425</v>
          </cell>
          <cell r="CB33338" t="str">
            <v>EUR</v>
          </cell>
          <cell r="CG33338" t="str">
            <v>Manufacture of instruments and appliances for measuring, testing and navigation</v>
          </cell>
          <cell r="CH33338">
            <v>1.0479571376918777</v>
          </cell>
          <cell r="CP33338"/>
          <cell r="CQ33338"/>
        </row>
        <row r="33339">
          <cell r="BW33339">
            <v>425</v>
          </cell>
          <cell r="CB33339" t="str">
            <v>EUR</v>
          </cell>
          <cell r="CG33339" t="str">
            <v>Manufacture of instruments and appliances for measuring, testing and navigation</v>
          </cell>
          <cell r="CH33339">
            <v>1.0479571376918777</v>
          </cell>
          <cell r="CP33339"/>
          <cell r="CQ33339"/>
        </row>
        <row r="33340">
          <cell r="BW33340">
            <v>425</v>
          </cell>
          <cell r="CB33340" t="str">
            <v>EUR</v>
          </cell>
          <cell r="CG33340" t="str">
            <v>Manufacture of instruments and appliances for measuring, testing and navigation</v>
          </cell>
          <cell r="CH33340">
            <v>1.0479571376918777</v>
          </cell>
          <cell r="CP33340"/>
          <cell r="CQ33340"/>
        </row>
        <row r="33341">
          <cell r="BW33341">
            <v>425</v>
          </cell>
          <cell r="CB33341" t="str">
            <v>EUR</v>
          </cell>
          <cell r="CG33341" t="str">
            <v>Manufacture of instruments and appliances for measuring, testing and navigation</v>
          </cell>
          <cell r="CH33341">
            <v>1.0479571376918777</v>
          </cell>
          <cell r="CP33341"/>
          <cell r="CQ33341"/>
        </row>
        <row r="33342">
          <cell r="BW33342">
            <v>425</v>
          </cell>
          <cell r="CB33342" t="str">
            <v>EUR</v>
          </cell>
          <cell r="CG33342" t="str">
            <v>Manufacture of instruments and appliances for measuring, testing and navigation</v>
          </cell>
          <cell r="CH33342">
            <v>1.0479571376918777</v>
          </cell>
          <cell r="CP33342"/>
          <cell r="CQ33342"/>
        </row>
        <row r="33343">
          <cell r="BW33343">
            <v>425</v>
          </cell>
          <cell r="CB33343" t="str">
            <v>EUR</v>
          </cell>
          <cell r="CG33343" t="str">
            <v>Manufacture of instruments and appliances for measuring, testing and navigation</v>
          </cell>
          <cell r="CH33343">
            <v>1.0479571376918777</v>
          </cell>
          <cell r="CP33343"/>
          <cell r="CQ33343"/>
        </row>
        <row r="33344">
          <cell r="BW33344">
            <v>425</v>
          </cell>
          <cell r="CB33344" t="str">
            <v>EUR</v>
          </cell>
          <cell r="CG33344" t="str">
            <v>Manufacture of instruments and appliances for measuring, testing and navigation</v>
          </cell>
          <cell r="CH33344">
            <v>1.0479571376918777</v>
          </cell>
          <cell r="CP33344"/>
          <cell r="CQ33344"/>
        </row>
        <row r="33345">
          <cell r="BW33345">
            <v>425</v>
          </cell>
          <cell r="CB33345" t="str">
            <v>EUR</v>
          </cell>
          <cell r="CG33345" t="str">
            <v>Manufacture of instruments and appliances for measuring, testing and navigation</v>
          </cell>
          <cell r="CH33345">
            <v>1.0479571376918777</v>
          </cell>
          <cell r="CP33345"/>
          <cell r="CQ33345"/>
        </row>
        <row r="33346">
          <cell r="BW33346">
            <v>425</v>
          </cell>
          <cell r="CB33346" t="str">
            <v>EUR</v>
          </cell>
          <cell r="CG33346" t="str">
            <v>Manufacture of instruments and appliances for measuring, testing and navigation</v>
          </cell>
          <cell r="CH33346">
            <v>1.0479571376918777</v>
          </cell>
          <cell r="CP33346"/>
          <cell r="CQ33346"/>
        </row>
        <row r="33347">
          <cell r="BW33347">
            <v>425</v>
          </cell>
          <cell r="CB33347" t="str">
            <v>EUR</v>
          </cell>
          <cell r="CG33347" t="str">
            <v>Manufacture of instruments and appliances for measuring, testing and navigation</v>
          </cell>
          <cell r="CH33347">
            <v>1.0479571376918777</v>
          </cell>
          <cell r="CP33347"/>
          <cell r="CQ33347"/>
        </row>
        <row r="33348">
          <cell r="BW33348">
            <v>425</v>
          </cell>
          <cell r="CB33348" t="str">
            <v>EUR</v>
          </cell>
          <cell r="CG33348" t="str">
            <v>Manufacture of instruments and appliances for measuring, testing and navigation</v>
          </cell>
          <cell r="CH33348">
            <v>1.0479571376918777</v>
          </cell>
          <cell r="CP33348"/>
          <cell r="CQ33348"/>
        </row>
        <row r="33349">
          <cell r="BW33349">
            <v>425</v>
          </cell>
          <cell r="CB33349" t="str">
            <v>EUR</v>
          </cell>
          <cell r="CG33349" t="str">
            <v>Manufacture of instruments and appliances for measuring, testing and navigation</v>
          </cell>
          <cell r="CH33349">
            <v>1.0479571376918777</v>
          </cell>
          <cell r="CP33349"/>
          <cell r="CQ33349"/>
        </row>
        <row r="33350">
          <cell r="BW33350">
            <v>425</v>
          </cell>
          <cell r="CB33350" t="str">
            <v>EUR</v>
          </cell>
          <cell r="CG33350" t="str">
            <v>Manufacture of instruments and appliances for measuring, testing and navigation</v>
          </cell>
          <cell r="CH33350">
            <v>1.0479571376918777</v>
          </cell>
          <cell r="CP33350"/>
          <cell r="CQ33350"/>
        </row>
        <row r="33351">
          <cell r="BW33351">
            <v>425</v>
          </cell>
          <cell r="CB33351" t="str">
            <v>EUR</v>
          </cell>
          <cell r="CG33351" t="str">
            <v>Manufacture of instruments and appliances for measuring, testing and navigation</v>
          </cell>
          <cell r="CH33351">
            <v>1.0479571376918777</v>
          </cell>
          <cell r="CP33351"/>
          <cell r="CQ33351"/>
        </row>
        <row r="33352">
          <cell r="BW33352">
            <v>425</v>
          </cell>
          <cell r="CB33352" t="str">
            <v>EUR</v>
          </cell>
          <cell r="CG33352" t="str">
            <v>Manufacture of instruments and appliances for measuring, testing and navigation</v>
          </cell>
          <cell r="CH33352">
            <v>1.0479571376918777</v>
          </cell>
          <cell r="CP33352"/>
          <cell r="CQ33352"/>
        </row>
        <row r="33353">
          <cell r="BW33353">
            <v>425</v>
          </cell>
          <cell r="CB33353" t="str">
            <v>EUR</v>
          </cell>
          <cell r="CG33353" t="str">
            <v>Manufacture of instruments and appliances for measuring, testing and navigation</v>
          </cell>
          <cell r="CH33353">
            <v>1.0479571376918777</v>
          </cell>
          <cell r="CP33353"/>
          <cell r="CQ33353"/>
        </row>
        <row r="33354">
          <cell r="BW33354">
            <v>425</v>
          </cell>
          <cell r="CB33354" t="str">
            <v>EUR</v>
          </cell>
          <cell r="CG33354" t="str">
            <v>Manufacture of instruments and appliances for measuring, testing and navigation</v>
          </cell>
          <cell r="CH33354">
            <v>1.0479571376918777</v>
          </cell>
          <cell r="CP33354"/>
          <cell r="CQ33354"/>
        </row>
        <row r="33355">
          <cell r="BW33355">
            <v>425</v>
          </cell>
          <cell r="CB33355" t="str">
            <v>EUR</v>
          </cell>
          <cell r="CG33355" t="str">
            <v>Manufacture of instruments and appliances for measuring, testing and navigation</v>
          </cell>
          <cell r="CH33355">
            <v>1.0479571376918777</v>
          </cell>
          <cell r="CP33355"/>
          <cell r="CQ33355"/>
        </row>
        <row r="33356">
          <cell r="BW33356">
            <v>425</v>
          </cell>
          <cell r="CB33356" t="str">
            <v>EUR</v>
          </cell>
          <cell r="CG33356" t="str">
            <v>Manufacture of instruments and appliances for measuring, testing and navigation</v>
          </cell>
          <cell r="CH33356">
            <v>1.0479571376918777</v>
          </cell>
          <cell r="CP33356"/>
          <cell r="CQ33356"/>
        </row>
        <row r="33357">
          <cell r="BW33357">
            <v>425</v>
          </cell>
          <cell r="CB33357" t="str">
            <v>EUR</v>
          </cell>
          <cell r="CG33357" t="str">
            <v>Manufacture of instruments and appliances for measuring, testing and navigation</v>
          </cell>
          <cell r="CH33357">
            <v>1.0479571376918777</v>
          </cell>
          <cell r="CP33357"/>
          <cell r="CQ33357"/>
        </row>
        <row r="33358">
          <cell r="BW33358">
            <v>425</v>
          </cell>
          <cell r="CB33358" t="str">
            <v>EUR</v>
          </cell>
          <cell r="CG33358" t="str">
            <v>Manufacture of instruments and appliances for measuring, testing and navigation</v>
          </cell>
          <cell r="CH33358">
            <v>1.0479571376918777</v>
          </cell>
          <cell r="CP33358"/>
          <cell r="CQ33358"/>
        </row>
        <row r="33359">
          <cell r="BW33359">
            <v>425</v>
          </cell>
          <cell r="CB33359" t="str">
            <v>EUR</v>
          </cell>
          <cell r="CG33359" t="str">
            <v>Manufacture of instruments and appliances for measuring, testing and navigation</v>
          </cell>
          <cell r="CH33359">
            <v>1.0479571376918777</v>
          </cell>
          <cell r="CP33359"/>
          <cell r="CQ33359"/>
        </row>
        <row r="33360">
          <cell r="BW33360">
            <v>425</v>
          </cell>
          <cell r="CB33360" t="str">
            <v>EUR</v>
          </cell>
          <cell r="CG33360" t="str">
            <v>Manufacture of instruments and appliances for measuring, testing and navigation</v>
          </cell>
          <cell r="CH33360">
            <v>1.0479571376918777</v>
          </cell>
          <cell r="CP33360"/>
          <cell r="CQ33360"/>
        </row>
        <row r="33361">
          <cell r="BW33361">
            <v>425</v>
          </cell>
          <cell r="CB33361" t="str">
            <v>EUR</v>
          </cell>
          <cell r="CG33361" t="str">
            <v>Manufacture of instruments and appliances for measuring, testing and navigation</v>
          </cell>
          <cell r="CH33361">
            <v>1.0479571376918777</v>
          </cell>
          <cell r="CP33361"/>
          <cell r="CQ33361"/>
        </row>
        <row r="33362">
          <cell r="BW33362">
            <v>425</v>
          </cell>
          <cell r="CB33362" t="str">
            <v>EUR</v>
          </cell>
          <cell r="CG33362" t="str">
            <v>Manufacture of instruments and appliances for measuring, testing and navigation</v>
          </cell>
          <cell r="CH33362">
            <v>1.0479571376918777</v>
          </cell>
          <cell r="CP33362"/>
          <cell r="CQ33362"/>
        </row>
        <row r="33363">
          <cell r="BW33363">
            <v>425</v>
          </cell>
          <cell r="CB33363" t="str">
            <v>EUR</v>
          </cell>
          <cell r="CG33363" t="str">
            <v>Manufacture of instruments and appliances for measuring, testing and navigation</v>
          </cell>
          <cell r="CH33363">
            <v>1.0479571376918777</v>
          </cell>
          <cell r="CP33363"/>
          <cell r="CQ33363"/>
        </row>
        <row r="33364">
          <cell r="BW33364">
            <v>425</v>
          </cell>
          <cell r="CB33364" t="str">
            <v>EUR</v>
          </cell>
          <cell r="CG33364" t="str">
            <v>Manufacture of instruments and appliances for measuring, testing and navigation</v>
          </cell>
          <cell r="CH33364">
            <v>1.0479571376918777</v>
          </cell>
          <cell r="CP33364"/>
          <cell r="CQ33364"/>
        </row>
        <row r="33365">
          <cell r="BW33365">
            <v>425</v>
          </cell>
          <cell r="CB33365" t="str">
            <v>EUR</v>
          </cell>
          <cell r="CG33365" t="str">
            <v>Manufacture of instruments and appliances for measuring, testing and navigation</v>
          </cell>
          <cell r="CH33365">
            <v>1.0479571376918777</v>
          </cell>
          <cell r="CP33365"/>
          <cell r="CQ33365"/>
        </row>
        <row r="33366">
          <cell r="BW33366">
            <v>425</v>
          </cell>
          <cell r="CB33366" t="str">
            <v>EUR</v>
          </cell>
          <cell r="CG33366" t="str">
            <v>Manufacture of instruments and appliances for measuring, testing and navigation</v>
          </cell>
          <cell r="CH33366">
            <v>1.0479571376918777</v>
          </cell>
          <cell r="CP33366"/>
          <cell r="CQ33366"/>
        </row>
        <row r="33367">
          <cell r="BW33367">
            <v>425</v>
          </cell>
          <cell r="CB33367" t="str">
            <v>EUR</v>
          </cell>
          <cell r="CG33367" t="str">
            <v>Manufacture of instruments and appliances for measuring, testing and navigation</v>
          </cell>
          <cell r="CH33367">
            <v>1.0479571376918777</v>
          </cell>
          <cell r="CP33367"/>
          <cell r="CQ33367"/>
        </row>
        <row r="33368">
          <cell r="BW33368">
            <v>425</v>
          </cell>
          <cell r="CB33368" t="str">
            <v>EUR</v>
          </cell>
          <cell r="CG33368" t="str">
            <v>Manufacture of instruments and appliances for measuring, testing and navigation</v>
          </cell>
          <cell r="CH33368">
            <v>1.0479571376918777</v>
          </cell>
          <cell r="CP33368"/>
          <cell r="CQ33368"/>
        </row>
        <row r="33369">
          <cell r="BW33369">
            <v>425</v>
          </cell>
          <cell r="CB33369" t="str">
            <v>EUR</v>
          </cell>
          <cell r="CG33369" t="str">
            <v>Manufacture of instruments and appliances for measuring, testing and navigation</v>
          </cell>
          <cell r="CH33369">
            <v>1.0479571376918777</v>
          </cell>
          <cell r="CP33369"/>
          <cell r="CQ33369"/>
        </row>
        <row r="33370">
          <cell r="BW33370">
            <v>425</v>
          </cell>
          <cell r="CB33370" t="str">
            <v>EUR</v>
          </cell>
          <cell r="CG33370" t="str">
            <v>Manufacture of instruments and appliances for measuring, testing and navigation</v>
          </cell>
          <cell r="CH33370">
            <v>1.0479571376918777</v>
          </cell>
          <cell r="CP33370"/>
          <cell r="CQ33370"/>
        </row>
        <row r="33371">
          <cell r="BW33371">
            <v>425</v>
          </cell>
          <cell r="CB33371" t="str">
            <v>EUR</v>
          </cell>
          <cell r="CG33371" t="str">
            <v>Manufacture of instruments and appliances for measuring, testing and navigation</v>
          </cell>
          <cell r="CH33371">
            <v>1.0479571376918777</v>
          </cell>
          <cell r="CP33371"/>
          <cell r="CQ33371"/>
        </row>
        <row r="33372">
          <cell r="BW33372">
            <v>425</v>
          </cell>
          <cell r="CB33372" t="str">
            <v>EUR</v>
          </cell>
          <cell r="CG33372" t="str">
            <v>Manufacture of instruments and appliances for measuring, testing and navigation</v>
          </cell>
          <cell r="CH33372">
            <v>1.0479571376918777</v>
          </cell>
          <cell r="CP33372"/>
          <cell r="CQ33372"/>
        </row>
        <row r="33373">
          <cell r="BW33373">
            <v>425</v>
          </cell>
          <cell r="CB33373" t="str">
            <v>EUR</v>
          </cell>
          <cell r="CG33373" t="str">
            <v>Manufacture of instruments and appliances for measuring, testing and navigation</v>
          </cell>
          <cell r="CH33373">
            <v>1.0479571376918777</v>
          </cell>
          <cell r="CP33373"/>
          <cell r="CQ33373"/>
        </row>
        <row r="33374">
          <cell r="BW33374">
            <v>425</v>
          </cell>
          <cell r="CB33374" t="str">
            <v>EUR</v>
          </cell>
          <cell r="CG33374" t="str">
            <v>Manufacture of instruments and appliances for measuring, testing and navigation</v>
          </cell>
          <cell r="CH33374">
            <v>1.0479571376918777</v>
          </cell>
          <cell r="CP33374"/>
          <cell r="CQ33374"/>
        </row>
        <row r="33375">
          <cell r="BW33375">
            <v>425</v>
          </cell>
          <cell r="CB33375" t="str">
            <v>EUR</v>
          </cell>
          <cell r="CG33375" t="str">
            <v>Manufacture of instruments and appliances for measuring, testing and navigation</v>
          </cell>
          <cell r="CH33375">
            <v>1.0479571376918777</v>
          </cell>
          <cell r="CP33375"/>
          <cell r="CQ33375"/>
        </row>
        <row r="33376">
          <cell r="BW33376">
            <v>425</v>
          </cell>
          <cell r="CB33376" t="str">
            <v>EUR</v>
          </cell>
          <cell r="CG33376" t="str">
            <v>Manufacture of instruments and appliances for measuring, testing and navigation</v>
          </cell>
          <cell r="CH33376">
            <v>1.0479571376918777</v>
          </cell>
          <cell r="CP33376"/>
          <cell r="CQ33376"/>
        </row>
        <row r="33377">
          <cell r="BW33377">
            <v>425</v>
          </cell>
          <cell r="CB33377" t="str">
            <v>EUR</v>
          </cell>
          <cell r="CG33377" t="str">
            <v>Manufacture of instruments and appliances for measuring, testing and navigation</v>
          </cell>
          <cell r="CH33377">
            <v>1.0479571376918777</v>
          </cell>
          <cell r="CP33377"/>
          <cell r="CQ33377"/>
        </row>
        <row r="33378">
          <cell r="BW33378">
            <v>425</v>
          </cell>
          <cell r="CB33378" t="str">
            <v>EUR</v>
          </cell>
          <cell r="CG33378" t="str">
            <v>Manufacture of instruments and appliances for measuring, testing and navigation</v>
          </cell>
          <cell r="CH33378">
            <v>1.0479571376918777</v>
          </cell>
          <cell r="CP33378"/>
          <cell r="CQ33378"/>
        </row>
        <row r="33379">
          <cell r="BW33379">
            <v>425</v>
          </cell>
          <cell r="CB33379" t="str">
            <v>EUR</v>
          </cell>
          <cell r="CG33379" t="str">
            <v>Manufacture of instruments and appliances for measuring, testing and navigation</v>
          </cell>
          <cell r="CH33379">
            <v>1.0479571376918777</v>
          </cell>
          <cell r="CP33379"/>
          <cell r="CQ33379"/>
        </row>
        <row r="33380">
          <cell r="BW33380">
            <v>425</v>
          </cell>
          <cell r="CB33380" t="str">
            <v>EUR</v>
          </cell>
          <cell r="CG33380" t="str">
            <v>Manufacture of instruments and appliances for measuring, testing and navigation</v>
          </cell>
          <cell r="CH33380">
            <v>1.0479571376918777</v>
          </cell>
          <cell r="CP33380"/>
          <cell r="CQ33380"/>
        </row>
        <row r="33381">
          <cell r="BW33381">
            <v>425</v>
          </cell>
          <cell r="CB33381" t="str">
            <v>EUR</v>
          </cell>
          <cell r="CG33381" t="str">
            <v>Manufacture of instruments and appliances for measuring, testing and navigation</v>
          </cell>
          <cell r="CH33381">
            <v>1.0479571376918777</v>
          </cell>
          <cell r="CP33381"/>
          <cell r="CQ33381"/>
        </row>
        <row r="33382">
          <cell r="BW33382">
            <v>425</v>
          </cell>
          <cell r="CB33382" t="str">
            <v>EUR</v>
          </cell>
          <cell r="CG33382" t="str">
            <v>Manufacture of instruments and appliances for measuring, testing and navigation</v>
          </cell>
          <cell r="CH33382">
            <v>1.0479571376918777</v>
          </cell>
          <cell r="CP33382"/>
          <cell r="CQ33382"/>
        </row>
        <row r="33383">
          <cell r="BW33383">
            <v>425</v>
          </cell>
          <cell r="CB33383" t="str">
            <v>EUR</v>
          </cell>
          <cell r="CG33383" t="str">
            <v>Manufacture of instruments and appliances for measuring, testing and navigation</v>
          </cell>
          <cell r="CH33383">
            <v>1.0479571376918777</v>
          </cell>
          <cell r="CP33383"/>
          <cell r="CQ33383"/>
        </row>
        <row r="33384">
          <cell r="BW33384">
            <v>425</v>
          </cell>
          <cell r="CB33384" t="str">
            <v>EUR</v>
          </cell>
          <cell r="CG33384" t="str">
            <v>Manufacture of instruments and appliances for measuring, testing and navigation</v>
          </cell>
          <cell r="CH33384">
            <v>1.0479571376918777</v>
          </cell>
          <cell r="CP33384"/>
          <cell r="CQ33384"/>
        </row>
        <row r="33385">
          <cell r="BW33385">
            <v>425</v>
          </cell>
          <cell r="CB33385" t="str">
            <v>EUR</v>
          </cell>
          <cell r="CG33385" t="str">
            <v>Manufacture of instruments and appliances for measuring, testing and navigation</v>
          </cell>
          <cell r="CH33385">
            <v>1.0479571376918777</v>
          </cell>
          <cell r="CP33385"/>
          <cell r="CQ33385"/>
        </row>
        <row r="33386">
          <cell r="BW33386">
            <v>425</v>
          </cell>
          <cell r="CB33386" t="str">
            <v>EUR</v>
          </cell>
          <cell r="CG33386" t="str">
            <v>Manufacture of instruments and appliances for measuring, testing and navigation</v>
          </cell>
          <cell r="CH33386">
            <v>1.0479571376918777</v>
          </cell>
          <cell r="CP33386"/>
          <cell r="CQ33386"/>
        </row>
        <row r="33387">
          <cell r="BW33387">
            <v>425</v>
          </cell>
          <cell r="CB33387" t="str">
            <v>EUR</v>
          </cell>
          <cell r="CG33387" t="str">
            <v>Manufacture of instruments and appliances for measuring, testing and navigation</v>
          </cell>
          <cell r="CH33387">
            <v>1.0430202505970487</v>
          </cell>
          <cell r="CP33387"/>
          <cell r="CQ33387"/>
        </row>
        <row r="33388">
          <cell r="BW33388">
            <v>425</v>
          </cell>
          <cell r="CB33388" t="str">
            <v>EUR</v>
          </cell>
          <cell r="CG33388" t="str">
            <v>Manufacture of instruments and appliances for measuring, testing and navigation</v>
          </cell>
          <cell r="CH33388">
            <v>1.0430202505970487</v>
          </cell>
          <cell r="CP33388"/>
          <cell r="CQ33388"/>
        </row>
        <row r="33389">
          <cell r="BW33389">
            <v>425</v>
          </cell>
          <cell r="CB33389" t="str">
            <v>EUR</v>
          </cell>
          <cell r="CG33389" t="str">
            <v>Manufacture of instruments and appliances for measuring, testing and navigation</v>
          </cell>
          <cell r="CH33389">
            <v>1.0430202505970487</v>
          </cell>
          <cell r="CP33389"/>
          <cell r="CQ33389"/>
        </row>
        <row r="33390">
          <cell r="BW33390">
            <v>425</v>
          </cell>
          <cell r="CB33390" t="str">
            <v>EUR</v>
          </cell>
          <cell r="CG33390" t="str">
            <v>Manufacture of instruments and appliances for measuring, testing and navigation</v>
          </cell>
          <cell r="CH33390">
            <v>1.0320805412579719</v>
          </cell>
          <cell r="CP33390"/>
          <cell r="CQ33390"/>
        </row>
        <row r="33391">
          <cell r="BW33391">
            <v>425</v>
          </cell>
          <cell r="CB33391" t="str">
            <v>EUR</v>
          </cell>
          <cell r="CG33391" t="str">
            <v>Manufacture of instruments and appliances for measuring, testing and navigation</v>
          </cell>
          <cell r="CH33391">
            <v>1.0320805412579719</v>
          </cell>
          <cell r="CP33391"/>
          <cell r="CQ33391"/>
        </row>
        <row r="33392">
          <cell r="BW33392">
            <v>425</v>
          </cell>
          <cell r="CB33392" t="str">
            <v>EUR</v>
          </cell>
          <cell r="CG33392" t="str">
            <v>Manufacture of instruments and appliances for measuring, testing and navigation</v>
          </cell>
          <cell r="CH33392">
            <v>1.028086807906871</v>
          </cell>
          <cell r="CP33392"/>
          <cell r="CQ33392"/>
        </row>
        <row r="33393">
          <cell r="BW33393">
            <v>425</v>
          </cell>
          <cell r="CB33393" t="str">
            <v>EUR</v>
          </cell>
          <cell r="CG33393" t="str">
            <v>Manufacture of instruments and appliances for measuring, testing and navigation</v>
          </cell>
          <cell r="CH33393">
            <v>1.028086807906871</v>
          </cell>
          <cell r="CP33393"/>
          <cell r="CQ33393"/>
        </row>
        <row r="33394">
          <cell r="BW33394">
            <v>425</v>
          </cell>
          <cell r="CB33394" t="str">
            <v>EUR</v>
          </cell>
          <cell r="CG33394" t="str">
            <v>Manufacture of instruments and appliances for measuring, testing and navigation</v>
          </cell>
          <cell r="CH33394">
            <v>1.028086807906871</v>
          </cell>
          <cell r="CP33394"/>
          <cell r="CQ33394"/>
        </row>
        <row r="33395">
          <cell r="BW33395">
            <v>425</v>
          </cell>
          <cell r="CB33395" t="str">
            <v>EUR</v>
          </cell>
          <cell r="CG33395" t="str">
            <v>Manufacture of instruments and appliances for measuring, testing and navigation</v>
          </cell>
          <cell r="CH33395">
            <v>1.028086807906871</v>
          </cell>
          <cell r="CP33395"/>
          <cell r="CQ33395"/>
        </row>
        <row r="33396">
          <cell r="BW33396">
            <v>425</v>
          </cell>
          <cell r="CB33396" t="str">
            <v>EUR</v>
          </cell>
          <cell r="CG33396" t="str">
            <v>Manufacture of instruments and appliances for measuring, testing and navigation</v>
          </cell>
          <cell r="CH33396">
            <v>1.028086807906871</v>
          </cell>
          <cell r="CP33396"/>
          <cell r="CQ33396"/>
        </row>
        <row r="33397">
          <cell r="BW33397">
            <v>425</v>
          </cell>
          <cell r="CB33397" t="str">
            <v>EUR</v>
          </cell>
          <cell r="CG33397" t="str">
            <v>Manufacture of instruments and appliances for measuring, testing and navigation</v>
          </cell>
          <cell r="CH33397">
            <v>1.028086807906871</v>
          </cell>
          <cell r="CP33397"/>
          <cell r="CQ33397"/>
        </row>
        <row r="33398">
          <cell r="BW33398">
            <v>425</v>
          </cell>
          <cell r="CB33398" t="str">
            <v>EUR</v>
          </cell>
          <cell r="CG33398" t="str">
            <v>Manufacture of instruments and appliances for measuring, testing and navigation</v>
          </cell>
          <cell r="CH33398">
            <v>1.028086807906871</v>
          </cell>
          <cell r="CP33398"/>
          <cell r="CQ33398"/>
        </row>
        <row r="33399">
          <cell r="BW33399">
            <v>425</v>
          </cell>
          <cell r="CB33399" t="str">
            <v>EUR</v>
          </cell>
          <cell r="CG33399" t="str">
            <v>Manufacture of instruments and appliances for measuring, testing and navigation</v>
          </cell>
          <cell r="CH33399">
            <v>1.028086807906871</v>
          </cell>
          <cell r="CP33399"/>
          <cell r="CQ33399"/>
        </row>
        <row r="33400">
          <cell r="BW33400">
            <v>425</v>
          </cell>
          <cell r="CB33400" t="str">
            <v>EUR</v>
          </cell>
          <cell r="CG33400" t="str">
            <v>Manufacture of instruments and appliances for measuring, testing and navigation</v>
          </cell>
          <cell r="CH33400">
            <v>1.028086807906871</v>
          </cell>
          <cell r="CP33400"/>
          <cell r="CQ33400"/>
        </row>
        <row r="33401">
          <cell r="BW33401">
            <v>425</v>
          </cell>
          <cell r="CB33401" t="str">
            <v>EUR</v>
          </cell>
          <cell r="CG33401" t="str">
            <v>Manufacture of instruments and appliances for measuring, testing and navigation</v>
          </cell>
          <cell r="CH33401">
            <v>1.028086807906871</v>
          </cell>
          <cell r="CP33401"/>
          <cell r="CQ33401"/>
        </row>
        <row r="33402">
          <cell r="BW33402">
            <v>425</v>
          </cell>
          <cell r="CB33402" t="str">
            <v>EUR</v>
          </cell>
          <cell r="CG33402" t="str">
            <v>Manufacture of instruments and appliances for measuring, testing and navigation</v>
          </cell>
          <cell r="CH33402">
            <v>1.028086807906871</v>
          </cell>
          <cell r="CP33402"/>
          <cell r="CQ33402"/>
        </row>
        <row r="33403">
          <cell r="BW33403">
            <v>425</v>
          </cell>
          <cell r="CB33403" t="str">
            <v>EUR</v>
          </cell>
          <cell r="CG33403" t="str">
            <v>Manufacture of instruments and appliances for measuring, testing and navigation</v>
          </cell>
          <cell r="CH33403">
            <v>1.028086807906871</v>
          </cell>
          <cell r="CP33403"/>
          <cell r="CQ33403"/>
        </row>
        <row r="33404">
          <cell r="BW33404">
            <v>425</v>
          </cell>
          <cell r="CB33404" t="str">
            <v>EUR</v>
          </cell>
          <cell r="CG33404" t="str">
            <v>Manufacture of instruments and appliances for measuring, testing and navigation</v>
          </cell>
          <cell r="CH33404">
            <v>1.028086807906871</v>
          </cell>
          <cell r="CP33404"/>
          <cell r="CQ33404"/>
        </row>
        <row r="33405">
          <cell r="BW33405">
            <v>425</v>
          </cell>
          <cell r="CB33405" t="str">
            <v>RUB</v>
          </cell>
          <cell r="CG33405" t="str">
            <v>Производство контрольно - измерительных приборов</v>
          </cell>
          <cell r="CH33405">
            <v>1.1020449216648973</v>
          </cell>
          <cell r="CP33405"/>
          <cell r="CQ33405"/>
        </row>
        <row r="33406">
          <cell r="BW33406">
            <v>425</v>
          </cell>
          <cell r="CB33406" t="str">
            <v>RUB</v>
          </cell>
          <cell r="CG33406" t="str">
            <v>Производство контрольно - измерительных приборов</v>
          </cell>
          <cell r="CH33406">
            <v>1.1014945709174842</v>
          </cell>
          <cell r="CP33406"/>
          <cell r="CQ33406"/>
        </row>
        <row r="33407">
          <cell r="BW33407">
            <v>425</v>
          </cell>
          <cell r="CB33407" t="str">
            <v>RUB</v>
          </cell>
          <cell r="CG33407" t="str">
            <v>Производство контрольно - измерительных приборов</v>
          </cell>
          <cell r="CH33407">
            <v>1.1014945709174842</v>
          </cell>
          <cell r="CP33407"/>
          <cell r="CQ33407"/>
        </row>
        <row r="33408">
          <cell r="BW33408">
            <v>425</v>
          </cell>
          <cell r="CB33408" t="str">
            <v>RUB</v>
          </cell>
          <cell r="CG33408" t="str">
            <v>Производство контрольно - измерительных приборов</v>
          </cell>
          <cell r="CH33408">
            <v>1.1014945709174842</v>
          </cell>
          <cell r="CP33408"/>
          <cell r="CQ33408"/>
        </row>
        <row r="33409">
          <cell r="BW33409">
            <v>425</v>
          </cell>
          <cell r="CB33409" t="str">
            <v>RUB</v>
          </cell>
          <cell r="CG33409" t="str">
            <v>Производство контрольно - измерительных приборов</v>
          </cell>
          <cell r="CH33409">
            <v>1.1014945709174842</v>
          </cell>
          <cell r="CP33409"/>
          <cell r="CQ33409"/>
        </row>
        <row r="33410">
          <cell r="BW33410">
            <v>425</v>
          </cell>
          <cell r="CB33410" t="str">
            <v>RUB</v>
          </cell>
          <cell r="CG33410" t="str">
            <v>Производство контрольно - измерительных приборов</v>
          </cell>
          <cell r="CH33410">
            <v>1.1014945709174842</v>
          </cell>
          <cell r="CP33410"/>
          <cell r="CQ33410"/>
        </row>
        <row r="33411">
          <cell r="BW33411">
            <v>425</v>
          </cell>
          <cell r="CB33411" t="str">
            <v>RUB</v>
          </cell>
          <cell r="CG33411" t="str">
            <v>Производство контрольно - измерительных приборов</v>
          </cell>
          <cell r="CH33411">
            <v>1.1014945709174842</v>
          </cell>
          <cell r="CP33411"/>
          <cell r="CQ33411"/>
        </row>
        <row r="33412">
          <cell r="BW33412">
            <v>425</v>
          </cell>
          <cell r="CB33412" t="str">
            <v>RUB</v>
          </cell>
          <cell r="CG33412" t="str">
            <v>Производство контрольно - измерительных приборов</v>
          </cell>
          <cell r="CH33412">
            <v>1.1014945709174842</v>
          </cell>
          <cell r="CP33412"/>
          <cell r="CQ33412"/>
        </row>
        <row r="33413">
          <cell r="BW33413">
            <v>425</v>
          </cell>
          <cell r="CB33413" t="str">
            <v>RUB</v>
          </cell>
          <cell r="CG33413" t="str">
            <v>Производство контрольно - измерительных приборов</v>
          </cell>
          <cell r="CH33413">
            <v>1.1014945709174842</v>
          </cell>
          <cell r="CP33413"/>
          <cell r="CQ33413"/>
        </row>
        <row r="33414">
          <cell r="BW33414">
            <v>450</v>
          </cell>
          <cell r="CB33414" t="str">
            <v>EUR</v>
          </cell>
          <cell r="CG33414" t="str">
            <v>Manufacture of computers and peripheral equipment</v>
          </cell>
          <cell r="CH33414">
            <v>0.95295704474448417</v>
          </cell>
          <cell r="CP33414"/>
          <cell r="CQ33414"/>
        </row>
        <row r="33415">
          <cell r="BW33415">
            <v>450</v>
          </cell>
          <cell r="CB33415" t="str">
            <v>EUR</v>
          </cell>
          <cell r="CG33415" t="str">
            <v>Manufacture of computers and peripheral equipment</v>
          </cell>
          <cell r="CH33415">
            <v>0.95295704474448417</v>
          </cell>
          <cell r="CP33415"/>
          <cell r="CQ33415"/>
        </row>
        <row r="33416">
          <cell r="BW33416">
            <v>450</v>
          </cell>
          <cell r="CB33416" t="str">
            <v>EUR</v>
          </cell>
          <cell r="CG33416" t="str">
            <v>Manufacture of computers and peripheral equipment</v>
          </cell>
          <cell r="CH33416">
            <v>0.95295704474448417</v>
          </cell>
          <cell r="CP33416"/>
          <cell r="CQ33416"/>
        </row>
        <row r="33417">
          <cell r="BW33417">
            <v>450</v>
          </cell>
          <cell r="CB33417" t="str">
            <v>EUR</v>
          </cell>
          <cell r="CG33417" t="str">
            <v>Manufacture of computers and peripheral equipment</v>
          </cell>
          <cell r="CH33417">
            <v>0.95295704474448417</v>
          </cell>
          <cell r="CP33417"/>
          <cell r="CQ33417"/>
        </row>
        <row r="33418">
          <cell r="BW33418">
            <v>450</v>
          </cell>
          <cell r="CB33418" t="str">
            <v>EUR</v>
          </cell>
          <cell r="CG33418" t="str">
            <v>Manufacture of computers and peripheral equipment</v>
          </cell>
          <cell r="CH33418">
            <v>0.95295704474448417</v>
          </cell>
          <cell r="CP33418"/>
          <cell r="CQ33418"/>
        </row>
        <row r="33419">
          <cell r="BW33419">
            <v>450</v>
          </cell>
          <cell r="CB33419" t="str">
            <v>EUR</v>
          </cell>
          <cell r="CG33419" t="str">
            <v>Manufacture of computers and peripheral equipment</v>
          </cell>
          <cell r="CH33419">
            <v>0.95295704474448417</v>
          </cell>
          <cell r="CP33419"/>
          <cell r="CQ33419"/>
        </row>
        <row r="33420">
          <cell r="BW33420">
            <v>450</v>
          </cell>
          <cell r="CB33420" t="str">
            <v>EUR</v>
          </cell>
          <cell r="CG33420" t="str">
            <v>Manufacture of computers and peripheral equipment</v>
          </cell>
          <cell r="CH33420">
            <v>0.95295704474448417</v>
          </cell>
          <cell r="CP33420"/>
          <cell r="CQ33420"/>
        </row>
        <row r="33421">
          <cell r="BW33421">
            <v>450</v>
          </cell>
          <cell r="CB33421" t="str">
            <v>EUR</v>
          </cell>
          <cell r="CG33421" t="str">
            <v>Manufacture of computers and peripheral equipment</v>
          </cell>
          <cell r="CH33421">
            <v>0.95295704474448417</v>
          </cell>
          <cell r="CP33421"/>
          <cell r="CQ33421"/>
        </row>
        <row r="33422">
          <cell r="BW33422">
            <v>450</v>
          </cell>
          <cell r="CB33422" t="str">
            <v>EUR</v>
          </cell>
          <cell r="CG33422" t="str">
            <v>Manufacture of computers and peripheral equipment</v>
          </cell>
          <cell r="CH33422">
            <v>0.95295704474448417</v>
          </cell>
          <cell r="CP33422"/>
          <cell r="CQ33422"/>
        </row>
        <row r="33423">
          <cell r="BW33423">
            <v>450</v>
          </cell>
          <cell r="CB33423" t="str">
            <v>EUR</v>
          </cell>
          <cell r="CG33423" t="str">
            <v>Manufacture of computers and peripheral equipment</v>
          </cell>
          <cell r="CH33423">
            <v>0.95295704474448417</v>
          </cell>
          <cell r="CP33423"/>
          <cell r="CQ33423"/>
        </row>
        <row r="33424">
          <cell r="BW33424">
            <v>450</v>
          </cell>
          <cell r="CB33424" t="str">
            <v>EUR</v>
          </cell>
          <cell r="CG33424" t="str">
            <v>Manufacture of computers and peripheral equipment</v>
          </cell>
          <cell r="CH33424">
            <v>0.95295704474448417</v>
          </cell>
          <cell r="CP33424"/>
          <cell r="CQ33424"/>
        </row>
        <row r="33425">
          <cell r="BW33425">
            <v>450</v>
          </cell>
          <cell r="CB33425" t="str">
            <v>EUR</v>
          </cell>
          <cell r="CG33425" t="str">
            <v>Manufacture of computers and peripheral equipment</v>
          </cell>
          <cell r="CH33425">
            <v>0.95295704474448417</v>
          </cell>
          <cell r="CP33425"/>
          <cell r="CQ33425"/>
        </row>
        <row r="33426">
          <cell r="BW33426">
            <v>450</v>
          </cell>
          <cell r="CB33426" t="str">
            <v>EUR</v>
          </cell>
          <cell r="CG33426" t="str">
            <v>Manufacture of computers and peripheral equipment</v>
          </cell>
          <cell r="CH33426">
            <v>0.95295704474448417</v>
          </cell>
          <cell r="CP33426"/>
          <cell r="CQ33426"/>
        </row>
        <row r="33427">
          <cell r="BW33427">
            <v>450</v>
          </cell>
          <cell r="CB33427" t="str">
            <v>EUR</v>
          </cell>
          <cell r="CG33427" t="str">
            <v>Manufacture of computers and peripheral equipment</v>
          </cell>
          <cell r="CH33427">
            <v>0.95295704474448417</v>
          </cell>
          <cell r="CP33427"/>
          <cell r="CQ33427"/>
        </row>
        <row r="33428">
          <cell r="BW33428">
            <v>450</v>
          </cell>
          <cell r="CB33428" t="str">
            <v>EUR</v>
          </cell>
          <cell r="CG33428" t="str">
            <v>Manufacture of computers and peripheral equipment</v>
          </cell>
          <cell r="CH33428">
            <v>0.95295704474448417</v>
          </cell>
          <cell r="CP33428"/>
          <cell r="CQ33428"/>
        </row>
        <row r="33429">
          <cell r="BW33429">
            <v>450</v>
          </cell>
          <cell r="CB33429" t="str">
            <v>EUR</v>
          </cell>
          <cell r="CG33429" t="str">
            <v>Manufacture of computers and peripheral equipment</v>
          </cell>
          <cell r="CH33429">
            <v>0.95295704474448417</v>
          </cell>
          <cell r="CP33429"/>
          <cell r="CQ33429"/>
        </row>
        <row r="33430">
          <cell r="BW33430">
            <v>450</v>
          </cell>
          <cell r="CB33430" t="str">
            <v>EUR</v>
          </cell>
          <cell r="CG33430" t="str">
            <v>Manufacture of computers and peripheral equipment</v>
          </cell>
          <cell r="CH33430">
            <v>0.95295704474448417</v>
          </cell>
          <cell r="CP33430"/>
          <cell r="CQ33430"/>
        </row>
        <row r="33431">
          <cell r="BW33431">
            <v>450</v>
          </cell>
          <cell r="CB33431" t="str">
            <v>EUR</v>
          </cell>
          <cell r="CG33431" t="str">
            <v>Manufacture of computers and peripheral equipment</v>
          </cell>
          <cell r="CH33431">
            <v>0.95295704474448417</v>
          </cell>
          <cell r="CP33431"/>
          <cell r="CQ33431"/>
        </row>
        <row r="33432">
          <cell r="BW33432">
            <v>450</v>
          </cell>
          <cell r="CB33432" t="str">
            <v>EUR</v>
          </cell>
          <cell r="CG33432" t="str">
            <v>Manufacture of computers and peripheral equipment</v>
          </cell>
          <cell r="CH33432">
            <v>0.95295704474448417</v>
          </cell>
          <cell r="CP33432"/>
          <cell r="CQ33432"/>
        </row>
        <row r="33433">
          <cell r="BW33433">
            <v>450</v>
          </cell>
          <cell r="CB33433" t="str">
            <v>EUR</v>
          </cell>
          <cell r="CG33433" t="str">
            <v>Manufacture of computers and peripheral equipment</v>
          </cell>
          <cell r="CH33433">
            <v>0.98948195784208659</v>
          </cell>
          <cell r="CP33433"/>
          <cell r="CQ33433"/>
        </row>
        <row r="33434">
          <cell r="BW33434">
            <v>450</v>
          </cell>
          <cell r="CB33434" t="str">
            <v>EUR</v>
          </cell>
          <cell r="CG33434" t="str">
            <v>Manufacture of computers and peripheral equipment</v>
          </cell>
          <cell r="CH33434">
            <v>0.98948195784208659</v>
          </cell>
          <cell r="CP33434"/>
          <cell r="CQ33434"/>
        </row>
        <row r="33435">
          <cell r="BW33435">
            <v>450</v>
          </cell>
          <cell r="CB33435" t="str">
            <v>EUR</v>
          </cell>
          <cell r="CG33435" t="str">
            <v>Manufacture of computers and peripheral equipment</v>
          </cell>
          <cell r="CH33435">
            <v>0.98948195784208659</v>
          </cell>
          <cell r="CP33435"/>
          <cell r="CQ33435"/>
        </row>
        <row r="33436">
          <cell r="BW33436">
            <v>450</v>
          </cell>
          <cell r="CB33436" t="str">
            <v>EUR</v>
          </cell>
          <cell r="CG33436" t="str">
            <v>Manufacture of computers and peripheral equipment</v>
          </cell>
          <cell r="CH33436">
            <v>0.98948195784208659</v>
          </cell>
          <cell r="CP33436"/>
          <cell r="CQ33436"/>
        </row>
        <row r="33437">
          <cell r="BW33437">
            <v>425</v>
          </cell>
          <cell r="CB33437" t="str">
            <v>EUR</v>
          </cell>
          <cell r="CG33437" t="str">
            <v>Manufacture of instruments and appliances for measuring, testing and navigation</v>
          </cell>
          <cell r="CH33437">
            <v>1.0404673324195541</v>
          </cell>
          <cell r="CP33437"/>
          <cell r="CQ33437"/>
        </row>
        <row r="33438">
          <cell r="BW33438">
            <v>425</v>
          </cell>
          <cell r="CB33438" t="str">
            <v>EUR</v>
          </cell>
          <cell r="CG33438" t="str">
            <v>Manufacture of instruments and appliances for measuring, testing and navigation</v>
          </cell>
          <cell r="CH33438">
            <v>1.0404673324195541</v>
          </cell>
          <cell r="CP33438"/>
          <cell r="CQ33438"/>
        </row>
        <row r="33439">
          <cell r="BW33439">
            <v>425</v>
          </cell>
          <cell r="CB33439" t="str">
            <v>EUR</v>
          </cell>
          <cell r="CG33439" t="str">
            <v>Manufacture of instruments and appliances for measuring, testing and navigation</v>
          </cell>
          <cell r="CH33439">
            <v>1.0404673324195541</v>
          </cell>
          <cell r="CP33439"/>
          <cell r="CQ33439"/>
        </row>
        <row r="33440">
          <cell r="BW33440">
            <v>425</v>
          </cell>
          <cell r="CB33440" t="str">
            <v>EUR</v>
          </cell>
          <cell r="CG33440" t="str">
            <v>Manufacture of instruments and appliances for measuring, testing and navigation</v>
          </cell>
          <cell r="CH33440">
            <v>1.0404673324195541</v>
          </cell>
          <cell r="CP33440"/>
          <cell r="CQ33440"/>
        </row>
        <row r="33441">
          <cell r="BW33441">
            <v>425</v>
          </cell>
          <cell r="CB33441" t="str">
            <v>EUR</v>
          </cell>
          <cell r="CG33441" t="str">
            <v>Manufacture of instruments and appliances for measuring, testing and navigation</v>
          </cell>
          <cell r="CH33441">
            <v>1.0404673324195541</v>
          </cell>
          <cell r="CP33441"/>
          <cell r="CQ33441"/>
        </row>
        <row r="33442">
          <cell r="BW33442">
            <v>425</v>
          </cell>
          <cell r="CB33442" t="str">
            <v>EUR</v>
          </cell>
          <cell r="CG33442" t="str">
            <v>Manufacture of instruments and appliances for measuring, testing and navigation</v>
          </cell>
          <cell r="CH33442">
            <v>1.0404673324195541</v>
          </cell>
          <cell r="CP33442"/>
          <cell r="CQ33442"/>
        </row>
        <row r="33443">
          <cell r="BW33443">
            <v>425</v>
          </cell>
          <cell r="CB33443" t="str">
            <v>EUR</v>
          </cell>
          <cell r="CG33443" t="str">
            <v>Manufacture of instruments and appliances for measuring, testing and navigation</v>
          </cell>
          <cell r="CH33443">
            <v>1.0404673324195541</v>
          </cell>
          <cell r="CP33443"/>
          <cell r="CQ33443"/>
        </row>
        <row r="33444">
          <cell r="BW33444">
            <v>425</v>
          </cell>
          <cell r="CB33444" t="str">
            <v>EUR</v>
          </cell>
          <cell r="CG33444" t="str">
            <v>Manufacture of instruments and appliances for measuring, testing and navigation</v>
          </cell>
          <cell r="CH33444">
            <v>1.0404673324195541</v>
          </cell>
          <cell r="CP33444"/>
          <cell r="CQ33444"/>
        </row>
        <row r="33445">
          <cell r="BW33445">
            <v>425</v>
          </cell>
          <cell r="CB33445" t="str">
            <v>EUR</v>
          </cell>
          <cell r="CG33445" t="str">
            <v>Manufacture of instruments and appliances for measuring, testing and navigation</v>
          </cell>
          <cell r="CH33445">
            <v>1.0404673324195541</v>
          </cell>
          <cell r="CP33445"/>
          <cell r="CQ33445"/>
        </row>
        <row r="33446">
          <cell r="BW33446">
            <v>425</v>
          </cell>
          <cell r="CB33446" t="str">
            <v>RUB</v>
          </cell>
          <cell r="CG33446" t="str">
            <v>Производство контрольно - измерительных приборов</v>
          </cell>
          <cell r="CH33446">
            <v>1.1064585465886925</v>
          </cell>
          <cell r="CP33446"/>
          <cell r="CQ33446"/>
        </row>
        <row r="33447">
          <cell r="BW33447">
            <v>450</v>
          </cell>
          <cell r="CB33447" t="str">
            <v>EUR</v>
          </cell>
          <cell r="CG33447" t="str">
            <v>Manufacture of computers and peripheral equipment</v>
          </cell>
          <cell r="CH33447">
            <v>0.95295704474448417</v>
          </cell>
          <cell r="CP33447"/>
          <cell r="CQ33447"/>
        </row>
        <row r="33448">
          <cell r="BW33448">
            <v>425</v>
          </cell>
          <cell r="CB33448" t="str">
            <v>RUB</v>
          </cell>
          <cell r="CG33448" t="str">
            <v>Производство контрольно - измерительных приборов</v>
          </cell>
          <cell r="CH33448">
            <v>1.1064585465886925</v>
          </cell>
          <cell r="CP33448"/>
          <cell r="CQ33448"/>
        </row>
        <row r="33449">
          <cell r="BW33449">
            <v>425</v>
          </cell>
          <cell r="CB33449" t="str">
            <v>RUB</v>
          </cell>
          <cell r="CG33449" t="str">
            <v>Производство контрольно - измерительных приборов</v>
          </cell>
          <cell r="CH33449">
            <v>1.1064585465886925</v>
          </cell>
          <cell r="CP33449"/>
          <cell r="CQ33449"/>
        </row>
        <row r="33450">
          <cell r="BW33450">
            <v>425</v>
          </cell>
          <cell r="CB33450" t="str">
            <v>RUB</v>
          </cell>
          <cell r="CG33450" t="str">
            <v>Производство контрольно - измерительных приборов</v>
          </cell>
          <cell r="CH33450">
            <v>1.1064585465886925</v>
          </cell>
          <cell r="CP33450"/>
          <cell r="CQ33450"/>
        </row>
        <row r="33451">
          <cell r="BW33451">
            <v>425</v>
          </cell>
          <cell r="CB33451" t="str">
            <v>RUB</v>
          </cell>
          <cell r="CG33451" t="str">
            <v>Производство контрольно - измерительных приборов</v>
          </cell>
          <cell r="CH33451">
            <v>1.1064585465886925</v>
          </cell>
          <cell r="CP33451"/>
          <cell r="CQ33451"/>
        </row>
        <row r="33452">
          <cell r="BW33452">
            <v>425</v>
          </cell>
          <cell r="CB33452" t="str">
            <v>RUB</v>
          </cell>
          <cell r="CG33452" t="str">
            <v>Производство контрольно - измерительных приборов</v>
          </cell>
          <cell r="CH33452">
            <v>1.1064585465886925</v>
          </cell>
          <cell r="CP33452"/>
          <cell r="CQ33452"/>
        </row>
        <row r="33453">
          <cell r="BW33453">
            <v>425</v>
          </cell>
          <cell r="CB33453" t="str">
            <v>RUB</v>
          </cell>
          <cell r="CG33453" t="str">
            <v>Производство контрольно - измерительных приборов</v>
          </cell>
          <cell r="CH33453">
            <v>1.1064585465886925</v>
          </cell>
          <cell r="CP33453"/>
          <cell r="CQ33453"/>
        </row>
        <row r="33454">
          <cell r="BW33454">
            <v>425</v>
          </cell>
          <cell r="CB33454" t="str">
            <v>RUB</v>
          </cell>
          <cell r="CG33454" t="str">
            <v>Производство контрольно - измерительных приборов</v>
          </cell>
          <cell r="CH33454">
            <v>1.1064585465886925</v>
          </cell>
          <cell r="CP33454"/>
          <cell r="CQ33454"/>
        </row>
        <row r="33455">
          <cell r="BW33455">
            <v>410</v>
          </cell>
          <cell r="CB33455" t="str">
            <v>RUB</v>
          </cell>
          <cell r="CG33455" t="str">
            <v>Производство электродвигателей, генераторов и трансформаторов</v>
          </cell>
          <cell r="CH33455">
            <v>1.1331917390562258</v>
          </cell>
          <cell r="CP33455"/>
          <cell r="CQ33455"/>
        </row>
        <row r="33456">
          <cell r="BW33456">
            <v>410</v>
          </cell>
          <cell r="CB33456" t="str">
            <v>RUB</v>
          </cell>
          <cell r="CG33456" t="str">
            <v>Производство электродвигателей, генераторов и трансформаторов</v>
          </cell>
          <cell r="CH33456">
            <v>1.1331917390562258</v>
          </cell>
          <cell r="CP33456"/>
          <cell r="CQ33456"/>
        </row>
        <row r="33457">
          <cell r="BW33457">
            <v>410</v>
          </cell>
          <cell r="CB33457" t="str">
            <v>RUB</v>
          </cell>
          <cell r="CG33457" t="str">
            <v>Производство электродвигателей, генераторов и трансформаторов</v>
          </cell>
          <cell r="CH33457">
            <v>1.1331917390562258</v>
          </cell>
          <cell r="CP33457"/>
          <cell r="CQ33457"/>
        </row>
        <row r="33458">
          <cell r="BW33458">
            <v>410</v>
          </cell>
          <cell r="CB33458" t="str">
            <v>RUB</v>
          </cell>
          <cell r="CG33458" t="str">
            <v>Производство электродвигателей, генераторов и трансформаторов</v>
          </cell>
          <cell r="CH33458">
            <v>1.1331917390562258</v>
          </cell>
          <cell r="CP33458"/>
          <cell r="CQ33458"/>
        </row>
        <row r="33459">
          <cell r="BW33459">
            <v>410</v>
          </cell>
          <cell r="CB33459" t="str">
            <v>RUB</v>
          </cell>
          <cell r="CG33459" t="str">
            <v>Производство электродвигателей, генераторов и трансформаторов</v>
          </cell>
          <cell r="CH33459">
            <v>1.1331917390562258</v>
          </cell>
          <cell r="CP33459"/>
          <cell r="CQ33459"/>
        </row>
        <row r="33460">
          <cell r="BW33460">
            <v>480</v>
          </cell>
          <cell r="CB33460" t="str">
            <v>RUB</v>
          </cell>
          <cell r="CG33460" t="str">
            <v>Производство электродвигателей, генераторов и трансформаторов</v>
          </cell>
          <cell r="CH33460">
            <v>1.1331917390562258</v>
          </cell>
          <cell r="CP33460"/>
          <cell r="CQ33460"/>
        </row>
        <row r="33461">
          <cell r="BW33461">
            <v>480</v>
          </cell>
          <cell r="CB33461" t="str">
            <v>RUB</v>
          </cell>
          <cell r="CG33461" t="str">
            <v>Производство электродвигателей, генераторов и трансформаторов</v>
          </cell>
          <cell r="CH33461">
            <v>1.1331917390562258</v>
          </cell>
          <cell r="CP33461"/>
          <cell r="CQ33461"/>
        </row>
        <row r="33462">
          <cell r="BW33462">
            <v>480</v>
          </cell>
          <cell r="CB33462" t="str">
            <v>RUB</v>
          </cell>
          <cell r="CG33462" t="str">
            <v>Производство электродвигателей, генераторов и трансформаторов</v>
          </cell>
          <cell r="CH33462">
            <v>1.1331917390562258</v>
          </cell>
          <cell r="CP33462"/>
          <cell r="CQ33462"/>
        </row>
        <row r="33463">
          <cell r="BW33463">
            <v>480</v>
          </cell>
          <cell r="CB33463" t="str">
            <v>RUB</v>
          </cell>
          <cell r="CG33463" t="str">
            <v>Производство электродвигателей, генераторов и трансформаторов</v>
          </cell>
          <cell r="CH33463">
            <v>1.1331917390562258</v>
          </cell>
          <cell r="CP33463"/>
          <cell r="CQ33463"/>
        </row>
        <row r="33464">
          <cell r="BW33464">
            <v>480</v>
          </cell>
          <cell r="CB33464" t="str">
            <v>RUB</v>
          </cell>
          <cell r="CG33464" t="str">
            <v>Производство электродвигателей, генераторов и трансформаторов</v>
          </cell>
          <cell r="CH33464">
            <v>1.1331917390562258</v>
          </cell>
          <cell r="CP33464"/>
          <cell r="CQ33464"/>
        </row>
        <row r="33465">
          <cell r="BW33465">
            <v>425</v>
          </cell>
          <cell r="CB33465" t="str">
            <v>RUB</v>
          </cell>
          <cell r="CG33465" t="str">
            <v>Производство контрольно - измерительных приборов</v>
          </cell>
          <cell r="CH33465">
            <v>1.1064585465886925</v>
          </cell>
          <cell r="CP33465"/>
          <cell r="CQ33465"/>
        </row>
        <row r="33466">
          <cell r="BW33466">
            <v>425</v>
          </cell>
          <cell r="CB33466" t="str">
            <v>RUB</v>
          </cell>
          <cell r="CG33466" t="str">
            <v>Производство контрольно - измерительных приборов</v>
          </cell>
          <cell r="CH33466">
            <v>1.1064585465886925</v>
          </cell>
          <cell r="CP33466"/>
          <cell r="CQ33466"/>
        </row>
        <row r="33467">
          <cell r="BW33467">
            <v>460</v>
          </cell>
          <cell r="CB33467" t="str">
            <v>RUB</v>
          </cell>
          <cell r="CG33467" t="str">
            <v>Производство станков</v>
          </cell>
          <cell r="CH33467">
            <v>1.2381087627587366</v>
          </cell>
          <cell r="CP33467"/>
          <cell r="CQ33467"/>
        </row>
        <row r="33468">
          <cell r="BW33468">
            <v>430</v>
          </cell>
          <cell r="CB33468" t="str">
            <v>RUB</v>
          </cell>
          <cell r="CG33468" t="str">
            <v>Производство промышленного холодильного и вентиляционного  оборудования</v>
          </cell>
          <cell r="CH33468">
            <v>1.3293550818471009</v>
          </cell>
          <cell r="CP33468"/>
          <cell r="CQ33468"/>
        </row>
        <row r="33469">
          <cell r="BW33469">
            <v>415</v>
          </cell>
          <cell r="CB33469" t="str">
            <v>RUB</v>
          </cell>
          <cell r="CG33469" t="str">
            <v>Производство подъемно-транспортного оборудования</v>
          </cell>
          <cell r="CH33469">
            <v>1.1365545614794601</v>
          </cell>
          <cell r="CP33469"/>
          <cell r="CQ33469"/>
        </row>
        <row r="33470">
          <cell r="BW33470">
            <v>480</v>
          </cell>
          <cell r="CB33470" t="str">
            <v>RUB</v>
          </cell>
          <cell r="CG33470" t="str">
            <v>Производство электродвигателей, генераторов и трансформаторов</v>
          </cell>
          <cell r="CH33470">
            <v>1.1331917390562258</v>
          </cell>
          <cell r="CP33470"/>
          <cell r="CQ33470"/>
        </row>
        <row r="33471">
          <cell r="BW33471">
            <v>480</v>
          </cell>
          <cell r="CB33471" t="str">
            <v>RUB</v>
          </cell>
          <cell r="CG33471" t="str">
            <v>Производство электродвигателей, генераторов и трансформаторов</v>
          </cell>
          <cell r="CH33471">
            <v>1.1331917390562258</v>
          </cell>
          <cell r="CP33471"/>
          <cell r="CQ33471"/>
        </row>
        <row r="33472">
          <cell r="BW33472">
            <v>480</v>
          </cell>
          <cell r="CB33472" t="str">
            <v>RUB</v>
          </cell>
          <cell r="CG33472" t="str">
            <v>Производство электродвигателей, генераторов и трансформаторов</v>
          </cell>
          <cell r="CH33472">
            <v>1.1331917390562258</v>
          </cell>
          <cell r="CP33472"/>
          <cell r="CQ33472"/>
        </row>
        <row r="33473">
          <cell r="BW33473">
            <v>425</v>
          </cell>
          <cell r="CB33473" t="str">
            <v>RUB</v>
          </cell>
          <cell r="CG33473" t="str">
            <v>Производство контрольно - измерительных приборов</v>
          </cell>
          <cell r="CH33473">
            <v>1.1064585465886925</v>
          </cell>
          <cell r="CP33473"/>
          <cell r="CQ33473"/>
        </row>
        <row r="33474">
          <cell r="BW33474">
            <v>425</v>
          </cell>
          <cell r="CB33474" t="str">
            <v>RUB</v>
          </cell>
          <cell r="CG33474" t="str">
            <v>Производство контрольно - измерительных приборов</v>
          </cell>
          <cell r="CH33474">
            <v>1.1064585465886925</v>
          </cell>
          <cell r="CP33474"/>
          <cell r="CQ33474"/>
        </row>
        <row r="33475">
          <cell r="BW33475">
            <v>430</v>
          </cell>
          <cell r="CB33475" t="str">
            <v>RUB</v>
          </cell>
          <cell r="CG33475" t="str">
            <v>Производство промышленного холодильного и вентиляционного  оборудования</v>
          </cell>
          <cell r="CH33475">
            <v>1.3293550818471009</v>
          </cell>
          <cell r="CP33475"/>
          <cell r="CQ33475"/>
        </row>
        <row r="33476">
          <cell r="BW33476">
            <v>490</v>
          </cell>
          <cell r="CB33476" t="str">
            <v>RUB</v>
          </cell>
          <cell r="CG33476" t="str">
            <v>Производство прочего оборудования общего назначения</v>
          </cell>
          <cell r="CH33476">
            <v>1.3827894781569188</v>
          </cell>
          <cell r="CP33476"/>
          <cell r="CQ33476"/>
        </row>
        <row r="33477">
          <cell r="BW33477">
            <v>425</v>
          </cell>
          <cell r="CB33477" t="str">
            <v>EUR</v>
          </cell>
          <cell r="CG33477" t="str">
            <v>Manufacture of instruments and appliances for measuring, testing and navigation</v>
          </cell>
          <cell r="CH33477">
            <v>1.0404673324195541</v>
          </cell>
          <cell r="CP33477"/>
          <cell r="CQ33477"/>
        </row>
        <row r="33478">
          <cell r="BW33478">
            <v>425</v>
          </cell>
          <cell r="CB33478" t="str">
            <v>RUB</v>
          </cell>
          <cell r="CG33478" t="str">
            <v>Производство контрольно - измерительных приборов</v>
          </cell>
          <cell r="CH33478">
            <v>1.1064585465886925</v>
          </cell>
          <cell r="CP33478"/>
          <cell r="CQ33478"/>
        </row>
        <row r="33479">
          <cell r="BW33479">
            <v>425</v>
          </cell>
          <cell r="CB33479" t="str">
            <v>EUR</v>
          </cell>
          <cell r="CG33479" t="str">
            <v>Manufacture of instruments and appliances for measuring, testing and navigation</v>
          </cell>
          <cell r="CH33479">
            <v>1.0404673324195541</v>
          </cell>
          <cell r="CP33479"/>
          <cell r="CQ33479"/>
        </row>
        <row r="33480">
          <cell r="BW33480">
            <v>425</v>
          </cell>
          <cell r="CB33480" t="str">
            <v>RUB</v>
          </cell>
          <cell r="CG33480" t="str">
            <v>Производство контрольно - измерительных приборов</v>
          </cell>
          <cell r="CH33480">
            <v>1.1064585465886925</v>
          </cell>
          <cell r="CP33480"/>
          <cell r="CQ33480"/>
        </row>
        <row r="33481">
          <cell r="BW33481">
            <v>425</v>
          </cell>
          <cell r="CB33481" t="str">
            <v>RUB</v>
          </cell>
          <cell r="CG33481" t="str">
            <v>Производство контрольно - измерительных приборов</v>
          </cell>
          <cell r="CH33481">
            <v>1.1064585465886925</v>
          </cell>
          <cell r="CP33481"/>
          <cell r="CQ33481"/>
        </row>
        <row r="33482">
          <cell r="BW33482">
            <v>425</v>
          </cell>
          <cell r="CB33482" t="str">
            <v>RUB</v>
          </cell>
          <cell r="CG33482" t="str">
            <v>Производство контрольно - измерительных приборов</v>
          </cell>
          <cell r="CH33482">
            <v>1.1064585465886925</v>
          </cell>
          <cell r="CP33482"/>
          <cell r="CQ33482"/>
        </row>
        <row r="33483">
          <cell r="BW33483">
            <v>470</v>
          </cell>
          <cell r="CB33483" t="str">
            <v>RUB</v>
          </cell>
          <cell r="CG33483" t="str">
            <v>Производство паровых котлов, кроме котлов центрального отопления;  производство ядерных реакторов</v>
          </cell>
          <cell r="CH33483">
            <v>1.0273307264782687</v>
          </cell>
          <cell r="CP33483"/>
          <cell r="CQ33483"/>
        </row>
        <row r="33484">
          <cell r="BW33484">
            <v>425</v>
          </cell>
          <cell r="CB33484" t="str">
            <v>EUR</v>
          </cell>
          <cell r="CG33484" t="str">
            <v>Manufacture of instruments and appliances for measuring, testing and navigation</v>
          </cell>
          <cell r="CH33484">
            <v>1.0404673324195541</v>
          </cell>
          <cell r="CP33484"/>
          <cell r="CQ33484"/>
        </row>
        <row r="33485">
          <cell r="BW33485">
            <v>425</v>
          </cell>
          <cell r="CB33485" t="str">
            <v>RUB</v>
          </cell>
          <cell r="CG33485" t="str">
            <v>Производство контрольно - измерительных приборов</v>
          </cell>
          <cell r="CH33485">
            <v>1.1064585465886925</v>
          </cell>
          <cell r="CP33485"/>
          <cell r="CQ33485"/>
        </row>
        <row r="33486">
          <cell r="BW33486">
            <v>425</v>
          </cell>
          <cell r="CB33486" t="str">
            <v>RUB</v>
          </cell>
          <cell r="CG33486" t="str">
            <v>Производство контрольно - измерительных приборов</v>
          </cell>
          <cell r="CH33486">
            <v>1.106237299128868</v>
          </cell>
          <cell r="CP33486"/>
          <cell r="CQ33486"/>
        </row>
        <row r="33487">
          <cell r="BW33487">
            <v>425</v>
          </cell>
          <cell r="CB33487" t="str">
            <v>EUR</v>
          </cell>
          <cell r="CG33487" t="str">
            <v>Manufacture of instruments and appliances for measuring, testing and navigation</v>
          </cell>
          <cell r="CH33487">
            <v>1.0479571376918777</v>
          </cell>
          <cell r="CP33487"/>
          <cell r="CQ33487"/>
        </row>
        <row r="33488">
          <cell r="BW33488">
            <v>425</v>
          </cell>
          <cell r="CB33488" t="str">
            <v>RUB</v>
          </cell>
          <cell r="CG33488" t="str">
            <v>Производство контрольно - измерительных приборов</v>
          </cell>
          <cell r="CH33488">
            <v>1.1043603729214366</v>
          </cell>
          <cell r="CP33488"/>
          <cell r="CQ33488"/>
        </row>
        <row r="33489">
          <cell r="BW33489">
            <v>450</v>
          </cell>
          <cell r="CB33489" t="str">
            <v>EUR</v>
          </cell>
          <cell r="CG33489" t="str">
            <v>Manufacture of computers and peripheral equipment</v>
          </cell>
          <cell r="CH33489">
            <v>0.95295704474448417</v>
          </cell>
          <cell r="CP33489"/>
          <cell r="CQ33489"/>
        </row>
        <row r="33490">
          <cell r="BW33490">
            <v>450</v>
          </cell>
          <cell r="CB33490" t="str">
            <v>EUR</v>
          </cell>
          <cell r="CG33490" t="str">
            <v>Manufacture of computers and peripheral equipment</v>
          </cell>
          <cell r="CH33490">
            <v>0.95295704474448417</v>
          </cell>
          <cell r="CP33490"/>
          <cell r="CQ33490"/>
        </row>
        <row r="33491">
          <cell r="BW33491">
            <v>450</v>
          </cell>
          <cell r="CB33491" t="str">
            <v>EUR</v>
          </cell>
          <cell r="CG33491" t="str">
            <v>Manufacture of computers and peripheral equipment</v>
          </cell>
          <cell r="CH33491">
            <v>0.95295704474448417</v>
          </cell>
          <cell r="CP33491"/>
          <cell r="CQ33491"/>
        </row>
        <row r="33492">
          <cell r="BW33492">
            <v>450</v>
          </cell>
          <cell r="CB33492" t="str">
            <v>EUR</v>
          </cell>
          <cell r="CG33492" t="str">
            <v>Manufacture of computers and peripheral equipment</v>
          </cell>
          <cell r="CH33492">
            <v>0.95295704474448417</v>
          </cell>
          <cell r="CP33492"/>
          <cell r="CQ33492"/>
        </row>
        <row r="33493">
          <cell r="BW33493">
            <v>450</v>
          </cell>
          <cell r="CB33493" t="str">
            <v>EUR</v>
          </cell>
          <cell r="CG33493" t="str">
            <v>Manufacture of computers and peripheral equipment</v>
          </cell>
          <cell r="CH33493">
            <v>0.95295704474448417</v>
          </cell>
          <cell r="CP33493"/>
          <cell r="CQ33493"/>
        </row>
        <row r="33494">
          <cell r="BW33494">
            <v>450</v>
          </cell>
          <cell r="CB33494" t="str">
            <v>EUR</v>
          </cell>
          <cell r="CG33494" t="str">
            <v>Manufacture of computers and peripheral equipment</v>
          </cell>
          <cell r="CH33494">
            <v>0.95295704474448417</v>
          </cell>
          <cell r="CP33494"/>
          <cell r="CQ33494"/>
        </row>
        <row r="33495">
          <cell r="BW33495">
            <v>450</v>
          </cell>
          <cell r="CB33495" t="str">
            <v>EUR</v>
          </cell>
          <cell r="CG33495" t="str">
            <v>Manufacture of computers and peripheral equipment</v>
          </cell>
          <cell r="CH33495">
            <v>0.95295704474448417</v>
          </cell>
          <cell r="CP33495"/>
          <cell r="CQ33495"/>
        </row>
        <row r="33496">
          <cell r="BW33496">
            <v>450</v>
          </cell>
          <cell r="CB33496" t="str">
            <v>EUR</v>
          </cell>
          <cell r="CG33496" t="str">
            <v>Manufacture of computers and peripheral equipment</v>
          </cell>
          <cell r="CH33496">
            <v>0.95295704474448417</v>
          </cell>
          <cell r="CP33496"/>
          <cell r="CQ33496"/>
        </row>
        <row r="33497">
          <cell r="BW33497">
            <v>450</v>
          </cell>
          <cell r="CB33497" t="str">
            <v>EUR</v>
          </cell>
          <cell r="CG33497" t="str">
            <v>Manufacture of computers and peripheral equipment</v>
          </cell>
          <cell r="CH33497">
            <v>0.95295704474448417</v>
          </cell>
          <cell r="CP33497"/>
          <cell r="CQ33497"/>
        </row>
        <row r="33498">
          <cell r="BW33498">
            <v>450</v>
          </cell>
          <cell r="CB33498" t="str">
            <v>EUR</v>
          </cell>
          <cell r="CG33498" t="str">
            <v>Manufacture of computers and peripheral equipment</v>
          </cell>
          <cell r="CH33498">
            <v>0.95295704474448417</v>
          </cell>
          <cell r="CP33498"/>
          <cell r="CQ33498"/>
        </row>
        <row r="33499">
          <cell r="BW33499">
            <v>450</v>
          </cell>
          <cell r="CB33499" t="str">
            <v>EUR</v>
          </cell>
          <cell r="CG33499" t="str">
            <v>Manufacture of computers and peripheral equipment</v>
          </cell>
          <cell r="CH33499">
            <v>0.95295704474448417</v>
          </cell>
          <cell r="CP33499"/>
          <cell r="CQ33499"/>
        </row>
        <row r="33500">
          <cell r="BW33500">
            <v>450</v>
          </cell>
          <cell r="CB33500" t="str">
            <v>EUR</v>
          </cell>
          <cell r="CG33500" t="str">
            <v>Manufacture of computers and peripheral equipment</v>
          </cell>
          <cell r="CH33500">
            <v>0.95295704474448417</v>
          </cell>
          <cell r="CP33500"/>
          <cell r="CQ33500"/>
        </row>
        <row r="33501">
          <cell r="BW33501">
            <v>450</v>
          </cell>
          <cell r="CB33501" t="str">
            <v>EUR</v>
          </cell>
          <cell r="CG33501" t="str">
            <v>Manufacture of computers and peripheral equipment</v>
          </cell>
          <cell r="CH33501">
            <v>0.95295704474448417</v>
          </cell>
          <cell r="CP33501"/>
          <cell r="CQ33501"/>
        </row>
        <row r="33502">
          <cell r="BW33502">
            <v>450</v>
          </cell>
          <cell r="CB33502" t="str">
            <v>EUR</v>
          </cell>
          <cell r="CG33502" t="str">
            <v>Manufacture of computers and peripheral equipment</v>
          </cell>
          <cell r="CH33502">
            <v>0.95295704474448417</v>
          </cell>
          <cell r="CP33502"/>
          <cell r="CQ33502"/>
        </row>
        <row r="33503">
          <cell r="BW33503">
            <v>450</v>
          </cell>
          <cell r="CB33503" t="str">
            <v>EUR</v>
          </cell>
          <cell r="CG33503" t="str">
            <v>Manufacture of computers and peripheral equipment</v>
          </cell>
          <cell r="CH33503">
            <v>0.95295704474448417</v>
          </cell>
          <cell r="CP33503"/>
          <cell r="CQ33503"/>
        </row>
        <row r="33504">
          <cell r="BW33504">
            <v>450</v>
          </cell>
          <cell r="CB33504" t="str">
            <v>EUR</v>
          </cell>
          <cell r="CG33504" t="str">
            <v>Manufacture of computers and peripheral equipment</v>
          </cell>
          <cell r="CH33504">
            <v>0.95295704474448417</v>
          </cell>
          <cell r="CP33504"/>
          <cell r="CQ33504"/>
        </row>
        <row r="33505">
          <cell r="BW33505">
            <v>450</v>
          </cell>
          <cell r="CB33505" t="str">
            <v>EUR</v>
          </cell>
          <cell r="CG33505" t="str">
            <v>Manufacture of computers and peripheral equipment</v>
          </cell>
          <cell r="CH33505">
            <v>0.95295704474448417</v>
          </cell>
          <cell r="CP33505"/>
          <cell r="CQ33505"/>
        </row>
        <row r="33506">
          <cell r="BW33506">
            <v>450</v>
          </cell>
          <cell r="CB33506" t="str">
            <v>EUR</v>
          </cell>
          <cell r="CG33506" t="str">
            <v>Manufacture of computers and peripheral equipment</v>
          </cell>
          <cell r="CH33506">
            <v>0.95295704474448417</v>
          </cell>
          <cell r="CP33506"/>
          <cell r="CQ33506"/>
        </row>
        <row r="33507">
          <cell r="BW33507">
            <v>450</v>
          </cell>
          <cell r="CB33507" t="str">
            <v>EUR</v>
          </cell>
          <cell r="CG33507" t="str">
            <v>Manufacture of computers and peripheral equipment</v>
          </cell>
          <cell r="CH33507">
            <v>0.95295704474448417</v>
          </cell>
          <cell r="CP33507"/>
          <cell r="CQ33507"/>
        </row>
        <row r="33508">
          <cell r="BW33508">
            <v>450</v>
          </cell>
          <cell r="CB33508" t="str">
            <v>EUR</v>
          </cell>
          <cell r="CG33508" t="str">
            <v>Manufacture of computers and peripheral equipment</v>
          </cell>
          <cell r="CH33508">
            <v>0.95295704474448417</v>
          </cell>
          <cell r="CP33508"/>
          <cell r="CQ33508"/>
        </row>
        <row r="33509">
          <cell r="BW33509">
            <v>450</v>
          </cell>
          <cell r="CB33509" t="str">
            <v>EUR</v>
          </cell>
          <cell r="CG33509" t="str">
            <v>Manufacture of computers and peripheral equipment</v>
          </cell>
          <cell r="CH33509">
            <v>0.95295704474448417</v>
          </cell>
          <cell r="CP33509"/>
          <cell r="CQ33509"/>
        </row>
        <row r="33510">
          <cell r="BW33510">
            <v>450</v>
          </cell>
          <cell r="CB33510" t="str">
            <v>EUR</v>
          </cell>
          <cell r="CG33510" t="str">
            <v>Manufacture of computers and peripheral equipment</v>
          </cell>
          <cell r="CH33510">
            <v>0.99717721610138954</v>
          </cell>
          <cell r="CP33510"/>
          <cell r="CQ33510"/>
        </row>
        <row r="33511">
          <cell r="BW33511">
            <v>450</v>
          </cell>
          <cell r="CB33511" t="str">
            <v>EUR</v>
          </cell>
          <cell r="CG33511" t="str">
            <v>Manufacture of computers and peripheral equipment</v>
          </cell>
          <cell r="CH33511">
            <v>0.98948195784208659</v>
          </cell>
          <cell r="CP33511"/>
          <cell r="CQ33511"/>
        </row>
        <row r="33512">
          <cell r="BW33512">
            <v>490</v>
          </cell>
          <cell r="CB33512" t="str">
            <v>RUB</v>
          </cell>
          <cell r="CG33512" t="str">
            <v>Производство прочего оборудования общего назначения</v>
          </cell>
          <cell r="CH33512">
            <v>1.3827894781569188</v>
          </cell>
          <cell r="CP33512"/>
          <cell r="CQ33512"/>
        </row>
        <row r="33513">
          <cell r="BW33513">
            <v>430</v>
          </cell>
          <cell r="CB33513" t="str">
            <v>RUB</v>
          </cell>
          <cell r="CG33513" t="str">
            <v>Производство промышленного холодильного и вентиляционного  оборудования</v>
          </cell>
          <cell r="CH33513">
            <v>1.3293550818471009</v>
          </cell>
          <cell r="CP33513"/>
          <cell r="CQ33513"/>
        </row>
        <row r="33514">
          <cell r="BW33514">
            <v>425</v>
          </cell>
          <cell r="CB33514" t="str">
            <v>RUB</v>
          </cell>
          <cell r="CG33514" t="str">
            <v>Производство контрольно - измерительных приборов</v>
          </cell>
          <cell r="CH33514">
            <v>1.1064585465886925</v>
          </cell>
          <cell r="CP33514"/>
          <cell r="CQ33514"/>
        </row>
        <row r="33515">
          <cell r="BW33515">
            <v>425</v>
          </cell>
          <cell r="CB33515" t="str">
            <v>RUB</v>
          </cell>
          <cell r="CG33515" t="str">
            <v>Производство контрольно - измерительных приборов</v>
          </cell>
          <cell r="CH33515">
            <v>1.1064585465886925</v>
          </cell>
          <cell r="CP33515"/>
          <cell r="CQ33515"/>
        </row>
        <row r="33516">
          <cell r="BW33516">
            <v>425</v>
          </cell>
          <cell r="CB33516" t="str">
            <v>RUB</v>
          </cell>
          <cell r="CG33516" t="str">
            <v>Производство контрольно - измерительных приборов</v>
          </cell>
          <cell r="CH33516">
            <v>1.1064585465886925</v>
          </cell>
          <cell r="CP33516"/>
          <cell r="CQ33516"/>
        </row>
        <row r="33517">
          <cell r="BW33517">
            <v>425</v>
          </cell>
          <cell r="CB33517" t="str">
            <v>RUB</v>
          </cell>
          <cell r="CG33517" t="str">
            <v>Производство контрольно - измерительных приборов</v>
          </cell>
          <cell r="CH33517">
            <v>1.1064585465886925</v>
          </cell>
          <cell r="CP33517"/>
          <cell r="CQ33517"/>
        </row>
        <row r="33518">
          <cell r="BW33518">
            <v>425</v>
          </cell>
          <cell r="CB33518" t="str">
            <v>EUR</v>
          </cell>
          <cell r="CG33518" t="str">
            <v>Manufacture of instruments and appliances for measuring, testing and navigation</v>
          </cell>
          <cell r="CH33518">
            <v>1.0404673324195541</v>
          </cell>
          <cell r="CP33518"/>
          <cell r="CQ33518"/>
        </row>
        <row r="33519">
          <cell r="BW33519">
            <v>425</v>
          </cell>
          <cell r="CB33519" t="str">
            <v>RUB</v>
          </cell>
          <cell r="CG33519" t="str">
            <v>Производство контрольно - измерительных приборов</v>
          </cell>
          <cell r="CH33519">
            <v>1.1059055053591489</v>
          </cell>
          <cell r="CP33519"/>
          <cell r="CQ33519"/>
        </row>
        <row r="33520">
          <cell r="BW33520">
            <v>450</v>
          </cell>
          <cell r="CB33520" t="str">
            <v>EUR</v>
          </cell>
          <cell r="CG33520" t="str">
            <v>Manufacture of computers and peripheral equipment</v>
          </cell>
          <cell r="CH33520">
            <v>0.95295704474448417</v>
          </cell>
          <cell r="CP33520"/>
          <cell r="CQ33520"/>
        </row>
        <row r="33521">
          <cell r="BW33521">
            <v>450</v>
          </cell>
          <cell r="CB33521" t="str">
            <v>EUR</v>
          </cell>
          <cell r="CG33521" t="str">
            <v>Manufacture of computers and peripheral equipment</v>
          </cell>
          <cell r="CH33521">
            <v>0.95295704474448417</v>
          </cell>
          <cell r="CP33521"/>
          <cell r="CQ33521"/>
        </row>
        <row r="33522">
          <cell r="BW33522">
            <v>450</v>
          </cell>
          <cell r="CB33522" t="str">
            <v>EUR</v>
          </cell>
          <cell r="CG33522" t="str">
            <v>Manufacture of computers and peripheral equipment</v>
          </cell>
          <cell r="CH33522">
            <v>0.95295704474448417</v>
          </cell>
          <cell r="CP33522"/>
          <cell r="CQ33522"/>
        </row>
        <row r="33523">
          <cell r="BW33523">
            <v>450</v>
          </cell>
          <cell r="CB33523" t="str">
            <v>EUR</v>
          </cell>
          <cell r="CG33523" t="str">
            <v>Manufacture of computers and peripheral equipment</v>
          </cell>
          <cell r="CH33523">
            <v>0.95295704474448417</v>
          </cell>
          <cell r="CP33523"/>
          <cell r="CQ33523"/>
        </row>
        <row r="33524">
          <cell r="BW33524">
            <v>450</v>
          </cell>
          <cell r="CB33524" t="str">
            <v>EUR</v>
          </cell>
          <cell r="CG33524" t="str">
            <v>Manufacture of computers and peripheral equipment</v>
          </cell>
          <cell r="CH33524">
            <v>0.95295704474448417</v>
          </cell>
          <cell r="CP33524"/>
          <cell r="CQ33524"/>
        </row>
        <row r="33525">
          <cell r="BW33525">
            <v>450</v>
          </cell>
          <cell r="CB33525" t="str">
            <v>EUR</v>
          </cell>
          <cell r="CG33525" t="str">
            <v>Manufacture of computers and peripheral equipment</v>
          </cell>
          <cell r="CH33525">
            <v>0.95295704474448417</v>
          </cell>
          <cell r="CP33525"/>
          <cell r="CQ33525"/>
        </row>
        <row r="33526">
          <cell r="BW33526">
            <v>450</v>
          </cell>
          <cell r="CB33526" t="str">
            <v>EUR</v>
          </cell>
          <cell r="CG33526" t="str">
            <v>Manufacture of computers and peripheral equipment</v>
          </cell>
          <cell r="CH33526">
            <v>0.95295704474448417</v>
          </cell>
          <cell r="CP33526"/>
          <cell r="CQ33526"/>
        </row>
        <row r="33527">
          <cell r="BW33527">
            <v>450</v>
          </cell>
          <cell r="CB33527" t="str">
            <v>EUR</v>
          </cell>
          <cell r="CG33527" t="str">
            <v>Manufacture of computers and peripheral equipment</v>
          </cell>
          <cell r="CH33527">
            <v>0.95295704474448417</v>
          </cell>
          <cell r="CP33527"/>
          <cell r="CQ33527"/>
        </row>
        <row r="33528">
          <cell r="BW33528">
            <v>450</v>
          </cell>
          <cell r="CB33528" t="str">
            <v>EUR</v>
          </cell>
          <cell r="CG33528" t="str">
            <v>Manufacture of computers and peripheral equipment</v>
          </cell>
          <cell r="CH33528">
            <v>0.95295704474448417</v>
          </cell>
          <cell r="CP33528"/>
          <cell r="CQ33528"/>
        </row>
        <row r="33529">
          <cell r="BW33529">
            <v>450</v>
          </cell>
          <cell r="CB33529" t="str">
            <v>EUR</v>
          </cell>
          <cell r="CG33529" t="str">
            <v>Manufacture of computers and peripheral equipment</v>
          </cell>
          <cell r="CH33529">
            <v>0.95295704474448417</v>
          </cell>
          <cell r="CP33529"/>
          <cell r="CQ33529"/>
        </row>
        <row r="33530">
          <cell r="BW33530">
            <v>450</v>
          </cell>
          <cell r="CB33530" t="str">
            <v>EUR</v>
          </cell>
          <cell r="CG33530" t="str">
            <v>Manufacture of computers and peripheral equipment</v>
          </cell>
          <cell r="CH33530">
            <v>0.95295704474448417</v>
          </cell>
          <cell r="CP33530"/>
          <cell r="CQ33530"/>
        </row>
        <row r="33531">
          <cell r="BW33531">
            <v>450</v>
          </cell>
          <cell r="CB33531" t="str">
            <v>EUR</v>
          </cell>
          <cell r="CG33531" t="str">
            <v>Manufacture of computers and peripheral equipment</v>
          </cell>
          <cell r="CH33531">
            <v>0.95295704474448417</v>
          </cell>
          <cell r="CP33531"/>
          <cell r="CQ33531"/>
        </row>
        <row r="33532">
          <cell r="BW33532">
            <v>450</v>
          </cell>
          <cell r="CB33532" t="str">
            <v>EUR</v>
          </cell>
          <cell r="CG33532" t="str">
            <v>Manufacture of computers and peripheral equipment</v>
          </cell>
          <cell r="CH33532">
            <v>0.95295704474448417</v>
          </cell>
          <cell r="CP33532"/>
          <cell r="CQ33532"/>
        </row>
        <row r="33533">
          <cell r="BW33533">
            <v>450</v>
          </cell>
          <cell r="CB33533" t="str">
            <v>EUR</v>
          </cell>
          <cell r="CG33533" t="str">
            <v>Manufacture of computers and peripheral equipment</v>
          </cell>
          <cell r="CH33533">
            <v>0.95295704474448417</v>
          </cell>
          <cell r="CP33533"/>
          <cell r="CQ33533"/>
        </row>
        <row r="33534">
          <cell r="BW33534">
            <v>450</v>
          </cell>
          <cell r="CB33534" t="str">
            <v>EUR</v>
          </cell>
          <cell r="CG33534" t="str">
            <v>Manufacture of computers and peripheral equipment</v>
          </cell>
          <cell r="CH33534">
            <v>0.95295704474448417</v>
          </cell>
          <cell r="CP33534"/>
          <cell r="CQ33534"/>
        </row>
        <row r="33535">
          <cell r="BW33535">
            <v>450</v>
          </cell>
          <cell r="CB33535" t="str">
            <v>EUR</v>
          </cell>
          <cell r="CG33535" t="str">
            <v>Manufacture of computers and peripheral equipment</v>
          </cell>
          <cell r="CH33535">
            <v>1.0044682363522939</v>
          </cell>
          <cell r="CP33535"/>
          <cell r="CQ33535"/>
        </row>
        <row r="33536">
          <cell r="BW33536">
            <v>425</v>
          </cell>
          <cell r="CB33536" t="str">
            <v>EUR</v>
          </cell>
          <cell r="CG33536" t="str">
            <v>Manufacture of instruments and appliances for measuring, testing and navigation</v>
          </cell>
          <cell r="CH33536">
            <v>1.0404673324195541</v>
          </cell>
          <cell r="CP33536"/>
          <cell r="CQ33536"/>
        </row>
        <row r="33537">
          <cell r="BW33537">
            <v>425</v>
          </cell>
          <cell r="CB33537" t="str">
            <v>RUB</v>
          </cell>
          <cell r="CG33537" t="str">
            <v>Производство контрольно - измерительных приборов</v>
          </cell>
          <cell r="CH33537">
            <v>1.1064585465886925</v>
          </cell>
          <cell r="CP33537"/>
          <cell r="CQ33537"/>
        </row>
        <row r="33538">
          <cell r="BW33538">
            <v>425</v>
          </cell>
          <cell r="CB33538" t="str">
            <v>RUB</v>
          </cell>
          <cell r="CG33538" t="str">
            <v>Производство контрольно - измерительных приборов</v>
          </cell>
          <cell r="CH33538">
            <v>1.1064585465886925</v>
          </cell>
          <cell r="CP33538"/>
          <cell r="CQ33538"/>
        </row>
        <row r="33539">
          <cell r="BW33539">
            <v>425</v>
          </cell>
          <cell r="CB33539" t="str">
            <v>RUB</v>
          </cell>
          <cell r="CG33539" t="str">
            <v>Производство контрольно - измерительных приборов</v>
          </cell>
          <cell r="CH33539">
            <v>1.1064585465886925</v>
          </cell>
          <cell r="CP33539"/>
          <cell r="CQ33539"/>
        </row>
        <row r="33540">
          <cell r="BW33540">
            <v>425</v>
          </cell>
          <cell r="CB33540" t="str">
            <v>RUB</v>
          </cell>
          <cell r="CG33540" t="str">
            <v>Производство контрольно - измерительных приборов</v>
          </cell>
          <cell r="CH33540">
            <v>1.1064585465886925</v>
          </cell>
          <cell r="CP33540"/>
          <cell r="CQ33540"/>
        </row>
        <row r="33541">
          <cell r="BW33541">
            <v>425</v>
          </cell>
          <cell r="CB33541" t="str">
            <v>RUB</v>
          </cell>
          <cell r="CG33541" t="str">
            <v>Производство контрольно - измерительных приборов</v>
          </cell>
          <cell r="CH33541">
            <v>1.1064585465886925</v>
          </cell>
          <cell r="CP33541"/>
          <cell r="CQ33541"/>
        </row>
        <row r="33542">
          <cell r="BW33542">
            <v>425</v>
          </cell>
          <cell r="CB33542" t="str">
            <v>RUB</v>
          </cell>
          <cell r="CG33542" t="str">
            <v>Производство контрольно - измерительных приборов</v>
          </cell>
          <cell r="CH33542">
            <v>1.1064585465886925</v>
          </cell>
          <cell r="CP33542"/>
          <cell r="CQ33542"/>
        </row>
        <row r="33543">
          <cell r="BW33543">
            <v>425</v>
          </cell>
          <cell r="CB33543" t="str">
            <v>RUB</v>
          </cell>
          <cell r="CG33543" t="str">
            <v>Производство контрольно - измерительных приборов</v>
          </cell>
          <cell r="CH33543">
            <v>1.1064585465886925</v>
          </cell>
          <cell r="CP33543"/>
          <cell r="CQ33543"/>
        </row>
        <row r="33544">
          <cell r="BW33544">
            <v>425</v>
          </cell>
          <cell r="CB33544" t="str">
            <v>EUR</v>
          </cell>
          <cell r="CG33544" t="str">
            <v>Manufacture of instruments and appliances for measuring, testing and navigation</v>
          </cell>
          <cell r="CH33544">
            <v>1.0404673324195541</v>
          </cell>
          <cell r="CP33544"/>
          <cell r="CQ33544"/>
        </row>
        <row r="33545">
          <cell r="BW33545">
            <v>425</v>
          </cell>
          <cell r="CB33545" t="str">
            <v>EUR</v>
          </cell>
          <cell r="CG33545" t="str">
            <v>Manufacture of instruments and appliances for measuring, testing and navigation</v>
          </cell>
          <cell r="CH33545">
            <v>1.0404673324195541</v>
          </cell>
          <cell r="CP33545"/>
          <cell r="CQ33545"/>
        </row>
        <row r="33546">
          <cell r="BW33546">
            <v>425</v>
          </cell>
          <cell r="CB33546" t="str">
            <v>RUB</v>
          </cell>
          <cell r="CG33546" t="str">
            <v>Производство контрольно - измерительных приборов</v>
          </cell>
          <cell r="CH33546">
            <v>1.1064585465886925</v>
          </cell>
          <cell r="CP33546"/>
          <cell r="CQ33546"/>
        </row>
        <row r="33547">
          <cell r="BW33547">
            <v>480</v>
          </cell>
          <cell r="CB33547" t="str">
            <v>EUR</v>
          </cell>
          <cell r="CG33547" t="str">
            <v>Manufacture of electric motors, generators, transformers and electricity distribution and control apparatus</v>
          </cell>
          <cell r="CH33547">
            <v>1.0230979430243565</v>
          </cell>
          <cell r="CP33547"/>
          <cell r="CQ33547"/>
        </row>
        <row r="33548">
          <cell r="BW33548">
            <v>425</v>
          </cell>
          <cell r="CB33548" t="str">
            <v>EUR</v>
          </cell>
          <cell r="CG33548" t="str">
            <v>Manufacture of instruments and appliances for measuring, testing and navigation</v>
          </cell>
          <cell r="CH33548">
            <v>1.0404673324195541</v>
          </cell>
          <cell r="CP33548"/>
          <cell r="CQ33548"/>
        </row>
        <row r="33549">
          <cell r="BW33549">
            <v>425</v>
          </cell>
          <cell r="CB33549" t="str">
            <v>EUR</v>
          </cell>
          <cell r="CG33549" t="str">
            <v>Manufacture of instruments and appliances for measuring, testing and navigation</v>
          </cell>
          <cell r="CH33549">
            <v>1.0404673324195541</v>
          </cell>
          <cell r="CP33549"/>
          <cell r="CQ33549"/>
        </row>
        <row r="33550">
          <cell r="BW33550">
            <v>425</v>
          </cell>
          <cell r="CB33550" t="str">
            <v>EUR</v>
          </cell>
          <cell r="CG33550" t="str">
            <v>Manufacture of instruments and appliances for measuring, testing and navigation</v>
          </cell>
          <cell r="CH33550">
            <v>1.0404673324195541</v>
          </cell>
          <cell r="CP33550"/>
          <cell r="CQ33550"/>
        </row>
        <row r="33551">
          <cell r="BW33551">
            <v>425</v>
          </cell>
          <cell r="CB33551" t="str">
            <v>EUR</v>
          </cell>
          <cell r="CG33551" t="str">
            <v>Manufacture of instruments and appliances for measuring, testing and navigation</v>
          </cell>
          <cell r="CH33551">
            <v>1.0404673324195541</v>
          </cell>
          <cell r="CP33551"/>
          <cell r="CQ33551"/>
        </row>
        <row r="33552">
          <cell r="BW33552">
            <v>425</v>
          </cell>
          <cell r="CB33552" t="str">
            <v>EUR</v>
          </cell>
          <cell r="CG33552" t="str">
            <v>Manufacture of instruments and appliances for measuring, testing and navigation</v>
          </cell>
          <cell r="CH33552">
            <v>1.0404673324195541</v>
          </cell>
          <cell r="CP33552"/>
          <cell r="CQ33552"/>
        </row>
        <row r="33553">
          <cell r="BW33553">
            <v>425</v>
          </cell>
          <cell r="CB33553" t="str">
            <v>EUR</v>
          </cell>
          <cell r="CG33553" t="str">
            <v>Manufacture of instruments and appliances for measuring, testing and navigation</v>
          </cell>
          <cell r="CH33553">
            <v>1.0404673324195541</v>
          </cell>
          <cell r="CP33553"/>
          <cell r="CQ33553"/>
        </row>
        <row r="33554">
          <cell r="BW33554">
            <v>425</v>
          </cell>
          <cell r="CB33554" t="str">
            <v>EUR</v>
          </cell>
          <cell r="CG33554" t="str">
            <v>Manufacture of instruments and appliances for measuring, testing and navigation</v>
          </cell>
          <cell r="CH33554">
            <v>1.0404673324195541</v>
          </cell>
          <cell r="CP33554"/>
          <cell r="CQ33554"/>
        </row>
        <row r="33555">
          <cell r="BW33555">
            <v>425</v>
          </cell>
          <cell r="CB33555" t="str">
            <v>EUR</v>
          </cell>
          <cell r="CG33555" t="str">
            <v>Manufacture of instruments and appliances for measuring, testing and navigation</v>
          </cell>
          <cell r="CH33555">
            <v>1.0404673324195541</v>
          </cell>
          <cell r="CP33555"/>
          <cell r="CQ33555"/>
        </row>
        <row r="33556">
          <cell r="BW33556">
            <v>425</v>
          </cell>
          <cell r="CB33556" t="str">
            <v>EUR</v>
          </cell>
          <cell r="CG33556" t="str">
            <v>Manufacture of instruments and appliances for measuring, testing and navigation</v>
          </cell>
          <cell r="CH33556">
            <v>1.0404673324195541</v>
          </cell>
          <cell r="CP33556"/>
          <cell r="CQ33556"/>
        </row>
        <row r="33557">
          <cell r="BW33557">
            <v>425</v>
          </cell>
          <cell r="CB33557" t="str">
            <v>EUR</v>
          </cell>
          <cell r="CG33557" t="str">
            <v>Manufacture of instruments and appliances for measuring, testing and navigation</v>
          </cell>
          <cell r="CH33557">
            <v>1.0404673324195541</v>
          </cell>
          <cell r="CP33557"/>
          <cell r="CQ33557"/>
        </row>
        <row r="33558">
          <cell r="BW33558">
            <v>425</v>
          </cell>
          <cell r="CB33558" t="str">
            <v>EUR</v>
          </cell>
          <cell r="CG33558" t="str">
            <v>Manufacture of instruments and appliances for measuring, testing and navigation</v>
          </cell>
          <cell r="CH33558">
            <v>1.0404673324195541</v>
          </cell>
          <cell r="CP33558"/>
          <cell r="CQ33558"/>
        </row>
        <row r="33559">
          <cell r="BW33559">
            <v>425</v>
          </cell>
          <cell r="CB33559" t="str">
            <v>EUR</v>
          </cell>
          <cell r="CG33559" t="str">
            <v>Manufacture of instruments and appliances for measuring, testing and navigation</v>
          </cell>
          <cell r="CH33559">
            <v>1.0404673324195541</v>
          </cell>
          <cell r="CP33559"/>
          <cell r="CQ33559"/>
        </row>
        <row r="33560">
          <cell r="BW33560">
            <v>425</v>
          </cell>
          <cell r="CB33560" t="str">
            <v>EUR</v>
          </cell>
          <cell r="CG33560" t="str">
            <v>Manufacture of instruments and appliances for measuring, testing and navigation</v>
          </cell>
          <cell r="CH33560">
            <v>1.0404673324195541</v>
          </cell>
          <cell r="CP33560"/>
          <cell r="CQ33560"/>
        </row>
        <row r="33561">
          <cell r="BW33561">
            <v>425</v>
          </cell>
          <cell r="CB33561" t="str">
            <v>EUR</v>
          </cell>
          <cell r="CG33561" t="str">
            <v>Manufacture of instruments and appliances for measuring, testing and navigation</v>
          </cell>
          <cell r="CH33561">
            <v>1.0404673324195541</v>
          </cell>
          <cell r="CP33561"/>
          <cell r="CQ33561"/>
        </row>
        <row r="33562">
          <cell r="BW33562">
            <v>425</v>
          </cell>
          <cell r="CB33562" t="str">
            <v>EUR</v>
          </cell>
          <cell r="CG33562" t="str">
            <v>Manufacture of instruments and appliances for measuring, testing and navigation</v>
          </cell>
          <cell r="CH33562">
            <v>1.0404673324195541</v>
          </cell>
          <cell r="CP33562"/>
          <cell r="CQ33562"/>
        </row>
        <row r="33563">
          <cell r="BW33563">
            <v>425</v>
          </cell>
          <cell r="CB33563" t="str">
            <v>EUR</v>
          </cell>
          <cell r="CG33563" t="str">
            <v>Manufacture of instruments and appliances for measuring, testing and navigation</v>
          </cell>
          <cell r="CH33563">
            <v>1.0404673324195541</v>
          </cell>
          <cell r="CP33563"/>
          <cell r="CQ33563"/>
        </row>
        <row r="33564">
          <cell r="BW33564">
            <v>425</v>
          </cell>
          <cell r="CB33564" t="str">
            <v>EUR</v>
          </cell>
          <cell r="CG33564" t="str">
            <v>Manufacture of instruments and appliances for measuring, testing and navigation</v>
          </cell>
          <cell r="CH33564">
            <v>1.0404673324195541</v>
          </cell>
          <cell r="CP33564"/>
          <cell r="CQ33564"/>
        </row>
        <row r="33565">
          <cell r="BW33565">
            <v>425</v>
          </cell>
          <cell r="CB33565" t="str">
            <v>RUB</v>
          </cell>
          <cell r="CG33565" t="str">
            <v>Производство контрольно - измерительных приборов</v>
          </cell>
          <cell r="CH33565">
            <v>1.1064585465886925</v>
          </cell>
          <cell r="CP33565"/>
          <cell r="CQ33565"/>
        </row>
        <row r="33566">
          <cell r="BW33566">
            <v>425</v>
          </cell>
          <cell r="CB33566" t="str">
            <v>EUR</v>
          </cell>
          <cell r="CG33566" t="str">
            <v>Manufacture of instruments and appliances for measuring, testing and navigation</v>
          </cell>
          <cell r="CH33566">
            <v>1.0404673324195541</v>
          </cell>
          <cell r="CP33566"/>
          <cell r="CQ33566"/>
        </row>
        <row r="33567">
          <cell r="BW33567">
            <v>425</v>
          </cell>
          <cell r="CB33567" t="str">
            <v>EUR</v>
          </cell>
          <cell r="CG33567" t="str">
            <v>Manufacture of instruments and appliances for measuring, testing and navigation</v>
          </cell>
          <cell r="CH33567">
            <v>1.0404673324195541</v>
          </cell>
          <cell r="CP33567"/>
          <cell r="CQ33567"/>
        </row>
        <row r="33568">
          <cell r="BW33568">
            <v>425</v>
          </cell>
          <cell r="CB33568" t="str">
            <v>EUR</v>
          </cell>
          <cell r="CG33568" t="str">
            <v>Manufacture of instruments and appliances for measuring, testing and navigation</v>
          </cell>
          <cell r="CH33568">
            <v>1.0404673324195541</v>
          </cell>
          <cell r="CP33568"/>
          <cell r="CQ33568"/>
        </row>
        <row r="33569">
          <cell r="BW33569">
            <v>425</v>
          </cell>
          <cell r="CB33569" t="str">
            <v>EUR</v>
          </cell>
          <cell r="CG33569" t="str">
            <v>Manufacture of instruments and appliances for measuring, testing and navigation</v>
          </cell>
          <cell r="CH33569">
            <v>1.0404673324195541</v>
          </cell>
          <cell r="CP33569"/>
          <cell r="CQ33569"/>
        </row>
        <row r="33570">
          <cell r="BW33570">
            <v>425</v>
          </cell>
          <cell r="CB33570" t="str">
            <v>EUR</v>
          </cell>
          <cell r="CG33570" t="str">
            <v>Manufacture of instruments and appliances for measuring, testing and navigation</v>
          </cell>
          <cell r="CH33570">
            <v>1.0404673324195541</v>
          </cell>
          <cell r="CP33570"/>
          <cell r="CQ33570"/>
        </row>
        <row r="33571">
          <cell r="BW33571">
            <v>425</v>
          </cell>
          <cell r="CB33571" t="str">
            <v>EUR</v>
          </cell>
          <cell r="CG33571" t="str">
            <v>Manufacture of instruments and appliances for measuring, testing and navigation</v>
          </cell>
          <cell r="CH33571">
            <v>1.0404673324195541</v>
          </cell>
          <cell r="CP33571"/>
          <cell r="CQ33571"/>
        </row>
        <row r="33572">
          <cell r="BW33572">
            <v>425</v>
          </cell>
          <cell r="CB33572" t="str">
            <v>EUR</v>
          </cell>
          <cell r="CG33572" t="str">
            <v>Manufacture of instruments and appliances for measuring, testing and navigation</v>
          </cell>
          <cell r="CH33572">
            <v>1.0404673324195541</v>
          </cell>
          <cell r="CP33572"/>
          <cell r="CQ33572"/>
        </row>
        <row r="33573">
          <cell r="BW33573">
            <v>425</v>
          </cell>
          <cell r="CB33573" t="str">
            <v>EUR</v>
          </cell>
          <cell r="CG33573" t="str">
            <v>Manufacture of instruments and appliances for measuring, testing and navigation</v>
          </cell>
          <cell r="CH33573">
            <v>1.0404673324195541</v>
          </cell>
          <cell r="CP33573"/>
          <cell r="CQ33573"/>
        </row>
        <row r="33574">
          <cell r="BW33574">
            <v>425</v>
          </cell>
          <cell r="CB33574" t="str">
            <v>EUR</v>
          </cell>
          <cell r="CG33574" t="str">
            <v>Manufacture of instruments and appliances for measuring, testing and navigation</v>
          </cell>
          <cell r="CH33574">
            <v>1.0404673324195541</v>
          </cell>
          <cell r="CP33574"/>
          <cell r="CQ33574"/>
        </row>
        <row r="33575">
          <cell r="BW33575">
            <v>425</v>
          </cell>
          <cell r="CB33575" t="str">
            <v>EUR</v>
          </cell>
          <cell r="CG33575" t="str">
            <v>Manufacture of instruments and appliances for measuring, testing and navigation</v>
          </cell>
          <cell r="CH33575">
            <v>1.0404673324195541</v>
          </cell>
          <cell r="CP33575"/>
          <cell r="CQ33575"/>
        </row>
        <row r="33576">
          <cell r="BW33576">
            <v>425</v>
          </cell>
          <cell r="CB33576" t="str">
            <v>EUR</v>
          </cell>
          <cell r="CG33576" t="str">
            <v>Manufacture of instruments and appliances for measuring, testing and navigation</v>
          </cell>
          <cell r="CH33576">
            <v>1.0404673324195541</v>
          </cell>
          <cell r="CP33576"/>
          <cell r="CQ33576"/>
        </row>
        <row r="33577">
          <cell r="BW33577">
            <v>425</v>
          </cell>
          <cell r="CB33577" t="str">
            <v>EUR</v>
          </cell>
          <cell r="CG33577" t="str">
            <v>Manufacture of instruments and appliances for measuring, testing and navigation</v>
          </cell>
          <cell r="CH33577">
            <v>1.0404673324195541</v>
          </cell>
          <cell r="CP33577"/>
          <cell r="CQ33577"/>
        </row>
        <row r="33578">
          <cell r="BW33578">
            <v>425</v>
          </cell>
          <cell r="CB33578" t="str">
            <v>EUR</v>
          </cell>
          <cell r="CG33578" t="str">
            <v>Manufacture of instruments and appliances for measuring, testing and navigation</v>
          </cell>
          <cell r="CH33578">
            <v>1.0404673324195541</v>
          </cell>
          <cell r="CP33578"/>
          <cell r="CQ33578"/>
        </row>
        <row r="33579">
          <cell r="BW33579">
            <v>425</v>
          </cell>
          <cell r="CB33579" t="str">
            <v>EUR</v>
          </cell>
          <cell r="CG33579" t="str">
            <v>Manufacture of instruments and appliances for measuring, testing and navigation</v>
          </cell>
          <cell r="CH33579">
            <v>1.0404673324195541</v>
          </cell>
          <cell r="CP33579"/>
          <cell r="CQ33579"/>
        </row>
        <row r="33580">
          <cell r="BW33580">
            <v>425</v>
          </cell>
          <cell r="CB33580" t="str">
            <v>EUR</v>
          </cell>
          <cell r="CG33580" t="str">
            <v>Manufacture of instruments and appliances for measuring, testing and navigation</v>
          </cell>
          <cell r="CH33580">
            <v>1.0404673324195541</v>
          </cell>
          <cell r="CP33580"/>
          <cell r="CQ33580"/>
        </row>
        <row r="33581">
          <cell r="BW33581">
            <v>425</v>
          </cell>
          <cell r="CB33581" t="str">
            <v>EUR</v>
          </cell>
          <cell r="CG33581" t="str">
            <v>Manufacture of instruments and appliances for measuring, testing and navigation</v>
          </cell>
          <cell r="CH33581">
            <v>1.0404673324195541</v>
          </cell>
          <cell r="CP33581"/>
          <cell r="CQ33581"/>
        </row>
        <row r="33582">
          <cell r="BW33582">
            <v>425</v>
          </cell>
          <cell r="CB33582" t="str">
            <v>RUB</v>
          </cell>
          <cell r="CG33582" t="str">
            <v>Производство контрольно - измерительных приборов</v>
          </cell>
          <cell r="CH33582">
            <v>1.1020449216648973</v>
          </cell>
          <cell r="CP33582"/>
          <cell r="CQ33582"/>
        </row>
        <row r="33583">
          <cell r="BW33583">
            <v>425</v>
          </cell>
          <cell r="CB33583" t="str">
            <v>EUR</v>
          </cell>
          <cell r="CG33583" t="str">
            <v>Manufacture of instruments and appliances for measuring, testing and navigation</v>
          </cell>
          <cell r="CH33583">
            <v>1.028086807906871</v>
          </cell>
          <cell r="CP33583"/>
          <cell r="CQ33583"/>
        </row>
        <row r="33584">
          <cell r="BW33584">
            <v>425</v>
          </cell>
          <cell r="CB33584" t="str">
            <v>EUR</v>
          </cell>
          <cell r="CG33584" t="str">
            <v>Manufacture of instruments and appliances for measuring, testing and navigation</v>
          </cell>
          <cell r="CH33584">
            <v>1.028086807906871</v>
          </cell>
          <cell r="CP33584"/>
          <cell r="CQ33584"/>
        </row>
        <row r="33585">
          <cell r="BW33585">
            <v>425</v>
          </cell>
          <cell r="CB33585" t="str">
            <v>EUR</v>
          </cell>
          <cell r="CG33585" t="str">
            <v>Manufacture of instruments and appliances for measuring, testing and navigation</v>
          </cell>
          <cell r="CH33585">
            <v>1.028086807906871</v>
          </cell>
          <cell r="CP33585"/>
          <cell r="CQ33585"/>
        </row>
        <row r="33586">
          <cell r="BW33586">
            <v>425</v>
          </cell>
          <cell r="CB33586" t="str">
            <v>EUR</v>
          </cell>
          <cell r="CG33586" t="str">
            <v>Manufacture of instruments and appliances for measuring, testing and navigation</v>
          </cell>
          <cell r="CH33586">
            <v>1.028086807906871</v>
          </cell>
          <cell r="CP33586"/>
          <cell r="CQ33586"/>
        </row>
        <row r="33587">
          <cell r="BW33587">
            <v>425</v>
          </cell>
          <cell r="CB33587" t="str">
            <v>EUR</v>
          </cell>
          <cell r="CG33587" t="str">
            <v>Manufacture of instruments and appliances for measuring, testing and navigation</v>
          </cell>
          <cell r="CH33587">
            <v>1.028086807906871</v>
          </cell>
          <cell r="CP33587"/>
          <cell r="CQ33587"/>
        </row>
        <row r="33588">
          <cell r="BW33588">
            <v>425</v>
          </cell>
          <cell r="CB33588" t="str">
            <v>EUR</v>
          </cell>
          <cell r="CG33588" t="str">
            <v>Manufacture of instruments and appliances for measuring, testing and navigation</v>
          </cell>
          <cell r="CH33588">
            <v>1.028086807906871</v>
          </cell>
          <cell r="CP33588"/>
          <cell r="CQ33588"/>
        </row>
        <row r="33589">
          <cell r="BW33589">
            <v>425</v>
          </cell>
          <cell r="CB33589" t="str">
            <v>EUR</v>
          </cell>
          <cell r="CG33589" t="str">
            <v>Manufacture of instruments and appliances for measuring, testing and navigation</v>
          </cell>
          <cell r="CH33589">
            <v>1.028086807906871</v>
          </cell>
          <cell r="CP33589"/>
          <cell r="CQ33589"/>
        </row>
        <row r="33590">
          <cell r="BW33590">
            <v>425</v>
          </cell>
          <cell r="CB33590" t="str">
            <v>EUR</v>
          </cell>
          <cell r="CG33590" t="str">
            <v>Manufacture of instruments and appliances for measuring, testing and navigation</v>
          </cell>
          <cell r="CH33590">
            <v>1.028086807906871</v>
          </cell>
          <cell r="CP33590"/>
          <cell r="CQ33590"/>
        </row>
        <row r="33591">
          <cell r="BW33591">
            <v>425</v>
          </cell>
          <cell r="CB33591" t="str">
            <v>EUR</v>
          </cell>
          <cell r="CG33591" t="str">
            <v>Manufacture of instruments and appliances for measuring, testing and navigation</v>
          </cell>
          <cell r="CH33591">
            <v>1.028086807906871</v>
          </cell>
          <cell r="CP33591"/>
          <cell r="CQ33591"/>
        </row>
        <row r="33592">
          <cell r="BW33592">
            <v>425</v>
          </cell>
          <cell r="CB33592" t="str">
            <v>EUR</v>
          </cell>
          <cell r="CG33592" t="str">
            <v>Manufacture of instruments and appliances for measuring, testing and navigation</v>
          </cell>
          <cell r="CH33592">
            <v>1.028086807906871</v>
          </cell>
          <cell r="CP33592"/>
          <cell r="CQ33592"/>
        </row>
        <row r="33593">
          <cell r="BW33593">
            <v>425</v>
          </cell>
          <cell r="CB33593" t="str">
            <v>EUR</v>
          </cell>
          <cell r="CG33593" t="str">
            <v>Manufacture of instruments and appliances for measuring, testing and navigation</v>
          </cell>
          <cell r="CH33593">
            <v>1.028086807906871</v>
          </cell>
          <cell r="CP33593"/>
          <cell r="CQ33593"/>
        </row>
        <row r="33594">
          <cell r="BW33594">
            <v>425</v>
          </cell>
          <cell r="CB33594" t="str">
            <v>EUR</v>
          </cell>
          <cell r="CG33594" t="str">
            <v>Manufacture of instruments and appliances for measuring, testing and navigation</v>
          </cell>
          <cell r="CH33594">
            <v>1.028086807906871</v>
          </cell>
          <cell r="CP33594"/>
          <cell r="CQ33594"/>
        </row>
        <row r="33595">
          <cell r="BW33595">
            <v>425</v>
          </cell>
          <cell r="CB33595" t="str">
            <v>RUB</v>
          </cell>
          <cell r="CG33595" t="str">
            <v>Производство контрольно - измерительных приборов</v>
          </cell>
          <cell r="CH33595">
            <v>1.1020449216648973</v>
          </cell>
          <cell r="CP33595"/>
          <cell r="CQ33595"/>
        </row>
        <row r="33596">
          <cell r="BW33596">
            <v>450</v>
          </cell>
          <cell r="CB33596" t="str">
            <v>EUR</v>
          </cell>
          <cell r="CG33596" t="str">
            <v>Manufacture of computers and peripheral equipment</v>
          </cell>
          <cell r="CH33596">
            <v>0.95295704474448417</v>
          </cell>
          <cell r="CP33596"/>
          <cell r="CQ33596"/>
        </row>
        <row r="33597">
          <cell r="BW33597">
            <v>425</v>
          </cell>
          <cell r="CB33597" t="str">
            <v>RUB</v>
          </cell>
          <cell r="CG33597" t="str">
            <v>Производство контрольно - измерительных приборов</v>
          </cell>
          <cell r="CH33597">
            <v>1.1064585465886925</v>
          </cell>
          <cell r="CP33597"/>
          <cell r="CQ33597"/>
        </row>
        <row r="33598">
          <cell r="BW33598">
            <v>425</v>
          </cell>
          <cell r="CB33598" t="str">
            <v>RUB</v>
          </cell>
          <cell r="CG33598" t="str">
            <v>Производство контрольно - измерительных приборов</v>
          </cell>
          <cell r="CH33598">
            <v>1.1064585465886925</v>
          </cell>
          <cell r="CP33598"/>
          <cell r="CQ33598"/>
        </row>
        <row r="33599">
          <cell r="BW33599">
            <v>425</v>
          </cell>
          <cell r="CB33599" t="str">
            <v>RUB</v>
          </cell>
          <cell r="CG33599" t="str">
            <v>Производство контрольно - измерительных приборов</v>
          </cell>
          <cell r="CH33599">
            <v>1.1064585465886925</v>
          </cell>
          <cell r="CP33599"/>
          <cell r="CQ33599"/>
        </row>
        <row r="33600">
          <cell r="BW33600">
            <v>450</v>
          </cell>
          <cell r="CB33600" t="str">
            <v>EUR</v>
          </cell>
          <cell r="CG33600" t="str">
            <v>Manufacture of computers and peripheral equipment</v>
          </cell>
          <cell r="CH33600">
            <v>0.95295704474448417</v>
          </cell>
          <cell r="CP33600"/>
          <cell r="CQ33600"/>
        </row>
        <row r="33601">
          <cell r="BW33601">
            <v>450</v>
          </cell>
          <cell r="CB33601" t="str">
            <v>EUR</v>
          </cell>
          <cell r="CG33601" t="str">
            <v>Manufacture of computers and peripheral equipment</v>
          </cell>
          <cell r="CH33601">
            <v>0.95295704474448417</v>
          </cell>
          <cell r="CP33601"/>
          <cell r="CQ33601"/>
        </row>
        <row r="33602">
          <cell r="BW33602">
            <v>450</v>
          </cell>
          <cell r="CB33602" t="str">
            <v>EUR</v>
          </cell>
          <cell r="CG33602" t="str">
            <v>Manufacture of computers and peripheral equipment</v>
          </cell>
          <cell r="CH33602">
            <v>0.95295704474448417</v>
          </cell>
          <cell r="CP33602"/>
          <cell r="CQ33602"/>
        </row>
        <row r="33603">
          <cell r="BW33603">
            <v>450</v>
          </cell>
          <cell r="CB33603" t="str">
            <v>EUR</v>
          </cell>
          <cell r="CG33603" t="str">
            <v>Manufacture of computers and peripheral equipment</v>
          </cell>
          <cell r="CH33603">
            <v>0.95295704474448417</v>
          </cell>
          <cell r="CP33603"/>
          <cell r="CQ33603"/>
        </row>
        <row r="33604">
          <cell r="BW33604">
            <v>450</v>
          </cell>
          <cell r="CB33604" t="str">
            <v>EUR</v>
          </cell>
          <cell r="CG33604" t="str">
            <v>Manufacture of computers and peripheral equipment</v>
          </cell>
          <cell r="CH33604">
            <v>0.95295704474448417</v>
          </cell>
          <cell r="CP33604"/>
          <cell r="CQ33604"/>
        </row>
        <row r="33605">
          <cell r="BW33605">
            <v>450</v>
          </cell>
          <cell r="CB33605" t="str">
            <v>EUR</v>
          </cell>
          <cell r="CG33605" t="str">
            <v>Manufacture of computers and peripheral equipment</v>
          </cell>
          <cell r="CH33605">
            <v>0.95295704474448417</v>
          </cell>
          <cell r="CP33605"/>
          <cell r="CQ33605"/>
        </row>
        <row r="33606">
          <cell r="BW33606">
            <v>450</v>
          </cell>
          <cell r="CB33606" t="str">
            <v>EUR</v>
          </cell>
          <cell r="CG33606" t="str">
            <v>Manufacture of computers and peripheral equipment</v>
          </cell>
          <cell r="CH33606">
            <v>0.95295704474448417</v>
          </cell>
          <cell r="CP33606"/>
          <cell r="CQ33606"/>
        </row>
        <row r="33607">
          <cell r="BW33607">
            <v>450</v>
          </cell>
          <cell r="CB33607" t="str">
            <v>EUR</v>
          </cell>
          <cell r="CG33607" t="str">
            <v>Manufacture of computers and peripheral equipment</v>
          </cell>
          <cell r="CH33607">
            <v>0.95295704474448417</v>
          </cell>
          <cell r="CP33607"/>
          <cell r="CQ33607"/>
        </row>
        <row r="33608">
          <cell r="BW33608">
            <v>450</v>
          </cell>
          <cell r="CB33608" t="str">
            <v>EUR</v>
          </cell>
          <cell r="CG33608" t="str">
            <v>Manufacture of computers and peripheral equipment</v>
          </cell>
          <cell r="CH33608">
            <v>0.95295704474448417</v>
          </cell>
          <cell r="CP33608"/>
          <cell r="CQ33608"/>
        </row>
        <row r="33609">
          <cell r="BW33609">
            <v>450</v>
          </cell>
          <cell r="CB33609" t="str">
            <v>EUR</v>
          </cell>
          <cell r="CG33609" t="str">
            <v>Manufacture of computers and peripheral equipment</v>
          </cell>
          <cell r="CH33609">
            <v>0.95295704474448417</v>
          </cell>
          <cell r="CP33609"/>
          <cell r="CQ33609"/>
        </row>
        <row r="33610">
          <cell r="BW33610">
            <v>450</v>
          </cell>
          <cell r="CB33610" t="str">
            <v>EUR</v>
          </cell>
          <cell r="CG33610" t="str">
            <v>Manufacture of computers and peripheral equipment</v>
          </cell>
          <cell r="CH33610">
            <v>0.95295704474448417</v>
          </cell>
          <cell r="CP33610"/>
          <cell r="CQ33610"/>
        </row>
        <row r="33611">
          <cell r="BW33611">
            <v>450</v>
          </cell>
          <cell r="CB33611" t="str">
            <v>EUR</v>
          </cell>
          <cell r="CG33611" t="str">
            <v>Manufacture of computers and peripheral equipment</v>
          </cell>
          <cell r="CH33611">
            <v>0.95295704474448417</v>
          </cell>
          <cell r="CP33611"/>
          <cell r="CQ33611"/>
        </row>
        <row r="33612">
          <cell r="BW33612">
            <v>450</v>
          </cell>
          <cell r="CB33612" t="str">
            <v>EUR</v>
          </cell>
          <cell r="CG33612" t="str">
            <v>Manufacture of computers and peripheral equipment</v>
          </cell>
          <cell r="CH33612">
            <v>0.95295704474448417</v>
          </cell>
          <cell r="CP33612"/>
          <cell r="CQ33612"/>
        </row>
        <row r="33613">
          <cell r="BW33613">
            <v>450</v>
          </cell>
          <cell r="CB33613" t="str">
            <v>EUR</v>
          </cell>
          <cell r="CG33613" t="str">
            <v>Manufacture of computers and peripheral equipment</v>
          </cell>
          <cell r="CH33613">
            <v>0.95295704474448417</v>
          </cell>
          <cell r="CP33613"/>
          <cell r="CQ33613"/>
        </row>
        <row r="33614">
          <cell r="BW33614">
            <v>450</v>
          </cell>
          <cell r="CB33614" t="str">
            <v>EUR</v>
          </cell>
          <cell r="CG33614" t="str">
            <v>Manufacture of computers and peripheral equipment</v>
          </cell>
          <cell r="CH33614">
            <v>0.95295704474448417</v>
          </cell>
          <cell r="CP33614"/>
          <cell r="CQ33614"/>
        </row>
        <row r="33615">
          <cell r="BW33615">
            <v>450</v>
          </cell>
          <cell r="CB33615" t="str">
            <v>EUR</v>
          </cell>
          <cell r="CG33615" t="str">
            <v>Manufacture of computers and peripheral equipment</v>
          </cell>
          <cell r="CH33615">
            <v>0.95295704474448417</v>
          </cell>
          <cell r="CP33615"/>
          <cell r="CQ33615"/>
        </row>
        <row r="33616">
          <cell r="BW33616">
            <v>450</v>
          </cell>
          <cell r="CB33616" t="str">
            <v>EUR</v>
          </cell>
          <cell r="CG33616" t="str">
            <v>Manufacture of computers and peripheral equipment</v>
          </cell>
          <cell r="CH33616">
            <v>0.95295704474448417</v>
          </cell>
          <cell r="CP33616"/>
          <cell r="CQ33616"/>
        </row>
        <row r="33617">
          <cell r="BW33617">
            <v>450</v>
          </cell>
          <cell r="CB33617" t="str">
            <v>EUR</v>
          </cell>
          <cell r="CG33617" t="str">
            <v>Manufacture of computers and peripheral equipment</v>
          </cell>
          <cell r="CH33617">
            <v>0.95295704474448417</v>
          </cell>
          <cell r="CP33617"/>
          <cell r="CQ33617"/>
        </row>
        <row r="33618">
          <cell r="BW33618">
            <v>450</v>
          </cell>
          <cell r="CB33618" t="str">
            <v>EUR</v>
          </cell>
          <cell r="CG33618" t="str">
            <v>Manufacture of computers and peripheral equipment</v>
          </cell>
          <cell r="CH33618">
            <v>0.95295704474448417</v>
          </cell>
          <cell r="CP33618"/>
          <cell r="CQ33618"/>
        </row>
        <row r="33619">
          <cell r="BW33619">
            <v>450</v>
          </cell>
          <cell r="CB33619" t="str">
            <v>EUR</v>
          </cell>
          <cell r="CG33619" t="str">
            <v>Manufacture of computers and peripheral equipment</v>
          </cell>
          <cell r="CH33619">
            <v>0.95295704474448417</v>
          </cell>
          <cell r="CP33619"/>
          <cell r="CQ33619"/>
        </row>
        <row r="33620">
          <cell r="BW33620">
            <v>450</v>
          </cell>
          <cell r="CB33620" t="str">
            <v>EUR</v>
          </cell>
          <cell r="CG33620" t="str">
            <v>Manufacture of computers and peripheral equipment</v>
          </cell>
          <cell r="CH33620">
            <v>1.0044682363522939</v>
          </cell>
          <cell r="CP33620"/>
          <cell r="CQ33620"/>
        </row>
        <row r="33621">
          <cell r="BW33621">
            <v>450</v>
          </cell>
          <cell r="CB33621" t="str">
            <v>EUR</v>
          </cell>
          <cell r="CG33621" t="str">
            <v>Manufacture of computers and peripheral equipment</v>
          </cell>
          <cell r="CH33621">
            <v>1.0044682363522939</v>
          </cell>
          <cell r="CP33621"/>
          <cell r="CQ33621"/>
        </row>
        <row r="33622">
          <cell r="BW33622">
            <v>450</v>
          </cell>
          <cell r="CB33622" t="str">
            <v>EUR</v>
          </cell>
          <cell r="CG33622" t="str">
            <v>Manufacture of computers and peripheral equipment</v>
          </cell>
          <cell r="CH33622">
            <v>1.0044682363522939</v>
          </cell>
          <cell r="CP33622"/>
          <cell r="CQ33622"/>
        </row>
        <row r="33623">
          <cell r="BW33623">
            <v>450</v>
          </cell>
          <cell r="CB33623" t="str">
            <v>EUR</v>
          </cell>
          <cell r="CG33623" t="str">
            <v>Manufacture of computers and peripheral equipment</v>
          </cell>
          <cell r="CH33623">
            <v>1.0044682363522939</v>
          </cell>
          <cell r="CP33623"/>
          <cell r="CQ33623"/>
        </row>
        <row r="33624">
          <cell r="BW33624">
            <v>450</v>
          </cell>
          <cell r="CB33624" t="str">
            <v>EUR</v>
          </cell>
          <cell r="CG33624" t="str">
            <v>Manufacture of computers and peripheral equipment</v>
          </cell>
          <cell r="CH33624">
            <v>0.99717721610138954</v>
          </cell>
          <cell r="CP33624"/>
          <cell r="CQ33624"/>
        </row>
        <row r="33625">
          <cell r="BW33625">
            <v>425</v>
          </cell>
          <cell r="CB33625" t="str">
            <v>EUR</v>
          </cell>
          <cell r="CG33625" t="str">
            <v>Manufacture of instruments and appliances for measuring, testing and navigation</v>
          </cell>
          <cell r="CH33625">
            <v>1.0404673324195541</v>
          </cell>
          <cell r="CP33625"/>
          <cell r="CQ33625"/>
        </row>
        <row r="33626">
          <cell r="BW33626">
            <v>425</v>
          </cell>
          <cell r="CB33626" t="str">
            <v>EUR</v>
          </cell>
          <cell r="CG33626" t="str">
            <v>Manufacture of instruments and appliances for measuring, testing and navigation</v>
          </cell>
          <cell r="CH33626">
            <v>1.0404673324195541</v>
          </cell>
          <cell r="CP33626"/>
          <cell r="CQ33626"/>
        </row>
        <row r="33627">
          <cell r="BW33627">
            <v>425</v>
          </cell>
          <cell r="CB33627" t="str">
            <v>EUR</v>
          </cell>
          <cell r="CG33627" t="str">
            <v>Manufacture of instruments and appliances for measuring, testing and navigation</v>
          </cell>
          <cell r="CH33627">
            <v>1.0404673324195541</v>
          </cell>
          <cell r="CP33627"/>
          <cell r="CQ33627"/>
        </row>
        <row r="33628">
          <cell r="BW33628">
            <v>425</v>
          </cell>
          <cell r="CB33628" t="str">
            <v>EUR</v>
          </cell>
          <cell r="CG33628" t="str">
            <v>Manufacture of instruments and appliances for measuring, testing and navigation</v>
          </cell>
          <cell r="CH33628">
            <v>1.0404673324195541</v>
          </cell>
          <cell r="CP33628"/>
          <cell r="CQ33628"/>
        </row>
        <row r="33629">
          <cell r="BW33629">
            <v>470</v>
          </cell>
          <cell r="CB33629" t="str">
            <v>EUR</v>
          </cell>
          <cell r="CG33629" t="str">
            <v>Manufacture of central heating radiators and boilers</v>
          </cell>
          <cell r="CH33629">
            <v>1.0034084494811344</v>
          </cell>
          <cell r="CP33629"/>
          <cell r="CQ33629"/>
        </row>
        <row r="33630">
          <cell r="BW33630">
            <v>425</v>
          </cell>
          <cell r="CB33630" t="str">
            <v>EUR</v>
          </cell>
          <cell r="CG33630" t="str">
            <v>Manufacture of instruments and appliances for measuring, testing and navigation</v>
          </cell>
          <cell r="CH33630">
            <v>1.0404673324195541</v>
          </cell>
          <cell r="CP33630"/>
          <cell r="CQ33630"/>
        </row>
        <row r="33631">
          <cell r="BW33631">
            <v>430</v>
          </cell>
          <cell r="CB33631" t="str">
            <v>EUR</v>
          </cell>
          <cell r="CG33631" t="str">
            <v>Manufacture of non-domestic cooling and ventilation equipment</v>
          </cell>
          <cell r="CH33631">
            <v>1.0093138043886476</v>
          </cell>
          <cell r="CP33631"/>
          <cell r="CQ33631"/>
        </row>
        <row r="33632">
          <cell r="BW33632">
            <v>425</v>
          </cell>
          <cell r="CB33632" t="str">
            <v>RUB</v>
          </cell>
          <cell r="CG33632" t="str">
            <v>Производство контрольно - измерительных приборов</v>
          </cell>
          <cell r="CH33632">
            <v>1.1064585465886925</v>
          </cell>
          <cell r="CP33632"/>
          <cell r="CQ33632"/>
        </row>
        <row r="33633">
          <cell r="BW33633">
            <v>425</v>
          </cell>
          <cell r="CB33633" t="str">
            <v>RUB</v>
          </cell>
          <cell r="CG33633" t="str">
            <v>Производство контрольно - измерительных приборов</v>
          </cell>
          <cell r="CH33633">
            <v>1.1064585465886925</v>
          </cell>
          <cell r="CP33633"/>
          <cell r="CQ33633"/>
        </row>
        <row r="33634">
          <cell r="BW33634">
            <v>425</v>
          </cell>
          <cell r="CB33634" t="str">
            <v>EUR</v>
          </cell>
          <cell r="CG33634" t="str">
            <v>Manufacture of instruments and appliances for measuring, testing and navigation</v>
          </cell>
          <cell r="CH33634">
            <v>1.0404673324195541</v>
          </cell>
          <cell r="CP33634"/>
          <cell r="CQ33634"/>
        </row>
        <row r="33635">
          <cell r="BW33635">
            <v>450</v>
          </cell>
          <cell r="CB33635" t="str">
            <v>EUR</v>
          </cell>
          <cell r="CG33635" t="str">
            <v>Manufacture of computers and peripheral equipment</v>
          </cell>
          <cell r="CH33635">
            <v>0.95295704474448417</v>
          </cell>
          <cell r="CP33635"/>
          <cell r="CQ33635"/>
        </row>
        <row r="33636">
          <cell r="BW33636">
            <v>425</v>
          </cell>
          <cell r="CB33636" t="str">
            <v>RUB</v>
          </cell>
          <cell r="CG33636" t="str">
            <v>Производство контрольно - измерительных приборов</v>
          </cell>
          <cell r="CH33636">
            <v>1.1064585465886925</v>
          </cell>
          <cell r="CP33636"/>
          <cell r="CQ33636"/>
        </row>
        <row r="33637">
          <cell r="BW33637">
            <v>425</v>
          </cell>
          <cell r="CB33637" t="str">
            <v>RUB</v>
          </cell>
          <cell r="CG33637" t="str">
            <v>Производство контрольно - измерительных приборов</v>
          </cell>
          <cell r="CH33637">
            <v>1.1064585465886925</v>
          </cell>
          <cell r="CP33637"/>
          <cell r="CQ33637"/>
        </row>
        <row r="33638">
          <cell r="BW33638">
            <v>425</v>
          </cell>
          <cell r="CB33638" t="str">
            <v>RUB</v>
          </cell>
          <cell r="CG33638" t="str">
            <v>Производство контрольно - измерительных приборов</v>
          </cell>
          <cell r="CH33638">
            <v>1.1064585465886925</v>
          </cell>
          <cell r="CP33638"/>
          <cell r="CQ33638"/>
        </row>
        <row r="33639">
          <cell r="BW33639">
            <v>425</v>
          </cell>
          <cell r="CB33639" t="str">
            <v>RUB</v>
          </cell>
          <cell r="CG33639" t="str">
            <v>Производство контрольно - измерительных приборов</v>
          </cell>
          <cell r="CH33639">
            <v>1.1064585465886925</v>
          </cell>
          <cell r="CP33639"/>
          <cell r="CQ33639"/>
        </row>
        <row r="33640">
          <cell r="BW33640">
            <v>425</v>
          </cell>
          <cell r="CB33640" t="str">
            <v>RUB</v>
          </cell>
          <cell r="CG33640" t="str">
            <v>Производство контрольно - измерительных приборов</v>
          </cell>
          <cell r="CH33640">
            <v>1.1064585465886925</v>
          </cell>
          <cell r="CP33640"/>
          <cell r="CQ33640"/>
        </row>
        <row r="33641">
          <cell r="BW33641">
            <v>425</v>
          </cell>
          <cell r="CB33641" t="str">
            <v>RUB</v>
          </cell>
          <cell r="CG33641" t="str">
            <v>Производство контрольно - измерительных приборов</v>
          </cell>
          <cell r="CH33641">
            <v>1.1064585465886925</v>
          </cell>
          <cell r="CP33641"/>
          <cell r="CQ33641"/>
        </row>
        <row r="33642">
          <cell r="BW33642">
            <v>425</v>
          </cell>
          <cell r="CB33642" t="str">
            <v>RUB</v>
          </cell>
          <cell r="CG33642" t="str">
            <v>Производство контрольно - измерительных приборов</v>
          </cell>
          <cell r="CH33642">
            <v>1.1064585465886925</v>
          </cell>
          <cell r="CP33642"/>
          <cell r="CQ33642"/>
        </row>
        <row r="33643">
          <cell r="BW33643">
            <v>450</v>
          </cell>
          <cell r="CB33643" t="str">
            <v>EUR</v>
          </cell>
          <cell r="CG33643" t="str">
            <v>Manufacture of computers and peripheral equipment</v>
          </cell>
          <cell r="CH33643">
            <v>0.95295704474448417</v>
          </cell>
          <cell r="CP33643"/>
          <cell r="CQ33643"/>
        </row>
        <row r="33644">
          <cell r="BW33644">
            <v>450</v>
          </cell>
          <cell r="CB33644" t="str">
            <v>EUR</v>
          </cell>
          <cell r="CG33644" t="str">
            <v>Manufacture of computers and peripheral equipment</v>
          </cell>
          <cell r="CH33644">
            <v>0.95295704474448417</v>
          </cell>
          <cell r="CP33644"/>
          <cell r="CQ33644"/>
        </row>
        <row r="33645">
          <cell r="BW33645">
            <v>450</v>
          </cell>
          <cell r="CB33645" t="str">
            <v>EUR</v>
          </cell>
          <cell r="CG33645" t="str">
            <v>Manufacture of computers and peripheral equipment</v>
          </cell>
          <cell r="CH33645">
            <v>0.95295704474448417</v>
          </cell>
          <cell r="CP33645"/>
          <cell r="CQ33645"/>
        </row>
        <row r="33646">
          <cell r="BW33646">
            <v>425</v>
          </cell>
          <cell r="CB33646" t="str">
            <v>RUB</v>
          </cell>
          <cell r="CG33646" t="str">
            <v>Производство контрольно - измерительных приборов</v>
          </cell>
          <cell r="CH33646">
            <v>1.1064585465886925</v>
          </cell>
          <cell r="CP33646"/>
          <cell r="CQ33646"/>
        </row>
        <row r="33647">
          <cell r="BW33647">
            <v>425</v>
          </cell>
          <cell r="CB33647" t="str">
            <v>RUB</v>
          </cell>
          <cell r="CG33647" t="str">
            <v>Производство контрольно - измерительных приборов</v>
          </cell>
          <cell r="CH33647">
            <v>1.1064585465886925</v>
          </cell>
          <cell r="CP33647"/>
          <cell r="CQ33647"/>
        </row>
        <row r="33648">
          <cell r="BW33648">
            <v>425</v>
          </cell>
          <cell r="CB33648" t="str">
            <v>RUB</v>
          </cell>
          <cell r="CG33648" t="str">
            <v>Производство контрольно - измерительных приборов</v>
          </cell>
          <cell r="CH33648">
            <v>1.1064585465886925</v>
          </cell>
          <cell r="CP33648"/>
          <cell r="CQ33648"/>
        </row>
        <row r="33649">
          <cell r="BW33649">
            <v>430</v>
          </cell>
          <cell r="CB33649" t="str">
            <v>RUB</v>
          </cell>
          <cell r="CG33649" t="str">
            <v>Производство промышленного холодильного и вентиляционного  оборудования</v>
          </cell>
          <cell r="CH33649">
            <v>1.3293550818471009</v>
          </cell>
          <cell r="CP33649"/>
          <cell r="CQ33649"/>
        </row>
        <row r="33650">
          <cell r="BW33650">
            <v>430</v>
          </cell>
          <cell r="CB33650" t="str">
            <v>RUB</v>
          </cell>
          <cell r="CG33650" t="str">
            <v>Производство промышленного холодильного и вентиляционного  оборудования</v>
          </cell>
          <cell r="CH33650">
            <v>1.3293550818471009</v>
          </cell>
          <cell r="CP33650"/>
          <cell r="CQ33650"/>
        </row>
        <row r="33651">
          <cell r="BW33651">
            <v>430</v>
          </cell>
          <cell r="CB33651" t="str">
            <v>RUB</v>
          </cell>
          <cell r="CG33651" t="str">
            <v>Производство промышленного холодильного и вентиляционного  оборудования</v>
          </cell>
          <cell r="CH33651">
            <v>1.3293550818471009</v>
          </cell>
          <cell r="CP33651"/>
          <cell r="CQ33651"/>
        </row>
        <row r="33652">
          <cell r="BW33652">
            <v>425</v>
          </cell>
          <cell r="CB33652" t="str">
            <v>EUR</v>
          </cell>
          <cell r="CG33652" t="str">
            <v>Manufacture of instruments and appliances for measuring, testing and navigation</v>
          </cell>
          <cell r="CH33652">
            <v>1.0404673324195541</v>
          </cell>
          <cell r="CP33652"/>
          <cell r="CQ33652"/>
        </row>
        <row r="33653">
          <cell r="BW33653">
            <v>425</v>
          </cell>
          <cell r="CB33653" t="str">
            <v>RUB</v>
          </cell>
          <cell r="CG33653" t="str">
            <v>Производство контрольно - измерительных приборов</v>
          </cell>
          <cell r="CH33653">
            <v>1.1064585465886925</v>
          </cell>
          <cell r="CP33653"/>
          <cell r="CQ33653"/>
        </row>
        <row r="33654">
          <cell r="BW33654">
            <v>450</v>
          </cell>
          <cell r="CB33654" t="str">
            <v>EUR</v>
          </cell>
          <cell r="CG33654" t="str">
            <v>Manufacture of computers and peripheral equipment</v>
          </cell>
          <cell r="CH33654">
            <v>0.95295704474448417</v>
          </cell>
          <cell r="CP33654"/>
          <cell r="CQ33654"/>
        </row>
        <row r="33655">
          <cell r="BW33655">
            <v>425</v>
          </cell>
          <cell r="CB33655" t="str">
            <v>RUB</v>
          </cell>
          <cell r="CG33655" t="str">
            <v>Производство контрольно - измерительных приборов</v>
          </cell>
          <cell r="CH33655">
            <v>1.1064585465886925</v>
          </cell>
          <cell r="CP33655"/>
          <cell r="CQ33655"/>
        </row>
        <row r="33656">
          <cell r="BW33656">
            <v>425</v>
          </cell>
          <cell r="CB33656" t="str">
            <v>RUB</v>
          </cell>
          <cell r="CG33656" t="str">
            <v>Производство контрольно - измерительных приборов</v>
          </cell>
          <cell r="CH33656">
            <v>1.1064585465886925</v>
          </cell>
          <cell r="CP33656"/>
          <cell r="CQ33656"/>
        </row>
        <row r="33657">
          <cell r="BW33657">
            <v>430</v>
          </cell>
          <cell r="CB33657" t="str">
            <v>EUR</v>
          </cell>
          <cell r="CG33657" t="str">
            <v>Manufacture of non-domestic cooling and ventilation equipment</v>
          </cell>
          <cell r="CH33657">
            <v>1.0093138043886476</v>
          </cell>
          <cell r="CP33657"/>
          <cell r="CQ33657"/>
        </row>
        <row r="33658">
          <cell r="BW33658">
            <v>425</v>
          </cell>
          <cell r="CB33658" t="str">
            <v>EUR</v>
          </cell>
          <cell r="CG33658" t="str">
            <v>Manufacture of instruments and appliances for measuring, testing and navigation</v>
          </cell>
          <cell r="CH33658">
            <v>1.0404673324195541</v>
          </cell>
          <cell r="CP33658"/>
          <cell r="CQ33658"/>
        </row>
        <row r="33659">
          <cell r="BW33659">
            <v>425</v>
          </cell>
          <cell r="CB33659" t="str">
            <v>RUB</v>
          </cell>
          <cell r="CG33659" t="str">
            <v>Производство контрольно - измерительных приборов</v>
          </cell>
          <cell r="CH33659">
            <v>1.1064585465886925</v>
          </cell>
          <cell r="CP33659"/>
          <cell r="CQ33659"/>
        </row>
        <row r="33660">
          <cell r="BW33660">
            <v>425</v>
          </cell>
          <cell r="CB33660" t="str">
            <v>RUB</v>
          </cell>
          <cell r="CG33660" t="str">
            <v>Производство контрольно - измерительных приборов</v>
          </cell>
          <cell r="CH33660">
            <v>1.1064585465886925</v>
          </cell>
          <cell r="CP33660"/>
          <cell r="CQ33660"/>
        </row>
        <row r="33661">
          <cell r="BW33661">
            <v>450</v>
          </cell>
          <cell r="CB33661" t="str">
            <v>EUR</v>
          </cell>
          <cell r="CG33661" t="str">
            <v>Manufacture of computers and peripheral equipment</v>
          </cell>
          <cell r="CH33661">
            <v>0.95295704474448417</v>
          </cell>
          <cell r="CP33661"/>
          <cell r="CQ33661"/>
        </row>
        <row r="33662">
          <cell r="BW33662">
            <v>425</v>
          </cell>
          <cell r="CB33662" t="str">
            <v>EUR</v>
          </cell>
          <cell r="CG33662" t="str">
            <v>Manufacture of instruments and appliances for measuring, testing and navigation</v>
          </cell>
          <cell r="CH33662">
            <v>1.0451744033569368</v>
          </cell>
          <cell r="CP33662"/>
          <cell r="CQ33662"/>
        </row>
        <row r="33663">
          <cell r="BW33663">
            <v>425</v>
          </cell>
          <cell r="CB33663" t="str">
            <v>RUB</v>
          </cell>
          <cell r="CG33663" t="str">
            <v>Производство контрольно - измерительных приборов</v>
          </cell>
          <cell r="CH33663">
            <v>1.1059055053591489</v>
          </cell>
          <cell r="CP33663"/>
          <cell r="CQ33663"/>
        </row>
        <row r="33664">
          <cell r="BW33664">
            <v>425</v>
          </cell>
          <cell r="CB33664" t="str">
            <v>RUB</v>
          </cell>
          <cell r="CG33664" t="str">
            <v>Производство контрольно - измерительных приборов</v>
          </cell>
          <cell r="CH33664">
            <v>1.0203268082601138</v>
          </cell>
          <cell r="CP33664"/>
          <cell r="CQ33664"/>
        </row>
        <row r="33665">
          <cell r="BW33665">
            <v>425</v>
          </cell>
          <cell r="CB33665" t="str">
            <v>RUB</v>
          </cell>
          <cell r="CG33665" t="str">
            <v>Производство контрольно - измерительных приборов</v>
          </cell>
          <cell r="CH33665">
            <v>1.0203268082601138</v>
          </cell>
          <cell r="CP33665"/>
          <cell r="CQ33665"/>
        </row>
        <row r="33666">
          <cell r="BW33666">
            <v>450</v>
          </cell>
          <cell r="CB33666" t="str">
            <v>EUR</v>
          </cell>
          <cell r="CG33666" t="str">
            <v>Manufacture of computers and peripheral equipment</v>
          </cell>
          <cell r="CH33666">
            <v>0.95295704474448417</v>
          </cell>
          <cell r="CP33666"/>
          <cell r="CQ33666"/>
        </row>
        <row r="33667">
          <cell r="BW33667">
            <v>450</v>
          </cell>
          <cell r="CB33667" t="str">
            <v>EUR</v>
          </cell>
          <cell r="CG33667" t="str">
            <v>Manufacture of computers and peripheral equipment</v>
          </cell>
          <cell r="CH33667">
            <v>0.95295704474448417</v>
          </cell>
          <cell r="CP33667"/>
          <cell r="CQ33667"/>
        </row>
        <row r="33668">
          <cell r="BW33668">
            <v>450</v>
          </cell>
          <cell r="CB33668" t="str">
            <v>EUR</v>
          </cell>
          <cell r="CG33668" t="str">
            <v>Manufacture of computers and peripheral equipment</v>
          </cell>
          <cell r="CH33668">
            <v>0.95295704474448417</v>
          </cell>
          <cell r="CP33668"/>
          <cell r="CQ33668"/>
        </row>
        <row r="33669">
          <cell r="BW33669">
            <v>450</v>
          </cell>
          <cell r="CB33669" t="str">
            <v>EUR</v>
          </cell>
          <cell r="CG33669" t="str">
            <v>Manufacture of computers and peripheral equipment</v>
          </cell>
          <cell r="CH33669">
            <v>0.95295704474448417</v>
          </cell>
          <cell r="CP33669"/>
          <cell r="CQ33669"/>
        </row>
        <row r="33670">
          <cell r="BW33670">
            <v>450</v>
          </cell>
          <cell r="CB33670" t="str">
            <v>EUR</v>
          </cell>
          <cell r="CG33670" t="str">
            <v>Manufacture of computers and peripheral equipment</v>
          </cell>
          <cell r="CH33670">
            <v>0.95295704474448417</v>
          </cell>
          <cell r="CP33670"/>
          <cell r="CQ33670"/>
        </row>
        <row r="33671">
          <cell r="BW33671">
            <v>450</v>
          </cell>
          <cell r="CB33671" t="str">
            <v>EUR</v>
          </cell>
          <cell r="CG33671" t="str">
            <v>Manufacture of computers and peripheral equipment</v>
          </cell>
          <cell r="CH33671">
            <v>0.95295704474448417</v>
          </cell>
          <cell r="CP33671"/>
          <cell r="CQ33671"/>
        </row>
        <row r="33672">
          <cell r="BW33672">
            <v>450</v>
          </cell>
          <cell r="CB33672" t="str">
            <v>EUR</v>
          </cell>
          <cell r="CG33672" t="str">
            <v>Manufacture of computers and peripheral equipment</v>
          </cell>
          <cell r="CH33672">
            <v>0.95295704474448417</v>
          </cell>
          <cell r="CP33672"/>
          <cell r="CQ33672"/>
        </row>
        <row r="33673">
          <cell r="BW33673">
            <v>450</v>
          </cell>
          <cell r="CB33673" t="str">
            <v>EUR</v>
          </cell>
          <cell r="CG33673" t="str">
            <v>Manufacture of computers and peripheral equipment</v>
          </cell>
          <cell r="CH33673">
            <v>0.95295704474448417</v>
          </cell>
          <cell r="CP33673"/>
          <cell r="CQ33673"/>
        </row>
        <row r="33674">
          <cell r="BW33674">
            <v>450</v>
          </cell>
          <cell r="CB33674" t="str">
            <v>EUR</v>
          </cell>
          <cell r="CG33674" t="str">
            <v>Manufacture of computers and peripheral equipment</v>
          </cell>
          <cell r="CH33674">
            <v>0.95295704474448417</v>
          </cell>
          <cell r="CP33674"/>
          <cell r="CQ33674"/>
        </row>
        <row r="33675">
          <cell r="BW33675">
            <v>450</v>
          </cell>
          <cell r="CB33675" t="str">
            <v>EUR</v>
          </cell>
          <cell r="CG33675" t="str">
            <v>Manufacture of computers and peripheral equipment</v>
          </cell>
          <cell r="CH33675">
            <v>0.95295704474448417</v>
          </cell>
          <cell r="CP33675"/>
          <cell r="CQ33675"/>
        </row>
        <row r="33676">
          <cell r="BW33676">
            <v>425</v>
          </cell>
          <cell r="CB33676" t="str">
            <v>EUR</v>
          </cell>
          <cell r="CG33676" t="str">
            <v>Manufacture of instruments and appliances for measuring, testing and navigation</v>
          </cell>
          <cell r="CH33676">
            <v>1.0087644360069608</v>
          </cell>
          <cell r="CP33676"/>
          <cell r="CQ33676"/>
        </row>
        <row r="33677">
          <cell r="BW33677">
            <v>425</v>
          </cell>
          <cell r="CB33677" t="str">
            <v>EUR</v>
          </cell>
          <cell r="CG33677" t="str">
            <v>Manufacture of instruments and appliances for measuring, testing and navigation</v>
          </cell>
          <cell r="CH33677">
            <v>1.0087644360069608</v>
          </cell>
          <cell r="CP33677"/>
          <cell r="CQ33677"/>
        </row>
        <row r="33678">
          <cell r="BW33678">
            <v>425</v>
          </cell>
          <cell r="CB33678" t="str">
            <v>EUR</v>
          </cell>
          <cell r="CG33678" t="str">
            <v>Manufacture of instruments and appliances for measuring, testing and navigation</v>
          </cell>
          <cell r="CH33678">
            <v>1.0404673324195541</v>
          </cell>
          <cell r="CP33678"/>
          <cell r="CQ33678"/>
        </row>
        <row r="33679">
          <cell r="BW33679">
            <v>425</v>
          </cell>
          <cell r="CB33679" t="str">
            <v>EUR</v>
          </cell>
          <cell r="CG33679" t="str">
            <v>Manufacture of instruments and appliances for measuring, testing and navigation</v>
          </cell>
          <cell r="CH33679">
            <v>1.0404673324195541</v>
          </cell>
          <cell r="CP33679"/>
          <cell r="CQ33679"/>
        </row>
        <row r="33680">
          <cell r="BW33680">
            <v>425</v>
          </cell>
          <cell r="CB33680" t="str">
            <v>EUR</v>
          </cell>
          <cell r="CG33680" t="str">
            <v>Manufacture of instruments and appliances for measuring, testing and navigation</v>
          </cell>
          <cell r="CH33680">
            <v>1.0404673324195541</v>
          </cell>
          <cell r="CP33680"/>
          <cell r="CQ33680"/>
        </row>
        <row r="33681">
          <cell r="BW33681">
            <v>425</v>
          </cell>
          <cell r="CB33681" t="str">
            <v>EUR</v>
          </cell>
          <cell r="CG33681" t="str">
            <v>Manufacture of instruments and appliances for measuring, testing and navigation</v>
          </cell>
          <cell r="CH33681">
            <v>1.0404673324195541</v>
          </cell>
          <cell r="CP33681"/>
          <cell r="CQ33681"/>
        </row>
        <row r="33682">
          <cell r="BW33682">
            <v>425</v>
          </cell>
          <cell r="CB33682" t="str">
            <v>EUR</v>
          </cell>
          <cell r="CG33682" t="str">
            <v>Manufacture of instruments and appliances for measuring, testing and navigation</v>
          </cell>
          <cell r="CH33682">
            <v>1.0404673324195541</v>
          </cell>
          <cell r="CP33682"/>
          <cell r="CQ33682"/>
        </row>
        <row r="33683">
          <cell r="BW33683">
            <v>425</v>
          </cell>
          <cell r="CB33683" t="str">
            <v>RUB</v>
          </cell>
          <cell r="CG33683" t="str">
            <v>Производство контрольно - измерительных приборов</v>
          </cell>
          <cell r="CH33683">
            <v>1.1060160959096854</v>
          </cell>
          <cell r="CP33683"/>
          <cell r="CQ33683"/>
        </row>
        <row r="33684">
          <cell r="BW33684">
            <v>450</v>
          </cell>
          <cell r="CB33684" t="str">
            <v>EUR</v>
          </cell>
          <cell r="CG33684" t="str">
            <v>Manufacture of computers and peripheral equipment</v>
          </cell>
          <cell r="CH33684">
            <v>0.95295704474448417</v>
          </cell>
          <cell r="CP33684"/>
          <cell r="CQ33684"/>
        </row>
        <row r="33685">
          <cell r="BW33685">
            <v>450</v>
          </cell>
          <cell r="CB33685" t="str">
            <v>EUR</v>
          </cell>
          <cell r="CG33685" t="str">
            <v>Manufacture of computers and peripheral equipment</v>
          </cell>
          <cell r="CH33685">
            <v>0.95295704474448417</v>
          </cell>
          <cell r="CP33685"/>
          <cell r="CQ33685"/>
        </row>
        <row r="33686">
          <cell r="BW33686">
            <v>450</v>
          </cell>
          <cell r="CB33686" t="str">
            <v>EUR</v>
          </cell>
          <cell r="CG33686" t="str">
            <v>Manufacture of computers and peripheral equipment</v>
          </cell>
          <cell r="CH33686">
            <v>0.95295704474448417</v>
          </cell>
          <cell r="CP33686"/>
          <cell r="CQ33686"/>
        </row>
        <row r="33687">
          <cell r="BW33687">
            <v>450</v>
          </cell>
          <cell r="CB33687" t="str">
            <v>EUR</v>
          </cell>
          <cell r="CG33687" t="str">
            <v>Manufacture of computers and peripheral equipment</v>
          </cell>
          <cell r="CH33687">
            <v>0.97038625406435697</v>
          </cell>
          <cell r="CP33687"/>
          <cell r="CQ33687"/>
        </row>
        <row r="33688">
          <cell r="BW33688">
            <v>450</v>
          </cell>
          <cell r="CB33688" t="str">
            <v>EUR</v>
          </cell>
          <cell r="CG33688" t="str">
            <v>Manufacture of computers and peripheral equipment</v>
          </cell>
          <cell r="CH33688">
            <v>1.0044682363522939</v>
          </cell>
          <cell r="CP33688"/>
          <cell r="CQ33688"/>
        </row>
        <row r="33689">
          <cell r="BW33689">
            <v>425</v>
          </cell>
          <cell r="CB33689" t="str">
            <v>EUR</v>
          </cell>
          <cell r="CG33689" t="str">
            <v>Manufacture of instruments and appliances for measuring, testing and navigation</v>
          </cell>
          <cell r="CH33689">
            <v>1.0404673324195541</v>
          </cell>
          <cell r="CP33689"/>
          <cell r="CQ33689"/>
        </row>
        <row r="33690">
          <cell r="BW33690">
            <v>425</v>
          </cell>
          <cell r="CB33690" t="str">
            <v>RUB</v>
          </cell>
          <cell r="CG33690" t="str">
            <v>Производство контрольно - измерительных приборов</v>
          </cell>
          <cell r="CH33690">
            <v>1.1064585465886925</v>
          </cell>
          <cell r="CP33690"/>
          <cell r="CQ33690"/>
        </row>
        <row r="33691">
          <cell r="BW33691">
            <v>425</v>
          </cell>
          <cell r="CB33691" t="str">
            <v>RUB</v>
          </cell>
          <cell r="CG33691" t="str">
            <v>Производство контрольно - измерительных приборов</v>
          </cell>
          <cell r="CH33691">
            <v>1.1064585465886925</v>
          </cell>
          <cell r="CP33691"/>
          <cell r="CQ33691"/>
        </row>
        <row r="33692">
          <cell r="BW33692">
            <v>425</v>
          </cell>
          <cell r="CB33692" t="str">
            <v>RUB</v>
          </cell>
          <cell r="CG33692" t="str">
            <v>Производство контрольно - измерительных приборов</v>
          </cell>
          <cell r="CH33692">
            <v>1.1064585465886925</v>
          </cell>
          <cell r="CP33692"/>
          <cell r="CQ33692"/>
        </row>
        <row r="33693">
          <cell r="BW33693">
            <v>450</v>
          </cell>
          <cell r="CB33693" t="str">
            <v>EUR</v>
          </cell>
          <cell r="CG33693" t="str">
            <v>Manufacture of computers and peripheral equipment</v>
          </cell>
          <cell r="CH33693">
            <v>0.95295704474448417</v>
          </cell>
          <cell r="CP33693"/>
          <cell r="CQ33693"/>
        </row>
        <row r="33694">
          <cell r="BW33694">
            <v>425</v>
          </cell>
          <cell r="CB33694" t="str">
            <v>RUB</v>
          </cell>
          <cell r="CG33694" t="str">
            <v>Производство контрольно - измерительных приборов</v>
          </cell>
          <cell r="CH33694">
            <v>1.1064585465886925</v>
          </cell>
          <cell r="CP33694"/>
          <cell r="CQ33694"/>
        </row>
        <row r="33695">
          <cell r="BW33695">
            <v>425</v>
          </cell>
          <cell r="CB33695" t="str">
            <v>RUB</v>
          </cell>
          <cell r="CG33695" t="str">
            <v>Производство контрольно - измерительных приборов</v>
          </cell>
          <cell r="CH33695">
            <v>1.1064585465886925</v>
          </cell>
          <cell r="CP33695"/>
          <cell r="CQ33695"/>
        </row>
        <row r="33696">
          <cell r="BW33696">
            <v>425</v>
          </cell>
          <cell r="CB33696" t="str">
            <v>RUB</v>
          </cell>
          <cell r="CG33696" t="str">
            <v>Производство контрольно - измерительных приборов</v>
          </cell>
          <cell r="CH33696">
            <v>1.1064585465886925</v>
          </cell>
          <cell r="CP33696"/>
          <cell r="CQ33696"/>
        </row>
        <row r="33697">
          <cell r="BW33697">
            <v>425</v>
          </cell>
          <cell r="CB33697" t="str">
            <v>RUB</v>
          </cell>
          <cell r="CG33697" t="str">
            <v>Производство контрольно - измерительных приборов</v>
          </cell>
          <cell r="CH33697">
            <v>1.1064585465886925</v>
          </cell>
          <cell r="CP33697"/>
          <cell r="CQ33697"/>
        </row>
        <row r="33698">
          <cell r="BW33698">
            <v>450</v>
          </cell>
          <cell r="CB33698" t="str">
            <v>EUR</v>
          </cell>
          <cell r="CG33698" t="str">
            <v>Manufacture of computers and peripheral equipment</v>
          </cell>
          <cell r="CH33698">
            <v>0.95295704474448417</v>
          </cell>
          <cell r="CP33698"/>
          <cell r="CQ33698"/>
        </row>
        <row r="33699">
          <cell r="BW33699">
            <v>425</v>
          </cell>
          <cell r="CB33699" t="str">
            <v>RUB</v>
          </cell>
          <cell r="CG33699" t="str">
            <v>Производство контрольно - измерительных приборов</v>
          </cell>
          <cell r="CH33699">
            <v>1.1064585465886925</v>
          </cell>
          <cell r="CP33699"/>
          <cell r="CQ33699"/>
        </row>
        <row r="33700">
          <cell r="BW33700">
            <v>425</v>
          </cell>
          <cell r="CB33700" t="str">
            <v>RUB</v>
          </cell>
          <cell r="CG33700" t="str">
            <v>Производство контрольно - измерительных приборов</v>
          </cell>
          <cell r="CH33700">
            <v>1.1064585465886925</v>
          </cell>
          <cell r="CP33700"/>
          <cell r="CQ33700"/>
        </row>
        <row r="33701">
          <cell r="BW33701">
            <v>450</v>
          </cell>
          <cell r="CB33701" t="str">
            <v>EUR</v>
          </cell>
          <cell r="CG33701" t="str">
            <v>Manufacture of computers and peripheral equipment</v>
          </cell>
          <cell r="CH33701">
            <v>0.95295704474448417</v>
          </cell>
          <cell r="CP33701"/>
          <cell r="CQ33701"/>
        </row>
        <row r="33702">
          <cell r="BW33702">
            <v>425</v>
          </cell>
          <cell r="CB33702" t="str">
            <v>RUB</v>
          </cell>
          <cell r="CG33702" t="str">
            <v>Производство контрольно - измерительных приборов</v>
          </cell>
          <cell r="CH33702">
            <v>1.106237299128868</v>
          </cell>
          <cell r="CP33702"/>
          <cell r="CQ33702"/>
        </row>
        <row r="33703">
          <cell r="BW33703">
            <v>425</v>
          </cell>
          <cell r="CB33703" t="str">
            <v>RUB</v>
          </cell>
          <cell r="CG33703" t="str">
            <v>Производство контрольно - измерительных приборов</v>
          </cell>
          <cell r="CH33703">
            <v>1.1063480445769804</v>
          </cell>
          <cell r="CP33703"/>
          <cell r="CQ33703"/>
        </row>
        <row r="33704">
          <cell r="BW33704">
            <v>405</v>
          </cell>
          <cell r="CB33704" t="str">
            <v>RUB</v>
          </cell>
          <cell r="CG33704" t="str">
            <v>Производство трубопроводной арматуры</v>
          </cell>
          <cell r="CH33704">
            <v>1.0887874282372794</v>
          </cell>
          <cell r="CP33704"/>
          <cell r="CQ33704"/>
        </row>
        <row r="33705">
          <cell r="BW33705">
            <v>405</v>
          </cell>
          <cell r="CB33705" t="str">
            <v>RUB</v>
          </cell>
          <cell r="CG33705" t="str">
            <v>Производство трубопроводной арматуры</v>
          </cell>
          <cell r="CH33705">
            <v>1.0887874282372794</v>
          </cell>
          <cell r="CP33705"/>
          <cell r="CQ33705"/>
        </row>
        <row r="33706">
          <cell r="BW33706">
            <v>405</v>
          </cell>
          <cell r="CB33706" t="str">
            <v>RUB</v>
          </cell>
          <cell r="CG33706" t="str">
            <v>Производство трубопроводной арматуры</v>
          </cell>
          <cell r="CH33706">
            <v>1.0887874282372794</v>
          </cell>
          <cell r="CP33706"/>
          <cell r="CQ33706"/>
        </row>
        <row r="33707">
          <cell r="BW33707">
            <v>425</v>
          </cell>
          <cell r="CB33707" t="str">
            <v>EUR</v>
          </cell>
          <cell r="CG33707" t="str">
            <v>Manufacture of instruments and appliances for measuring, testing and navigation</v>
          </cell>
          <cell r="CH33707">
            <v>1.0037148973680896</v>
          </cell>
          <cell r="CP33707"/>
          <cell r="CQ33707"/>
        </row>
        <row r="33708">
          <cell r="BW33708">
            <v>450</v>
          </cell>
          <cell r="CB33708" t="str">
            <v>EUR</v>
          </cell>
          <cell r="CG33708" t="str">
            <v>Manufacture of computers and peripheral equipment</v>
          </cell>
          <cell r="CH33708">
            <v>0.95295704474448417</v>
          </cell>
          <cell r="CP33708"/>
          <cell r="CQ33708"/>
        </row>
        <row r="33709">
          <cell r="BW33709">
            <v>450</v>
          </cell>
          <cell r="CB33709" t="str">
            <v>EUR</v>
          </cell>
          <cell r="CG33709" t="str">
            <v>Manufacture of computers and peripheral equipment</v>
          </cell>
          <cell r="CH33709">
            <v>0.95295704474448417</v>
          </cell>
          <cell r="CP33709"/>
          <cell r="CQ33709"/>
        </row>
        <row r="33710">
          <cell r="BW33710">
            <v>450</v>
          </cell>
          <cell r="CB33710" t="str">
            <v>EUR</v>
          </cell>
          <cell r="CG33710" t="str">
            <v>Manufacture of computers and peripheral equipment</v>
          </cell>
          <cell r="CH33710">
            <v>0.95295704474448417</v>
          </cell>
          <cell r="CP33710"/>
          <cell r="CQ33710"/>
        </row>
        <row r="33711">
          <cell r="BW33711">
            <v>450</v>
          </cell>
          <cell r="CB33711" t="str">
            <v>EUR</v>
          </cell>
          <cell r="CG33711" t="str">
            <v>Manufacture of computers and peripheral equipment</v>
          </cell>
          <cell r="CH33711">
            <v>0.95295704474448417</v>
          </cell>
          <cell r="CP33711"/>
          <cell r="CQ33711"/>
        </row>
        <row r="33712">
          <cell r="BW33712">
            <v>450</v>
          </cell>
          <cell r="CB33712" t="str">
            <v>EUR</v>
          </cell>
          <cell r="CG33712" t="str">
            <v>Manufacture of computers and peripheral equipment</v>
          </cell>
          <cell r="CH33712">
            <v>0.95295704474448417</v>
          </cell>
          <cell r="CP33712"/>
          <cell r="CQ33712"/>
        </row>
        <row r="33713">
          <cell r="BW33713">
            <v>450</v>
          </cell>
          <cell r="CB33713" t="str">
            <v>EUR</v>
          </cell>
          <cell r="CG33713" t="str">
            <v>Manufacture of computers and peripheral equipment</v>
          </cell>
          <cell r="CH33713">
            <v>0.95295704474448417</v>
          </cell>
          <cell r="CP33713"/>
          <cell r="CQ33713"/>
        </row>
        <row r="33714">
          <cell r="BW33714">
            <v>450</v>
          </cell>
          <cell r="CB33714" t="str">
            <v>EUR</v>
          </cell>
          <cell r="CG33714" t="str">
            <v>Manufacture of computers and peripheral equipment</v>
          </cell>
          <cell r="CH33714">
            <v>0.95295704474448417</v>
          </cell>
          <cell r="CP33714"/>
          <cell r="CQ33714"/>
        </row>
        <row r="33715">
          <cell r="BW33715">
            <v>450</v>
          </cell>
          <cell r="CB33715" t="str">
            <v>EUR</v>
          </cell>
          <cell r="CG33715" t="str">
            <v>Manufacture of computers and peripheral equipment</v>
          </cell>
          <cell r="CH33715">
            <v>0.95295704474448417</v>
          </cell>
          <cell r="CP33715"/>
          <cell r="CQ33715"/>
        </row>
        <row r="33716">
          <cell r="BW33716">
            <v>450</v>
          </cell>
          <cell r="CB33716" t="str">
            <v>EUR</v>
          </cell>
          <cell r="CG33716" t="str">
            <v>Manufacture of computers and peripheral equipment</v>
          </cell>
          <cell r="CH33716">
            <v>0.95295704474448417</v>
          </cell>
          <cell r="CP33716"/>
          <cell r="CQ33716"/>
        </row>
        <row r="33717">
          <cell r="BW33717">
            <v>450</v>
          </cell>
          <cell r="CB33717" t="str">
            <v>EUR</v>
          </cell>
          <cell r="CG33717" t="str">
            <v>Manufacture of computers and peripheral equipment</v>
          </cell>
          <cell r="CH33717">
            <v>0.95295704474448417</v>
          </cell>
          <cell r="CP33717"/>
          <cell r="CQ33717"/>
        </row>
        <row r="33718">
          <cell r="BW33718">
            <v>450</v>
          </cell>
          <cell r="CB33718" t="str">
            <v>EUR</v>
          </cell>
          <cell r="CG33718" t="str">
            <v>Manufacture of computers and peripheral equipment</v>
          </cell>
          <cell r="CH33718">
            <v>0.95295704474448417</v>
          </cell>
          <cell r="CP33718"/>
          <cell r="CQ33718"/>
        </row>
        <row r="33719">
          <cell r="BW33719">
            <v>450</v>
          </cell>
          <cell r="CB33719" t="str">
            <v>EUR</v>
          </cell>
          <cell r="CG33719" t="str">
            <v>Manufacture of computers and peripheral equipment</v>
          </cell>
          <cell r="CH33719">
            <v>0.95295704474448417</v>
          </cell>
          <cell r="CP33719"/>
          <cell r="CQ33719"/>
        </row>
        <row r="33720">
          <cell r="BW33720">
            <v>450</v>
          </cell>
          <cell r="CB33720" t="str">
            <v>EUR</v>
          </cell>
          <cell r="CG33720" t="str">
            <v>Manufacture of computers and peripheral equipment</v>
          </cell>
          <cell r="CH33720">
            <v>0.95295704474448417</v>
          </cell>
          <cell r="CP33720"/>
          <cell r="CQ33720"/>
        </row>
        <row r="33721">
          <cell r="BW33721">
            <v>450</v>
          </cell>
          <cell r="CB33721" t="str">
            <v>EUR</v>
          </cell>
          <cell r="CG33721" t="str">
            <v>Manufacture of computers and peripheral equipment</v>
          </cell>
          <cell r="CH33721">
            <v>0.95295704474448417</v>
          </cell>
          <cell r="CP33721"/>
          <cell r="CQ33721"/>
        </row>
        <row r="33722">
          <cell r="BW33722">
            <v>450</v>
          </cell>
          <cell r="CB33722" t="str">
            <v>EUR</v>
          </cell>
          <cell r="CG33722" t="str">
            <v>Manufacture of computers and peripheral equipment</v>
          </cell>
          <cell r="CH33722">
            <v>0.95295704474448417</v>
          </cell>
          <cell r="CP33722"/>
          <cell r="CQ33722"/>
        </row>
        <row r="33723">
          <cell r="BW33723">
            <v>450</v>
          </cell>
          <cell r="CB33723" t="str">
            <v>EUR</v>
          </cell>
          <cell r="CG33723" t="str">
            <v>Manufacture of computers and peripheral equipment</v>
          </cell>
          <cell r="CH33723">
            <v>0.95295704474448417</v>
          </cell>
          <cell r="CP33723"/>
          <cell r="CQ33723"/>
        </row>
        <row r="33724">
          <cell r="BW33724">
            <v>450</v>
          </cell>
          <cell r="CB33724" t="str">
            <v>EUR</v>
          </cell>
          <cell r="CG33724" t="str">
            <v>Manufacture of computers and peripheral equipment</v>
          </cell>
          <cell r="CH33724">
            <v>0.95295704474448417</v>
          </cell>
          <cell r="CP33724"/>
          <cell r="CQ33724"/>
        </row>
        <row r="33725">
          <cell r="BW33725">
            <v>450</v>
          </cell>
          <cell r="CB33725" t="str">
            <v>EUR</v>
          </cell>
          <cell r="CG33725" t="str">
            <v>Manufacture of computers and peripheral equipment</v>
          </cell>
          <cell r="CH33725">
            <v>0.95295704474448417</v>
          </cell>
          <cell r="CP33725"/>
          <cell r="CQ33725"/>
        </row>
        <row r="33726">
          <cell r="BW33726">
            <v>450</v>
          </cell>
          <cell r="CB33726" t="str">
            <v>EUR</v>
          </cell>
          <cell r="CG33726" t="str">
            <v>Manufacture of computers and peripheral equipment</v>
          </cell>
          <cell r="CH33726">
            <v>0.95295704474448417</v>
          </cell>
          <cell r="CP33726"/>
          <cell r="CQ33726"/>
        </row>
        <row r="33727">
          <cell r="BW33727">
            <v>450</v>
          </cell>
          <cell r="CB33727" t="str">
            <v>EUR</v>
          </cell>
          <cell r="CG33727" t="str">
            <v>Manufacture of computers and peripheral equipment</v>
          </cell>
          <cell r="CH33727">
            <v>0.95295704474448417</v>
          </cell>
          <cell r="CP33727"/>
          <cell r="CQ33727"/>
        </row>
        <row r="33728">
          <cell r="BW33728">
            <v>450</v>
          </cell>
          <cell r="CB33728" t="str">
            <v>EUR</v>
          </cell>
          <cell r="CG33728" t="str">
            <v>Manufacture of computers and peripheral equipment</v>
          </cell>
          <cell r="CH33728">
            <v>0.95295704474448417</v>
          </cell>
          <cell r="CP33728"/>
          <cell r="CQ33728"/>
        </row>
        <row r="33729">
          <cell r="BW33729">
            <v>450</v>
          </cell>
          <cell r="CB33729" t="str">
            <v>EUR</v>
          </cell>
          <cell r="CG33729" t="str">
            <v>Manufacture of computers and peripheral equipment</v>
          </cell>
          <cell r="CH33729">
            <v>0.95295704474448417</v>
          </cell>
          <cell r="CP33729"/>
          <cell r="CQ33729"/>
        </row>
        <row r="33730">
          <cell r="BW33730">
            <v>450</v>
          </cell>
          <cell r="CB33730" t="str">
            <v>EUR</v>
          </cell>
          <cell r="CG33730" t="str">
            <v>Manufacture of computers and peripheral equipment</v>
          </cell>
          <cell r="CH33730">
            <v>0.95686843559977863</v>
          </cell>
          <cell r="CP33730"/>
          <cell r="CQ33730"/>
        </row>
        <row r="33731">
          <cell r="BW33731">
            <v>450</v>
          </cell>
          <cell r="CB33731" t="str">
            <v>EUR</v>
          </cell>
          <cell r="CG33731" t="str">
            <v>Manufacture of computers and peripheral equipment</v>
          </cell>
          <cell r="CH33731">
            <v>0.95686843559977863</v>
          </cell>
          <cell r="CP33731"/>
          <cell r="CQ33731"/>
        </row>
        <row r="33732">
          <cell r="BW33732">
            <v>450</v>
          </cell>
          <cell r="CB33732" t="str">
            <v>EUR</v>
          </cell>
          <cell r="CG33732" t="str">
            <v>Manufacture of computers and peripheral equipment</v>
          </cell>
          <cell r="CH33732">
            <v>0.97038625406435697</v>
          </cell>
          <cell r="CP33732"/>
          <cell r="CQ33732"/>
        </row>
        <row r="33733">
          <cell r="BW33733">
            <v>450</v>
          </cell>
          <cell r="CB33733" t="str">
            <v>EUR</v>
          </cell>
          <cell r="CG33733" t="str">
            <v>Manufacture of computers and peripheral equipment</v>
          </cell>
          <cell r="CH33733">
            <v>0.97038625406435697</v>
          </cell>
          <cell r="CP33733"/>
          <cell r="CQ33733"/>
        </row>
        <row r="33734">
          <cell r="BW33734">
            <v>450</v>
          </cell>
          <cell r="CB33734" t="str">
            <v>EUR</v>
          </cell>
          <cell r="CG33734" t="str">
            <v>Manufacture of computers and peripheral equipment</v>
          </cell>
          <cell r="CH33734">
            <v>0.97038625406435697</v>
          </cell>
          <cell r="CP33734"/>
          <cell r="CQ33734"/>
        </row>
        <row r="33735">
          <cell r="BW33735">
            <v>450</v>
          </cell>
          <cell r="CB33735" t="str">
            <v>EUR</v>
          </cell>
          <cell r="CG33735" t="str">
            <v>Manufacture of computers and peripheral equipment</v>
          </cell>
          <cell r="CH33735">
            <v>0.97038625406435697</v>
          </cell>
          <cell r="CP33735"/>
          <cell r="CQ33735"/>
        </row>
        <row r="33736">
          <cell r="BW33736">
            <v>450</v>
          </cell>
          <cell r="CB33736" t="str">
            <v>EUR</v>
          </cell>
          <cell r="CG33736" t="str">
            <v>Manufacture of computers and peripheral equipment</v>
          </cell>
          <cell r="CH33736">
            <v>1.0044682363522939</v>
          </cell>
          <cell r="CP33736"/>
          <cell r="CQ33736"/>
        </row>
        <row r="33737">
          <cell r="BW33737">
            <v>450</v>
          </cell>
          <cell r="CB33737" t="str">
            <v>EUR</v>
          </cell>
          <cell r="CG33737" t="str">
            <v>Manufacture of computers and peripheral equipment</v>
          </cell>
          <cell r="CH33737">
            <v>1.0044682363522939</v>
          </cell>
          <cell r="CP33737"/>
          <cell r="CQ33737"/>
        </row>
        <row r="33738">
          <cell r="BW33738">
            <v>450</v>
          </cell>
          <cell r="CB33738" t="str">
            <v>EUR</v>
          </cell>
          <cell r="CG33738" t="str">
            <v>Manufacture of computers and peripheral equipment</v>
          </cell>
          <cell r="CH33738">
            <v>1.0044682363522939</v>
          </cell>
          <cell r="CP33738"/>
          <cell r="CQ33738"/>
        </row>
        <row r="33739">
          <cell r="BW33739">
            <v>450</v>
          </cell>
          <cell r="CB33739" t="str">
            <v>EUR</v>
          </cell>
          <cell r="CG33739" t="str">
            <v>Manufacture of computers and peripheral equipment</v>
          </cell>
          <cell r="CH33739">
            <v>1.0044682363522939</v>
          </cell>
          <cell r="CP33739"/>
          <cell r="CQ33739"/>
        </row>
        <row r="33740">
          <cell r="BW33740">
            <v>450</v>
          </cell>
          <cell r="CB33740" t="str">
            <v>EUR</v>
          </cell>
          <cell r="CG33740" t="str">
            <v>Manufacture of computers and peripheral equipment</v>
          </cell>
          <cell r="CH33740">
            <v>1.0044682363522939</v>
          </cell>
          <cell r="CP33740"/>
          <cell r="CQ33740"/>
        </row>
        <row r="33741">
          <cell r="BW33741">
            <v>450</v>
          </cell>
          <cell r="CB33741" t="str">
            <v>EUR</v>
          </cell>
          <cell r="CG33741" t="str">
            <v>Manufacture of computers and peripheral equipment</v>
          </cell>
          <cell r="CH33741">
            <v>0.9962732740510517</v>
          </cell>
          <cell r="CP33741"/>
          <cell r="CQ33741"/>
        </row>
        <row r="33742">
          <cell r="BW33742">
            <v>450</v>
          </cell>
          <cell r="CB33742" t="str">
            <v>EUR</v>
          </cell>
          <cell r="CG33742" t="str">
            <v>Manufacture of computers and peripheral equipment</v>
          </cell>
          <cell r="CH33742">
            <v>0.97604950802108892</v>
          </cell>
          <cell r="CP33742"/>
          <cell r="CQ33742"/>
        </row>
        <row r="33743">
          <cell r="BW33743">
            <v>450</v>
          </cell>
          <cell r="CB33743" t="str">
            <v>EUR</v>
          </cell>
          <cell r="CG33743" t="str">
            <v>Manufacture of computers and peripheral equipment</v>
          </cell>
          <cell r="CH33743">
            <v>0.97604950802108892</v>
          </cell>
          <cell r="CP33743"/>
          <cell r="CQ33743"/>
        </row>
        <row r="33744">
          <cell r="BW33744">
            <v>450</v>
          </cell>
          <cell r="CB33744" t="str">
            <v>EUR</v>
          </cell>
          <cell r="CG33744" t="str">
            <v>Manufacture of computers and peripheral equipment</v>
          </cell>
          <cell r="CH33744">
            <v>0.97604950802108892</v>
          </cell>
          <cell r="CP33744"/>
          <cell r="CQ33744"/>
        </row>
        <row r="33745">
          <cell r="BW33745">
            <v>450</v>
          </cell>
          <cell r="CB33745" t="str">
            <v>EUR</v>
          </cell>
          <cell r="CG33745" t="str">
            <v>Manufacture of computers and peripheral equipment</v>
          </cell>
          <cell r="CH33745">
            <v>0.98948195784208659</v>
          </cell>
          <cell r="CP33745"/>
          <cell r="CQ33745"/>
        </row>
        <row r="33746">
          <cell r="BW33746">
            <v>450</v>
          </cell>
          <cell r="CB33746" t="str">
            <v>EUR</v>
          </cell>
          <cell r="CG33746" t="str">
            <v>Manufacture of computers and peripheral equipment</v>
          </cell>
          <cell r="CH33746">
            <v>0.98948195784208659</v>
          </cell>
          <cell r="CP33746"/>
          <cell r="CQ33746"/>
        </row>
        <row r="33747">
          <cell r="BW33747">
            <v>450</v>
          </cell>
          <cell r="CB33747" t="str">
            <v>EUR</v>
          </cell>
          <cell r="CG33747" t="str">
            <v>Manufacture of computers and peripheral equipment</v>
          </cell>
          <cell r="CH33747">
            <v>0.98948195784208659</v>
          </cell>
          <cell r="CP33747"/>
          <cell r="CQ33747"/>
        </row>
        <row r="33748">
          <cell r="BW33748">
            <v>450</v>
          </cell>
          <cell r="CB33748" t="str">
            <v>EUR</v>
          </cell>
          <cell r="CG33748" t="str">
            <v>Manufacture of computers and peripheral equipment</v>
          </cell>
          <cell r="CH33748">
            <v>0.95295704474448417</v>
          </cell>
          <cell r="CP33748"/>
          <cell r="CQ33748"/>
        </row>
        <row r="33749">
          <cell r="BW33749">
            <v>450</v>
          </cell>
          <cell r="CB33749" t="str">
            <v>EUR</v>
          </cell>
          <cell r="CG33749" t="str">
            <v>Manufacture of computers and peripheral equipment</v>
          </cell>
          <cell r="CH33749">
            <v>0.95295704474448417</v>
          </cell>
          <cell r="CP33749"/>
          <cell r="CQ33749"/>
        </row>
        <row r="33750">
          <cell r="BW33750">
            <v>450</v>
          </cell>
          <cell r="CB33750" t="str">
            <v>EUR</v>
          </cell>
          <cell r="CG33750" t="str">
            <v>Manufacture of computers and peripheral equipment</v>
          </cell>
          <cell r="CH33750">
            <v>0.95295704474448417</v>
          </cell>
          <cell r="CP33750"/>
          <cell r="CQ33750"/>
        </row>
        <row r="33751">
          <cell r="BW33751">
            <v>450</v>
          </cell>
          <cell r="CB33751" t="str">
            <v>EUR</v>
          </cell>
          <cell r="CG33751" t="str">
            <v>Manufacture of computers and peripheral equipment</v>
          </cell>
          <cell r="CH33751">
            <v>0.9961442732386665</v>
          </cell>
          <cell r="CP33751"/>
          <cell r="CQ33751"/>
        </row>
        <row r="33752">
          <cell r="BW33752">
            <v>450</v>
          </cell>
          <cell r="CB33752" t="str">
            <v>EUR</v>
          </cell>
          <cell r="CG33752" t="str">
            <v>Manufacture of computers and peripheral equipment</v>
          </cell>
          <cell r="CH33752">
            <v>0.95295704474448417</v>
          </cell>
          <cell r="CP33752"/>
          <cell r="CQ33752"/>
        </row>
        <row r="33753">
          <cell r="BW33753">
            <v>450</v>
          </cell>
          <cell r="CB33753" t="str">
            <v>EUR</v>
          </cell>
          <cell r="CG33753" t="str">
            <v>Manufacture of computers and peripheral equipment</v>
          </cell>
          <cell r="CH33753">
            <v>0.95295704474448417</v>
          </cell>
          <cell r="CP33753"/>
          <cell r="CQ33753"/>
        </row>
        <row r="33754">
          <cell r="BW33754">
            <v>450</v>
          </cell>
          <cell r="CB33754" t="str">
            <v>EUR</v>
          </cell>
          <cell r="CG33754" t="str">
            <v>Manufacture of computers and peripheral equipment</v>
          </cell>
          <cell r="CH33754">
            <v>0.97148910496555374</v>
          </cell>
          <cell r="CP33754"/>
          <cell r="CQ33754"/>
        </row>
        <row r="33755">
          <cell r="BW33755">
            <v>450</v>
          </cell>
          <cell r="CB33755" t="str">
            <v>EUR</v>
          </cell>
          <cell r="CG33755" t="str">
            <v>Manufacture of computers and peripheral equipment</v>
          </cell>
          <cell r="CH33755">
            <v>0.9962732740510517</v>
          </cell>
          <cell r="CP33755"/>
          <cell r="CQ33755"/>
        </row>
        <row r="33756">
          <cell r="BW33756">
            <v>450</v>
          </cell>
          <cell r="CB33756" t="str">
            <v>EUR</v>
          </cell>
          <cell r="CG33756" t="str">
            <v>Manufacture of computers and peripheral equipment</v>
          </cell>
          <cell r="CH33756">
            <v>0.98948195784208659</v>
          </cell>
          <cell r="CP33756"/>
          <cell r="CQ33756"/>
        </row>
        <row r="33757">
          <cell r="BW33757">
            <v>450</v>
          </cell>
          <cell r="CB33757" t="str">
            <v>EUR</v>
          </cell>
          <cell r="CG33757" t="str">
            <v>Manufacture of computers and peripheral equipment</v>
          </cell>
          <cell r="CH33757">
            <v>0.95295704474448417</v>
          </cell>
          <cell r="CP33757"/>
          <cell r="CQ33757"/>
        </row>
        <row r="33758">
          <cell r="BW33758">
            <v>450</v>
          </cell>
          <cell r="CB33758" t="str">
            <v>EUR</v>
          </cell>
          <cell r="CG33758" t="str">
            <v>Manufacture of computers and peripheral equipment</v>
          </cell>
          <cell r="CH33758">
            <v>0.95295704474448417</v>
          </cell>
          <cell r="CP33758"/>
          <cell r="CQ33758"/>
        </row>
        <row r="33759">
          <cell r="BW33759">
            <v>450</v>
          </cell>
          <cell r="CB33759" t="str">
            <v>EUR</v>
          </cell>
          <cell r="CG33759" t="str">
            <v>Manufacture of computers and peripheral equipment</v>
          </cell>
          <cell r="CH33759">
            <v>0.95686843559977863</v>
          </cell>
          <cell r="CP33759"/>
          <cell r="CQ33759"/>
        </row>
        <row r="33760">
          <cell r="BW33760">
            <v>450</v>
          </cell>
          <cell r="CB33760" t="str">
            <v>EUR</v>
          </cell>
          <cell r="CG33760" t="str">
            <v>Manufacture of computers and peripheral equipment</v>
          </cell>
          <cell r="CH33760">
            <v>0.9962732740510517</v>
          </cell>
          <cell r="CP33760"/>
          <cell r="CQ33760"/>
        </row>
        <row r="33761">
          <cell r="BW33761">
            <v>450</v>
          </cell>
          <cell r="CB33761" t="str">
            <v>EUR</v>
          </cell>
          <cell r="CG33761" t="str">
            <v>Manufacture of computers and peripheral equipment</v>
          </cell>
          <cell r="CH33761">
            <v>0.9962732740510517</v>
          </cell>
          <cell r="CP33761"/>
          <cell r="CQ33761"/>
        </row>
        <row r="33762">
          <cell r="BW33762">
            <v>450</v>
          </cell>
          <cell r="CB33762" t="str">
            <v>EUR</v>
          </cell>
          <cell r="CG33762" t="str">
            <v>Manufacture of computers and peripheral equipment</v>
          </cell>
          <cell r="CH33762">
            <v>0.9962732740510517</v>
          </cell>
          <cell r="CP33762"/>
          <cell r="CQ33762"/>
        </row>
        <row r="33763">
          <cell r="BW33763">
            <v>450</v>
          </cell>
          <cell r="CB33763" t="str">
            <v>EUR</v>
          </cell>
          <cell r="CG33763" t="str">
            <v>Manufacture of computers and peripheral equipment</v>
          </cell>
          <cell r="CH33763">
            <v>0.95295704474448417</v>
          </cell>
          <cell r="CP33763"/>
          <cell r="CQ33763"/>
        </row>
        <row r="33764">
          <cell r="BW33764">
            <v>450</v>
          </cell>
          <cell r="CB33764" t="str">
            <v>EUR</v>
          </cell>
          <cell r="CG33764" t="str">
            <v>Manufacture of computers and peripheral equipment</v>
          </cell>
          <cell r="CH33764">
            <v>0.95295704474448417</v>
          </cell>
          <cell r="CP33764"/>
          <cell r="CQ33764"/>
        </row>
        <row r="33765">
          <cell r="BW33765">
            <v>450</v>
          </cell>
          <cell r="CB33765" t="str">
            <v>EUR</v>
          </cell>
          <cell r="CG33765" t="str">
            <v>Manufacture of computers and peripheral equipment</v>
          </cell>
          <cell r="CH33765">
            <v>0.95295704474448417</v>
          </cell>
          <cell r="CP33765"/>
          <cell r="CQ33765"/>
        </row>
        <row r="33766">
          <cell r="BW33766">
            <v>450</v>
          </cell>
          <cell r="CB33766" t="str">
            <v>EUR</v>
          </cell>
          <cell r="CG33766" t="str">
            <v>Manufacture of computers and peripheral equipment</v>
          </cell>
          <cell r="CH33766">
            <v>0.95295704474448417</v>
          </cell>
          <cell r="CP33766"/>
          <cell r="CQ33766"/>
        </row>
        <row r="33767">
          <cell r="BW33767">
            <v>450</v>
          </cell>
          <cell r="CB33767" t="str">
            <v>EUR</v>
          </cell>
          <cell r="CG33767" t="str">
            <v>Manufacture of computers and peripheral equipment</v>
          </cell>
          <cell r="CH33767">
            <v>0.95295704474448417</v>
          </cell>
          <cell r="CP33767"/>
          <cell r="CQ33767"/>
        </row>
        <row r="33768">
          <cell r="BW33768">
            <v>450</v>
          </cell>
          <cell r="CB33768" t="str">
            <v>EUR</v>
          </cell>
          <cell r="CG33768" t="str">
            <v>Manufacture of computers and peripheral equipment</v>
          </cell>
          <cell r="CH33768">
            <v>1.0044682363522939</v>
          </cell>
          <cell r="CP33768"/>
          <cell r="CQ33768"/>
        </row>
        <row r="33769">
          <cell r="BW33769">
            <v>450</v>
          </cell>
          <cell r="CB33769" t="str">
            <v>EUR</v>
          </cell>
          <cell r="CG33769" t="str">
            <v>Manufacture of computers and peripheral equipment</v>
          </cell>
          <cell r="CH33769">
            <v>0.95295704474448417</v>
          </cell>
          <cell r="CP33769"/>
          <cell r="CQ33769"/>
        </row>
        <row r="33770">
          <cell r="BW33770">
            <v>450</v>
          </cell>
          <cell r="CB33770" t="str">
            <v>EUR</v>
          </cell>
          <cell r="CG33770" t="str">
            <v>Manufacture of computers and peripheral equipment</v>
          </cell>
          <cell r="CH33770">
            <v>0.95295704474448417</v>
          </cell>
          <cell r="CP33770"/>
          <cell r="CQ33770"/>
        </row>
        <row r="33771">
          <cell r="BW33771">
            <v>450</v>
          </cell>
          <cell r="CB33771" t="str">
            <v>EUR</v>
          </cell>
          <cell r="CG33771" t="str">
            <v>Manufacture of computers and peripheral equipment</v>
          </cell>
          <cell r="CH33771">
            <v>0.95295704474448417</v>
          </cell>
          <cell r="CP33771"/>
          <cell r="CQ33771"/>
        </row>
        <row r="33772">
          <cell r="BW33772">
            <v>450</v>
          </cell>
          <cell r="CB33772" t="str">
            <v>EUR</v>
          </cell>
          <cell r="CG33772" t="str">
            <v>Manufacture of computers and peripheral equipment</v>
          </cell>
          <cell r="CH33772">
            <v>0.95295704474448417</v>
          </cell>
          <cell r="CP33772"/>
          <cell r="CQ33772"/>
        </row>
        <row r="33773">
          <cell r="BW33773">
            <v>450</v>
          </cell>
          <cell r="CB33773" t="str">
            <v>EUR</v>
          </cell>
          <cell r="CG33773" t="str">
            <v>Manufacture of computers and peripheral equipment</v>
          </cell>
          <cell r="CH33773">
            <v>0.95295704474448417</v>
          </cell>
          <cell r="CP33773"/>
          <cell r="CQ33773"/>
        </row>
        <row r="33774">
          <cell r="BW33774">
            <v>450</v>
          </cell>
          <cell r="CB33774" t="str">
            <v>EUR</v>
          </cell>
          <cell r="CG33774" t="str">
            <v>Manufacture of computers and peripheral equipment</v>
          </cell>
          <cell r="CH33774">
            <v>0.95295704474448417</v>
          </cell>
          <cell r="CP33774"/>
          <cell r="CQ33774"/>
        </row>
        <row r="33775">
          <cell r="BW33775">
            <v>450</v>
          </cell>
          <cell r="CB33775" t="str">
            <v>EUR</v>
          </cell>
          <cell r="CG33775" t="str">
            <v>Manufacture of computers and peripheral equipment</v>
          </cell>
          <cell r="CH33775">
            <v>0.95295704474448417</v>
          </cell>
          <cell r="CP33775"/>
          <cell r="CQ33775"/>
        </row>
        <row r="33776">
          <cell r="BW33776">
            <v>450</v>
          </cell>
          <cell r="CB33776" t="str">
            <v>EUR</v>
          </cell>
          <cell r="CG33776" t="str">
            <v>Manufacture of computers and peripheral equipment</v>
          </cell>
          <cell r="CH33776">
            <v>0.95295704474448417</v>
          </cell>
          <cell r="CP33776"/>
          <cell r="CQ33776"/>
        </row>
        <row r="33777">
          <cell r="BW33777">
            <v>450</v>
          </cell>
          <cell r="CB33777" t="str">
            <v>EUR</v>
          </cell>
          <cell r="CG33777" t="str">
            <v>Manufacture of computers and peripheral equipment</v>
          </cell>
          <cell r="CH33777">
            <v>0.95295704474448417</v>
          </cell>
          <cell r="CP33777"/>
          <cell r="CQ33777"/>
        </row>
        <row r="33778">
          <cell r="BW33778">
            <v>450</v>
          </cell>
          <cell r="CB33778" t="str">
            <v>EUR</v>
          </cell>
          <cell r="CG33778" t="str">
            <v>Manufacture of computers and peripheral equipment</v>
          </cell>
          <cell r="CH33778">
            <v>0.95295704474448417</v>
          </cell>
          <cell r="CP33778"/>
          <cell r="CQ33778"/>
        </row>
        <row r="33779">
          <cell r="BW33779">
            <v>450</v>
          </cell>
          <cell r="CB33779" t="str">
            <v>EUR</v>
          </cell>
          <cell r="CG33779" t="str">
            <v>Manufacture of computers and peripheral equipment</v>
          </cell>
          <cell r="CH33779">
            <v>0.95295704474448417</v>
          </cell>
          <cell r="CP33779"/>
          <cell r="CQ33779"/>
        </row>
        <row r="33780">
          <cell r="BW33780">
            <v>450</v>
          </cell>
          <cell r="CB33780" t="str">
            <v>EUR</v>
          </cell>
          <cell r="CG33780" t="str">
            <v>Manufacture of computers and peripheral equipment</v>
          </cell>
          <cell r="CH33780">
            <v>0.95295704474448417</v>
          </cell>
          <cell r="CP33780"/>
          <cell r="CQ33780"/>
        </row>
        <row r="33781">
          <cell r="BW33781">
            <v>450</v>
          </cell>
          <cell r="CB33781" t="str">
            <v>EUR</v>
          </cell>
          <cell r="CG33781" t="str">
            <v>Manufacture of computers and peripheral equipment</v>
          </cell>
          <cell r="CH33781">
            <v>0.95295704474448417</v>
          </cell>
          <cell r="CP33781"/>
          <cell r="CQ33781"/>
        </row>
        <row r="33782">
          <cell r="BW33782">
            <v>450</v>
          </cell>
          <cell r="CB33782" t="str">
            <v>EUR</v>
          </cell>
          <cell r="CG33782" t="str">
            <v>Manufacture of computers and peripheral equipment</v>
          </cell>
          <cell r="CH33782">
            <v>0.99717721610138954</v>
          </cell>
          <cell r="CP33782"/>
          <cell r="CQ33782"/>
        </row>
        <row r="33783">
          <cell r="BW33783">
            <v>450</v>
          </cell>
          <cell r="CB33783" t="str">
            <v>EUR</v>
          </cell>
          <cell r="CG33783" t="str">
            <v>Manufacture of computers and peripheral equipment</v>
          </cell>
          <cell r="CH33783">
            <v>0.95295704474448417</v>
          </cell>
          <cell r="CP33783"/>
          <cell r="CQ33783"/>
        </row>
        <row r="33784">
          <cell r="BW33784">
            <v>450</v>
          </cell>
          <cell r="CB33784" t="str">
            <v>EUR</v>
          </cell>
          <cell r="CG33784" t="str">
            <v>Manufacture of computers and peripheral equipment</v>
          </cell>
          <cell r="CH33784">
            <v>0.95295704474448417</v>
          </cell>
          <cell r="CP33784"/>
          <cell r="CQ33784"/>
        </row>
        <row r="33785">
          <cell r="BW33785">
            <v>450</v>
          </cell>
          <cell r="CB33785" t="str">
            <v>EUR</v>
          </cell>
          <cell r="CG33785" t="str">
            <v>Manufacture of computers and peripheral equipment</v>
          </cell>
          <cell r="CH33785">
            <v>0.95295704474448417</v>
          </cell>
          <cell r="CP33785"/>
          <cell r="CQ33785"/>
        </row>
        <row r="33786">
          <cell r="BW33786">
            <v>450</v>
          </cell>
          <cell r="CB33786" t="str">
            <v>EUR</v>
          </cell>
          <cell r="CG33786" t="str">
            <v>Manufacture of computers and peripheral equipment</v>
          </cell>
          <cell r="CH33786">
            <v>0.95295704474448417</v>
          </cell>
          <cell r="CP33786"/>
          <cell r="CQ33786"/>
        </row>
        <row r="33787">
          <cell r="BW33787">
            <v>450</v>
          </cell>
          <cell r="CB33787" t="str">
            <v>EUR</v>
          </cell>
          <cell r="CG33787" t="str">
            <v>Manufacture of computers and peripheral equipment</v>
          </cell>
          <cell r="CH33787">
            <v>1.0044682363522939</v>
          </cell>
          <cell r="CP33787"/>
          <cell r="CQ33787"/>
        </row>
        <row r="33788">
          <cell r="BW33788">
            <v>450</v>
          </cell>
          <cell r="CB33788" t="str">
            <v>EUR</v>
          </cell>
          <cell r="CG33788" t="str">
            <v>Manufacture of computers and peripheral equipment</v>
          </cell>
          <cell r="CH33788">
            <v>0.95295704474448417</v>
          </cell>
          <cell r="CP33788"/>
          <cell r="CQ33788"/>
        </row>
        <row r="33789">
          <cell r="BW33789">
            <v>450</v>
          </cell>
          <cell r="CB33789" t="str">
            <v>EUR</v>
          </cell>
          <cell r="CG33789" t="str">
            <v>Manufacture of computers and peripheral equipment</v>
          </cell>
          <cell r="CH33789">
            <v>0.98948195784208659</v>
          </cell>
          <cell r="CP33789"/>
          <cell r="CQ33789"/>
        </row>
        <row r="33790">
          <cell r="BW33790">
            <v>450</v>
          </cell>
          <cell r="CB33790" t="str">
            <v>EUR</v>
          </cell>
          <cell r="CG33790" t="str">
            <v>Manufacture of computers and peripheral equipment</v>
          </cell>
          <cell r="CH33790">
            <v>0.95295704474448417</v>
          </cell>
          <cell r="CP33790"/>
          <cell r="CQ33790"/>
        </row>
        <row r="33791">
          <cell r="BW33791">
            <v>450</v>
          </cell>
          <cell r="CB33791" t="str">
            <v>EUR</v>
          </cell>
          <cell r="CG33791" t="str">
            <v>Manufacture of computers and peripheral equipment</v>
          </cell>
          <cell r="CH33791">
            <v>0.95295704474448417</v>
          </cell>
          <cell r="CP33791"/>
          <cell r="CQ33791"/>
        </row>
        <row r="33792">
          <cell r="BW33792">
            <v>450</v>
          </cell>
          <cell r="CB33792" t="str">
            <v>EUR</v>
          </cell>
          <cell r="CG33792" t="str">
            <v>Manufacture of computers and peripheral equipment</v>
          </cell>
          <cell r="CH33792">
            <v>0.95295704474448417</v>
          </cell>
          <cell r="CP33792"/>
          <cell r="CQ33792"/>
        </row>
        <row r="33793">
          <cell r="BW33793">
            <v>425</v>
          </cell>
          <cell r="CB33793" t="str">
            <v>EUR</v>
          </cell>
          <cell r="CG33793" t="str">
            <v>Manufacture of instruments and appliances for measuring, testing and navigation</v>
          </cell>
          <cell r="CH33793">
            <v>1.0404673324195541</v>
          </cell>
          <cell r="CP33793"/>
          <cell r="CQ33793"/>
        </row>
        <row r="33794">
          <cell r="BW33794">
            <v>425</v>
          </cell>
          <cell r="CB33794" t="str">
            <v>EUR</v>
          </cell>
          <cell r="CG33794" t="str">
            <v>Manufacture of instruments and appliances for measuring, testing and navigation</v>
          </cell>
          <cell r="CH33794">
            <v>1.0404673324195541</v>
          </cell>
          <cell r="CP33794"/>
          <cell r="CQ33794"/>
        </row>
        <row r="33795">
          <cell r="BW33795">
            <v>450</v>
          </cell>
          <cell r="CB33795" t="str">
            <v>EUR</v>
          </cell>
          <cell r="CG33795" t="str">
            <v>Manufacture of computers and peripheral equipment</v>
          </cell>
          <cell r="CH33795">
            <v>0.95295704474448417</v>
          </cell>
          <cell r="CP33795"/>
          <cell r="CQ33795"/>
        </row>
        <row r="33796">
          <cell r="BW33796">
            <v>430</v>
          </cell>
          <cell r="CB33796" t="str">
            <v>RUB</v>
          </cell>
          <cell r="CG33796" t="str">
            <v>Производство промышленного холодильного и вентиляционного  оборудования</v>
          </cell>
          <cell r="CH33796">
            <v>1.3293550818471009</v>
          </cell>
          <cell r="CP33796"/>
          <cell r="CQ33796"/>
        </row>
        <row r="33797">
          <cell r="BW33797">
            <v>450</v>
          </cell>
          <cell r="CB33797" t="str">
            <v>EUR</v>
          </cell>
          <cell r="CG33797" t="str">
            <v>Manufacture of computers and peripheral equipment</v>
          </cell>
          <cell r="CH33797">
            <v>0.95295704474448417</v>
          </cell>
          <cell r="CP33797"/>
          <cell r="CQ33797"/>
        </row>
        <row r="33798">
          <cell r="BW33798">
            <v>450</v>
          </cell>
          <cell r="CB33798" t="str">
            <v>EUR</v>
          </cell>
          <cell r="CG33798" t="str">
            <v>Manufacture of computers and peripheral equipment</v>
          </cell>
          <cell r="CH33798">
            <v>0.95295704474448417</v>
          </cell>
          <cell r="CP33798"/>
          <cell r="CQ33798"/>
        </row>
        <row r="33799">
          <cell r="BW33799">
            <v>425</v>
          </cell>
          <cell r="CB33799" t="str">
            <v>EUR</v>
          </cell>
          <cell r="CG33799" t="str">
            <v>Manufacture of instruments and appliances for measuring, testing and navigation</v>
          </cell>
          <cell r="CH33799">
            <v>1.0404673324195541</v>
          </cell>
          <cell r="CP33799"/>
          <cell r="CQ33799"/>
        </row>
        <row r="33800">
          <cell r="BW33800">
            <v>425</v>
          </cell>
          <cell r="CB33800" t="str">
            <v>EUR</v>
          </cell>
          <cell r="CG33800" t="str">
            <v>Manufacture of instruments and appliances for measuring, testing and navigation</v>
          </cell>
          <cell r="CH33800">
            <v>1.0404673324195541</v>
          </cell>
          <cell r="CP33800"/>
          <cell r="CQ33800"/>
        </row>
        <row r="33801">
          <cell r="BW33801">
            <v>450</v>
          </cell>
          <cell r="CB33801" t="str">
            <v>EUR</v>
          </cell>
          <cell r="CG33801" t="str">
            <v>Manufacture of computers and peripheral equipment</v>
          </cell>
          <cell r="CH33801">
            <v>0.95295704474448417</v>
          </cell>
          <cell r="CP33801"/>
          <cell r="CQ33801"/>
        </row>
        <row r="33802">
          <cell r="BW33802">
            <v>425</v>
          </cell>
          <cell r="CB33802" t="str">
            <v>EUR</v>
          </cell>
          <cell r="CG33802" t="str">
            <v>Manufacture of instruments and appliances for measuring, testing and navigation</v>
          </cell>
          <cell r="CH33802">
            <v>1.0404673324195541</v>
          </cell>
          <cell r="CP33802"/>
          <cell r="CQ33802"/>
        </row>
        <row r="33803">
          <cell r="BW33803">
            <v>425</v>
          </cell>
          <cell r="CB33803" t="str">
            <v>EUR</v>
          </cell>
          <cell r="CG33803" t="str">
            <v>Manufacture of instruments and appliances for measuring, testing and navigation</v>
          </cell>
          <cell r="CH33803">
            <v>1.0404673324195541</v>
          </cell>
          <cell r="CP33803"/>
          <cell r="CQ33803"/>
        </row>
        <row r="33804">
          <cell r="BW33804">
            <v>425</v>
          </cell>
          <cell r="CB33804" t="str">
            <v>RUB</v>
          </cell>
          <cell r="CG33804" t="str">
            <v>Производство контрольно - измерительных приборов</v>
          </cell>
          <cell r="CH33804">
            <v>1.1020449216648973</v>
          </cell>
          <cell r="CP33804"/>
          <cell r="CQ33804"/>
        </row>
        <row r="33805">
          <cell r="BW33805">
            <v>425</v>
          </cell>
          <cell r="CB33805" t="str">
            <v>RUB</v>
          </cell>
          <cell r="CG33805" t="str">
            <v>Производство контрольно - измерительных приборов</v>
          </cell>
          <cell r="CH33805">
            <v>1.0626693331170127</v>
          </cell>
          <cell r="CP33805"/>
          <cell r="CQ33805"/>
        </row>
        <row r="33806">
          <cell r="BW33806">
            <v>450</v>
          </cell>
          <cell r="CB33806" t="str">
            <v>EUR</v>
          </cell>
          <cell r="CG33806" t="str">
            <v>Manufacture of computers and peripheral equipment</v>
          </cell>
          <cell r="CH33806">
            <v>0.95295704474448417</v>
          </cell>
          <cell r="CP33806"/>
          <cell r="CQ33806"/>
        </row>
        <row r="33807">
          <cell r="BW33807">
            <v>450</v>
          </cell>
          <cell r="CB33807" t="str">
            <v>EUR</v>
          </cell>
          <cell r="CG33807" t="str">
            <v>Manufacture of computers and peripheral equipment</v>
          </cell>
          <cell r="CH33807">
            <v>0.95295704474448417</v>
          </cell>
          <cell r="CP33807"/>
          <cell r="CQ33807"/>
        </row>
        <row r="33808">
          <cell r="BW33808">
            <v>425</v>
          </cell>
          <cell r="CB33808" t="str">
            <v>EUR</v>
          </cell>
          <cell r="CG33808" t="str">
            <v>Manufacture of instruments and appliances for measuring, testing and navigation</v>
          </cell>
          <cell r="CH33808">
            <v>1.0404673324195541</v>
          </cell>
          <cell r="CP33808"/>
          <cell r="CQ33808"/>
        </row>
        <row r="33809">
          <cell r="BW33809">
            <v>425</v>
          </cell>
          <cell r="CB33809" t="str">
            <v>EUR</v>
          </cell>
          <cell r="CG33809" t="str">
            <v>Manufacture of instruments and appliances for measuring, testing and navigation</v>
          </cell>
          <cell r="CH33809">
            <v>1.0323813224532083</v>
          </cell>
          <cell r="CP33809"/>
          <cell r="CQ33809"/>
        </row>
        <row r="33810">
          <cell r="BW33810">
            <v>425</v>
          </cell>
          <cell r="CB33810" t="str">
            <v>EUR</v>
          </cell>
          <cell r="CG33810" t="str">
            <v>Manufacture of instruments and appliances for measuring, testing and navigation</v>
          </cell>
          <cell r="CH33810">
            <v>1.0323813224532083</v>
          </cell>
          <cell r="CP33810"/>
          <cell r="CQ33810"/>
        </row>
        <row r="33811">
          <cell r="BW33811">
            <v>425</v>
          </cell>
          <cell r="CB33811" t="str">
            <v>EUR</v>
          </cell>
          <cell r="CG33811" t="str">
            <v>Manufacture of instruments and appliances for measuring, testing and navigation</v>
          </cell>
          <cell r="CH33811">
            <v>1.0323813224532083</v>
          </cell>
          <cell r="CP33811"/>
          <cell r="CQ33811"/>
        </row>
        <row r="33812">
          <cell r="BW33812">
            <v>425</v>
          </cell>
          <cell r="CB33812" t="str">
            <v>EUR</v>
          </cell>
          <cell r="CG33812" t="str">
            <v>Manufacture of instruments and appliances for measuring, testing and navigation</v>
          </cell>
          <cell r="CH33812">
            <v>1.0404673324195541</v>
          </cell>
          <cell r="CP33812"/>
          <cell r="CQ33812"/>
        </row>
        <row r="33813">
          <cell r="BW33813">
            <v>425</v>
          </cell>
          <cell r="CB33813" t="str">
            <v>EUR</v>
          </cell>
          <cell r="CG33813" t="str">
            <v>Manufacture of instruments and appliances for measuring, testing and navigation</v>
          </cell>
          <cell r="CH33813">
            <v>1.0404673324195541</v>
          </cell>
          <cell r="CP33813"/>
          <cell r="CQ33813"/>
        </row>
        <row r="33814">
          <cell r="BW33814">
            <v>425</v>
          </cell>
          <cell r="CB33814" t="str">
            <v>EUR</v>
          </cell>
          <cell r="CG33814" t="str">
            <v>Manufacture of instruments and appliances for measuring, testing and navigation</v>
          </cell>
          <cell r="CH33814">
            <v>1.0404673324195541</v>
          </cell>
          <cell r="CP33814"/>
          <cell r="CQ33814"/>
        </row>
        <row r="33815">
          <cell r="BW33815">
            <v>425</v>
          </cell>
          <cell r="CB33815" t="str">
            <v>EUR</v>
          </cell>
          <cell r="CG33815" t="str">
            <v>Manufacture of instruments and appliances for measuring, testing and navigation</v>
          </cell>
          <cell r="CH33815">
            <v>1.0479571376918777</v>
          </cell>
          <cell r="CP33815"/>
          <cell r="CQ33815"/>
        </row>
        <row r="33816">
          <cell r="BW33816">
            <v>425</v>
          </cell>
          <cell r="CB33816" t="str">
            <v>EUR</v>
          </cell>
          <cell r="CG33816" t="str">
            <v>Manufacture of instruments and appliances for measuring, testing and navigation</v>
          </cell>
          <cell r="CH33816">
            <v>1.0346931489955538</v>
          </cell>
          <cell r="CP33816"/>
          <cell r="CQ33816"/>
        </row>
        <row r="33817">
          <cell r="BW33817">
            <v>450</v>
          </cell>
          <cell r="CB33817" t="str">
            <v>EUR</v>
          </cell>
          <cell r="CG33817" t="str">
            <v>Manufacture of computers and peripheral equipment</v>
          </cell>
          <cell r="CH33817">
            <v>0.98948195784208659</v>
          </cell>
          <cell r="CP33817"/>
          <cell r="CQ33817"/>
        </row>
        <row r="33818">
          <cell r="BW33818">
            <v>425</v>
          </cell>
          <cell r="CB33818" t="str">
            <v>RUB</v>
          </cell>
          <cell r="CG33818" t="str">
            <v>Производство контрольно - измерительных приборов</v>
          </cell>
          <cell r="CH33818">
            <v>1.1064585465886925</v>
          </cell>
          <cell r="CP33818"/>
          <cell r="CQ33818"/>
        </row>
        <row r="33819">
          <cell r="BW33819">
            <v>425</v>
          </cell>
          <cell r="CB33819" t="str">
            <v>RUB</v>
          </cell>
          <cell r="CG33819" t="str">
            <v>Производство контрольно - измерительных приборов</v>
          </cell>
          <cell r="CH33819">
            <v>1.1064585465886925</v>
          </cell>
          <cell r="CP33819"/>
          <cell r="CQ33819"/>
        </row>
        <row r="33820">
          <cell r="BW33820">
            <v>425</v>
          </cell>
          <cell r="CB33820" t="str">
            <v>EUR</v>
          </cell>
          <cell r="CG33820" t="str">
            <v>Manufacture of instruments and appliances for measuring, testing and navigation</v>
          </cell>
          <cell r="CH33820">
            <v>1.0404673324195541</v>
          </cell>
          <cell r="CP33820"/>
          <cell r="CQ33820"/>
        </row>
        <row r="33821">
          <cell r="BW33821">
            <v>425</v>
          </cell>
          <cell r="CB33821" t="str">
            <v>EUR</v>
          </cell>
          <cell r="CG33821" t="str">
            <v>Manufacture of instruments and appliances for measuring, testing and navigation</v>
          </cell>
          <cell r="CH33821">
            <v>1.0404673324195541</v>
          </cell>
          <cell r="CP33821"/>
          <cell r="CQ33821"/>
        </row>
        <row r="33822">
          <cell r="BW33822">
            <v>425</v>
          </cell>
          <cell r="CB33822" t="str">
            <v>RUB</v>
          </cell>
          <cell r="CG33822" t="str">
            <v>Производство контрольно - измерительных приборов</v>
          </cell>
          <cell r="CH33822">
            <v>1.1064585465886925</v>
          </cell>
          <cell r="CP33822"/>
          <cell r="CQ33822"/>
        </row>
        <row r="33823">
          <cell r="BW33823">
            <v>425</v>
          </cell>
          <cell r="CB33823" t="str">
            <v>EUR</v>
          </cell>
          <cell r="CG33823" t="str">
            <v>Manufacture of instruments and appliances for measuring, testing and navigation</v>
          </cell>
          <cell r="CH33823">
            <v>1.0320805412579719</v>
          </cell>
          <cell r="CP33823"/>
          <cell r="CQ33823"/>
        </row>
        <row r="33824">
          <cell r="BW33824">
            <v>425</v>
          </cell>
          <cell r="CB33824" t="str">
            <v>EUR</v>
          </cell>
          <cell r="CG33824" t="str">
            <v>Manufacture of instruments and appliances for measuring, testing and navigation</v>
          </cell>
          <cell r="CH33824">
            <v>1.0320805412579719</v>
          </cell>
          <cell r="CP33824"/>
          <cell r="CQ33824"/>
        </row>
        <row r="33825">
          <cell r="BW33825">
            <v>425</v>
          </cell>
          <cell r="CB33825" t="str">
            <v>EUR</v>
          </cell>
          <cell r="CG33825" t="str">
            <v>Manufacture of instruments and appliances for measuring, testing and navigation</v>
          </cell>
          <cell r="CH33825">
            <v>1.0479571376918777</v>
          </cell>
          <cell r="CP33825"/>
          <cell r="CQ33825"/>
        </row>
        <row r="33826">
          <cell r="BW33826">
            <v>425</v>
          </cell>
          <cell r="CB33826" t="str">
            <v>EUR</v>
          </cell>
          <cell r="CG33826" t="str">
            <v>Manufacture of instruments and appliances for measuring, testing and navigation</v>
          </cell>
          <cell r="CH33826">
            <v>1.0357015235682028</v>
          </cell>
          <cell r="CP33826"/>
          <cell r="CQ33826"/>
        </row>
        <row r="33827">
          <cell r="BW33827">
            <v>425</v>
          </cell>
          <cell r="CB33827" t="str">
            <v>EUR</v>
          </cell>
          <cell r="CG33827" t="str">
            <v>Manufacture of instruments and appliances for measuring, testing and navigation</v>
          </cell>
          <cell r="CH33827">
            <v>1.0235320556037109</v>
          </cell>
          <cell r="CP33827"/>
          <cell r="CQ33827"/>
        </row>
        <row r="33828">
          <cell r="BW33828">
            <v>425</v>
          </cell>
          <cell r="CB33828" t="str">
            <v>EUR</v>
          </cell>
          <cell r="CG33828" t="str">
            <v>Manufacture of instruments and appliances for measuring, testing and navigation</v>
          </cell>
          <cell r="CH33828">
            <v>1.0404673324195541</v>
          </cell>
          <cell r="CP33828"/>
          <cell r="CQ33828"/>
        </row>
        <row r="33829">
          <cell r="BW33829">
            <v>450</v>
          </cell>
          <cell r="CB33829" t="str">
            <v>EUR</v>
          </cell>
          <cell r="CG33829" t="str">
            <v>Manufacture of computers and peripheral equipment</v>
          </cell>
          <cell r="CH33829">
            <v>0.95295704474448417</v>
          </cell>
          <cell r="CP33829"/>
          <cell r="CQ33829"/>
        </row>
        <row r="33830">
          <cell r="BW33830">
            <v>450</v>
          </cell>
          <cell r="CB33830" t="str">
            <v>EUR</v>
          </cell>
          <cell r="CG33830" t="str">
            <v>Manufacture of computers and peripheral equipment</v>
          </cell>
          <cell r="CH33830">
            <v>0.98378800795680588</v>
          </cell>
          <cell r="CP33830"/>
          <cell r="CQ33830"/>
        </row>
        <row r="33831">
          <cell r="BW33831">
            <v>425</v>
          </cell>
          <cell r="CB33831" t="str">
            <v>EUR</v>
          </cell>
          <cell r="CG33831" t="str">
            <v>Manufacture of instruments and appliances for measuring, testing and navigation</v>
          </cell>
          <cell r="CH33831">
            <v>1.0404673324195541</v>
          </cell>
          <cell r="CP33831"/>
          <cell r="CQ33831"/>
        </row>
        <row r="33832">
          <cell r="BW33832">
            <v>425</v>
          </cell>
          <cell r="CB33832" t="str">
            <v>EUR</v>
          </cell>
          <cell r="CG33832" t="str">
            <v>Manufacture of instruments and appliances for measuring, testing and navigation</v>
          </cell>
          <cell r="CH33832">
            <v>1.0404673324195541</v>
          </cell>
          <cell r="CP33832"/>
          <cell r="CQ33832"/>
        </row>
        <row r="33833">
          <cell r="BW33833">
            <v>425</v>
          </cell>
          <cell r="CB33833" t="str">
            <v>EUR</v>
          </cell>
          <cell r="CG33833" t="str">
            <v>Manufacture of instruments and appliances for measuring, testing and navigation</v>
          </cell>
          <cell r="CH33833">
            <v>1.0404673324195541</v>
          </cell>
          <cell r="CP33833"/>
          <cell r="CQ33833"/>
        </row>
        <row r="33834">
          <cell r="BW33834">
            <v>450</v>
          </cell>
          <cell r="CB33834" t="str">
            <v>EUR</v>
          </cell>
          <cell r="CG33834" t="str">
            <v>Manufacture of computers and peripheral equipment</v>
          </cell>
          <cell r="CH33834">
            <v>0.95295704474448417</v>
          </cell>
          <cell r="CP33834"/>
          <cell r="CQ33834"/>
        </row>
        <row r="33835">
          <cell r="BW33835">
            <v>425</v>
          </cell>
          <cell r="CB33835" t="str">
            <v>EUR</v>
          </cell>
          <cell r="CG33835" t="str">
            <v>Manufacture of instruments and appliances for measuring, testing and navigation</v>
          </cell>
          <cell r="CH33835">
            <v>1.0404673324195541</v>
          </cell>
          <cell r="CP33835"/>
          <cell r="CQ33835"/>
        </row>
        <row r="33836">
          <cell r="BW33836">
            <v>425</v>
          </cell>
          <cell r="CB33836" t="str">
            <v>EUR</v>
          </cell>
          <cell r="CG33836" t="str">
            <v>Manufacture of instruments and appliances for measuring, testing and navigation</v>
          </cell>
          <cell r="CH33836">
            <v>1.0404673324195541</v>
          </cell>
          <cell r="CP33836"/>
          <cell r="CQ33836"/>
        </row>
        <row r="33837">
          <cell r="BW33837">
            <v>425</v>
          </cell>
          <cell r="CB33837" t="str">
            <v>EUR</v>
          </cell>
          <cell r="CG33837" t="str">
            <v>Manufacture of instruments and appliances for measuring, testing and navigation</v>
          </cell>
          <cell r="CH33837">
            <v>1.0404673324195541</v>
          </cell>
          <cell r="CP33837"/>
          <cell r="CQ33837"/>
        </row>
        <row r="33838">
          <cell r="BW33838">
            <v>425</v>
          </cell>
          <cell r="CB33838" t="str">
            <v>EUR</v>
          </cell>
          <cell r="CG33838" t="str">
            <v>Manufacture of instruments and appliances for measuring, testing and navigation</v>
          </cell>
          <cell r="CH33838">
            <v>1.0404673324195541</v>
          </cell>
          <cell r="CP33838"/>
          <cell r="CQ33838"/>
        </row>
        <row r="33839">
          <cell r="BW33839">
            <v>425</v>
          </cell>
          <cell r="CB33839" t="str">
            <v>RUB</v>
          </cell>
          <cell r="CG33839" t="str">
            <v>Производство контрольно - измерительных приборов</v>
          </cell>
          <cell r="CH33839">
            <v>1.1064585465886925</v>
          </cell>
          <cell r="CP33839"/>
          <cell r="CQ33839"/>
        </row>
        <row r="33840">
          <cell r="BW33840">
            <v>425</v>
          </cell>
          <cell r="CB33840" t="str">
            <v>EUR</v>
          </cell>
          <cell r="CG33840" t="str">
            <v>Manufacture of instruments and appliances for measuring, testing and navigation</v>
          </cell>
          <cell r="CH33840">
            <v>1.0425086652279119</v>
          </cell>
          <cell r="CP33840"/>
          <cell r="CQ33840"/>
        </row>
        <row r="33841">
          <cell r="BW33841">
            <v>425</v>
          </cell>
          <cell r="CB33841" t="str">
            <v>EUR</v>
          </cell>
          <cell r="CG33841" t="str">
            <v>Manufacture of instruments and appliances for measuring, testing and navigation</v>
          </cell>
          <cell r="CH33841">
            <v>1.028086807906871</v>
          </cell>
          <cell r="CP33841"/>
          <cell r="CQ33841"/>
        </row>
        <row r="33842">
          <cell r="BW33842">
            <v>425</v>
          </cell>
          <cell r="CB33842" t="str">
            <v>EUR</v>
          </cell>
          <cell r="CG33842" t="str">
            <v>Manufacture of instruments and appliances for measuring, testing and navigation</v>
          </cell>
          <cell r="CH33842">
            <v>1.028086807906871</v>
          </cell>
          <cell r="CP33842"/>
          <cell r="CQ33842"/>
        </row>
        <row r="33843">
          <cell r="BW33843">
            <v>425</v>
          </cell>
          <cell r="CB33843" t="str">
            <v>RUB</v>
          </cell>
          <cell r="CG33843" t="str">
            <v>Производство контрольно - измерительных приборов</v>
          </cell>
          <cell r="CH33843">
            <v>1.0999540962052901</v>
          </cell>
          <cell r="CP33843"/>
          <cell r="CQ33843"/>
        </row>
        <row r="33844">
          <cell r="BW33844">
            <v>450</v>
          </cell>
          <cell r="CB33844" t="str">
            <v>EUR</v>
          </cell>
          <cell r="CG33844" t="str">
            <v>Manufacture of computers and peripheral equipment</v>
          </cell>
          <cell r="CH33844">
            <v>0.98328504885253354</v>
          </cell>
          <cell r="CP33844"/>
          <cell r="CQ33844"/>
        </row>
        <row r="33845">
          <cell r="BW33845">
            <v>450</v>
          </cell>
          <cell r="CB33845" t="str">
            <v>EUR</v>
          </cell>
          <cell r="CG33845" t="str">
            <v>Manufacture of computers and peripheral equipment</v>
          </cell>
          <cell r="CH33845">
            <v>0.98328504885253354</v>
          </cell>
          <cell r="CP33845"/>
          <cell r="CQ33845"/>
        </row>
        <row r="33846">
          <cell r="BW33846">
            <v>450</v>
          </cell>
          <cell r="CB33846" t="str">
            <v>EUR</v>
          </cell>
          <cell r="CG33846" t="str">
            <v>Manufacture of computers and peripheral equipment</v>
          </cell>
          <cell r="CH33846">
            <v>0.98529997723132956</v>
          </cell>
          <cell r="CP33846"/>
          <cell r="CQ33846"/>
        </row>
        <row r="33847">
          <cell r="BW33847">
            <v>490</v>
          </cell>
          <cell r="CB33847" t="str">
            <v>EUR</v>
          </cell>
          <cell r="CG33847" t="str">
            <v>Manufacture of general-purpose machinery</v>
          </cell>
          <cell r="CH33847">
            <v>0.99812799074512293</v>
          </cell>
          <cell r="CP33847"/>
          <cell r="CQ33847"/>
        </row>
        <row r="33848">
          <cell r="BW33848">
            <v>425</v>
          </cell>
          <cell r="CB33848" t="str">
            <v>RUB</v>
          </cell>
          <cell r="CG33848" t="str">
            <v>Производство контрольно - измерительных приборов</v>
          </cell>
          <cell r="CH33848">
            <v>1.1064585465886925</v>
          </cell>
          <cell r="CP33848"/>
          <cell r="CQ33848"/>
        </row>
        <row r="33849">
          <cell r="BW33849">
            <v>450</v>
          </cell>
          <cell r="CB33849" t="str">
            <v>EUR</v>
          </cell>
          <cell r="CG33849" t="str">
            <v>Manufacture of computers and peripheral equipment</v>
          </cell>
          <cell r="CH33849">
            <v>0.95295704474448417</v>
          </cell>
          <cell r="CP33849"/>
          <cell r="CQ33849"/>
        </row>
        <row r="33850">
          <cell r="BW33850">
            <v>450</v>
          </cell>
          <cell r="CB33850" t="str">
            <v>EUR</v>
          </cell>
          <cell r="CG33850" t="str">
            <v>Manufacture of computers and peripheral equipment</v>
          </cell>
          <cell r="CH33850">
            <v>0.95295704474448417</v>
          </cell>
          <cell r="CP33850"/>
          <cell r="CQ33850"/>
        </row>
        <row r="33851">
          <cell r="BW33851">
            <v>450</v>
          </cell>
          <cell r="CB33851" t="str">
            <v>EUR</v>
          </cell>
          <cell r="CG33851" t="str">
            <v>Manufacture of computers and peripheral equipment</v>
          </cell>
          <cell r="CH33851">
            <v>0.97271743864233451</v>
          </cell>
          <cell r="CP33851"/>
          <cell r="CQ33851"/>
        </row>
        <row r="33852">
          <cell r="BW33852">
            <v>450</v>
          </cell>
          <cell r="CB33852" t="str">
            <v>EUR</v>
          </cell>
          <cell r="CG33852" t="str">
            <v>Manufacture of computers and peripheral equipment</v>
          </cell>
          <cell r="CH33852">
            <v>0.97271743864233451</v>
          </cell>
          <cell r="CP33852"/>
          <cell r="CQ33852"/>
        </row>
        <row r="33853">
          <cell r="BW33853">
            <v>480</v>
          </cell>
          <cell r="CB33853" t="str">
            <v>RUB</v>
          </cell>
          <cell r="CG33853" t="str">
            <v>Производство электродвигателей, генераторов и трансформаторов</v>
          </cell>
          <cell r="CH33853">
            <v>1.173489267092559</v>
          </cell>
          <cell r="CP33853"/>
          <cell r="CQ33853"/>
        </row>
        <row r="33854">
          <cell r="BW33854">
            <v>480</v>
          </cell>
          <cell r="CB33854" t="str">
            <v>RUB</v>
          </cell>
          <cell r="CG33854" t="str">
            <v>Производство электродвигателей, генераторов и трансформаторов</v>
          </cell>
          <cell r="CH33854">
            <v>1.173489267092559</v>
          </cell>
          <cell r="CP33854"/>
          <cell r="CQ33854"/>
        </row>
        <row r="33855">
          <cell r="BW33855">
            <v>480</v>
          </cell>
          <cell r="CB33855" t="str">
            <v>RUB</v>
          </cell>
          <cell r="CG33855" t="str">
            <v>Производство электродвигателей, генераторов и трансформаторов</v>
          </cell>
          <cell r="CH33855">
            <v>1.173489267092559</v>
          </cell>
          <cell r="CP33855"/>
          <cell r="CQ33855"/>
        </row>
        <row r="33856">
          <cell r="BW33856">
            <v>480</v>
          </cell>
          <cell r="CB33856" t="str">
            <v>RUB</v>
          </cell>
          <cell r="CG33856" t="str">
            <v>Производство электродвигателей, генераторов и трансформаторов</v>
          </cell>
          <cell r="CH33856">
            <v>1.173489267092559</v>
          </cell>
          <cell r="CP33856"/>
          <cell r="CQ33856"/>
        </row>
        <row r="33857">
          <cell r="BW33857">
            <v>480</v>
          </cell>
          <cell r="CB33857" t="str">
            <v>RUB</v>
          </cell>
          <cell r="CG33857" t="str">
            <v>Производство электродвигателей, генераторов и трансформаторов</v>
          </cell>
          <cell r="CH33857">
            <v>1.173489267092559</v>
          </cell>
          <cell r="CP33857"/>
          <cell r="CQ33857"/>
        </row>
        <row r="33858">
          <cell r="BW33858">
            <v>450</v>
          </cell>
          <cell r="CB33858" t="str">
            <v>EUR</v>
          </cell>
          <cell r="CG33858" t="str">
            <v>Manufacture of computers and peripheral equipment</v>
          </cell>
          <cell r="CH33858">
            <v>0.95295704474448417</v>
          </cell>
          <cell r="CP33858"/>
          <cell r="CQ33858"/>
        </row>
        <row r="33859">
          <cell r="BW33859">
            <v>450</v>
          </cell>
          <cell r="CB33859" t="str">
            <v>EUR</v>
          </cell>
          <cell r="CG33859" t="str">
            <v>Manufacture of computers and peripheral equipment</v>
          </cell>
          <cell r="CH33859">
            <v>0.95295704474448417</v>
          </cell>
          <cell r="CP33859"/>
          <cell r="CQ33859"/>
        </row>
        <row r="33860">
          <cell r="BW33860">
            <v>450</v>
          </cell>
          <cell r="CB33860" t="str">
            <v>EUR</v>
          </cell>
          <cell r="CG33860" t="str">
            <v>Manufacture of computers and peripheral equipment</v>
          </cell>
          <cell r="CH33860">
            <v>0.95295704474448417</v>
          </cell>
          <cell r="CP33860"/>
          <cell r="CQ33860"/>
        </row>
        <row r="33861">
          <cell r="BW33861">
            <v>450</v>
          </cell>
          <cell r="CB33861" t="str">
            <v>EUR</v>
          </cell>
          <cell r="CG33861" t="str">
            <v>Manufacture of computers and peripheral equipment</v>
          </cell>
          <cell r="CH33861">
            <v>0.95295704474448417</v>
          </cell>
          <cell r="CP33861"/>
          <cell r="CQ33861"/>
        </row>
        <row r="33862">
          <cell r="BW33862">
            <v>490</v>
          </cell>
          <cell r="CB33862" t="str">
            <v>EUR</v>
          </cell>
          <cell r="CG33862" t="str">
            <v>Manufacture of general-purpose machinery</v>
          </cell>
          <cell r="CH33862">
            <v>1.0225174267644939</v>
          </cell>
          <cell r="CP33862"/>
          <cell r="CQ33862"/>
        </row>
        <row r="33863">
          <cell r="BW33863">
            <v>490</v>
          </cell>
          <cell r="CB33863" t="str">
            <v>EUR</v>
          </cell>
          <cell r="CG33863" t="str">
            <v>Manufacture of general-purpose machinery</v>
          </cell>
          <cell r="CH33863">
            <v>1.0225174267644939</v>
          </cell>
          <cell r="CP33863"/>
          <cell r="CQ33863"/>
        </row>
        <row r="33864">
          <cell r="BW33864">
            <v>490</v>
          </cell>
          <cell r="CB33864" t="str">
            <v>EUR</v>
          </cell>
          <cell r="CG33864" t="str">
            <v>Manufacture of general-purpose machinery</v>
          </cell>
          <cell r="CH33864">
            <v>1.0225174267644939</v>
          </cell>
          <cell r="CP33864"/>
          <cell r="CQ33864"/>
        </row>
        <row r="33865">
          <cell r="BW33865">
            <v>490</v>
          </cell>
          <cell r="CB33865" t="str">
            <v>EUR</v>
          </cell>
          <cell r="CG33865" t="str">
            <v>Manufacture of general-purpose machinery</v>
          </cell>
          <cell r="CH33865">
            <v>1.0225174267644939</v>
          </cell>
          <cell r="CP33865"/>
          <cell r="CQ33865"/>
        </row>
        <row r="33866">
          <cell r="BW33866">
            <v>490</v>
          </cell>
          <cell r="CB33866" t="str">
            <v>EUR</v>
          </cell>
          <cell r="CG33866" t="str">
            <v>Manufacture of general-purpose machinery</v>
          </cell>
          <cell r="CH33866">
            <v>1.0225174267644939</v>
          </cell>
          <cell r="CP33866"/>
          <cell r="CQ33866"/>
        </row>
        <row r="33867">
          <cell r="BW33867">
            <v>450</v>
          </cell>
          <cell r="CB33867" t="str">
            <v>EUR</v>
          </cell>
          <cell r="CG33867" t="str">
            <v>Manufacture of computers and peripheral equipment</v>
          </cell>
          <cell r="CH33867">
            <v>0.95295704474448417</v>
          </cell>
          <cell r="CP33867"/>
          <cell r="CQ33867"/>
        </row>
        <row r="33868">
          <cell r="BW33868">
            <v>450</v>
          </cell>
          <cell r="CB33868" t="str">
            <v>EUR</v>
          </cell>
          <cell r="CG33868" t="str">
            <v>Manufacture of computers and peripheral equipment</v>
          </cell>
          <cell r="CH33868">
            <v>0.95295704474448417</v>
          </cell>
          <cell r="CP33868"/>
          <cell r="CQ33868"/>
        </row>
        <row r="33869">
          <cell r="BW33869">
            <v>450</v>
          </cell>
          <cell r="CB33869" t="str">
            <v>EUR</v>
          </cell>
          <cell r="CG33869" t="str">
            <v>Manufacture of computers and peripheral equipment</v>
          </cell>
          <cell r="CH33869">
            <v>0.95295704474448417</v>
          </cell>
          <cell r="CP33869"/>
          <cell r="CQ33869"/>
        </row>
        <row r="33870">
          <cell r="BW33870">
            <v>450</v>
          </cell>
          <cell r="CB33870" t="str">
            <v>EUR</v>
          </cell>
          <cell r="CG33870" t="str">
            <v>Manufacture of computers and peripheral equipment</v>
          </cell>
          <cell r="CH33870">
            <v>0.95295704474448417</v>
          </cell>
          <cell r="CP33870"/>
          <cell r="CQ33870"/>
        </row>
        <row r="33871">
          <cell r="BW33871">
            <v>450</v>
          </cell>
          <cell r="CB33871" t="str">
            <v>EUR</v>
          </cell>
          <cell r="CG33871" t="str">
            <v>Manufacture of computers and peripheral equipment</v>
          </cell>
          <cell r="CH33871">
            <v>0.95295704474448417</v>
          </cell>
          <cell r="CP33871"/>
          <cell r="CQ33871"/>
        </row>
        <row r="33872">
          <cell r="BW33872">
            <v>450</v>
          </cell>
          <cell r="CB33872" t="str">
            <v>EUR</v>
          </cell>
          <cell r="CG33872" t="str">
            <v>Manufacture of computers and peripheral equipment</v>
          </cell>
          <cell r="CH33872">
            <v>0.95295704474448417</v>
          </cell>
          <cell r="CP33872"/>
          <cell r="CQ33872"/>
        </row>
        <row r="33873">
          <cell r="BW33873">
            <v>450</v>
          </cell>
          <cell r="CB33873" t="str">
            <v>EUR</v>
          </cell>
          <cell r="CG33873" t="str">
            <v>Manufacture of computers and peripheral equipment</v>
          </cell>
          <cell r="CH33873">
            <v>0.95295704474448417</v>
          </cell>
          <cell r="CP33873"/>
          <cell r="CQ33873"/>
        </row>
        <row r="33874">
          <cell r="BW33874">
            <v>450</v>
          </cell>
          <cell r="CB33874" t="str">
            <v>EUR</v>
          </cell>
          <cell r="CG33874" t="str">
            <v>Manufacture of computers and peripheral equipment</v>
          </cell>
          <cell r="CH33874">
            <v>0.95295704474448417</v>
          </cell>
          <cell r="CP33874"/>
          <cell r="CQ33874"/>
        </row>
        <row r="33875">
          <cell r="BW33875">
            <v>450</v>
          </cell>
          <cell r="CB33875" t="str">
            <v>EUR</v>
          </cell>
          <cell r="CG33875" t="str">
            <v>Manufacture of computers and peripheral equipment</v>
          </cell>
          <cell r="CH33875">
            <v>0.95295704474448417</v>
          </cell>
          <cell r="CP33875"/>
          <cell r="CQ33875"/>
        </row>
        <row r="33876">
          <cell r="BW33876">
            <v>450</v>
          </cell>
          <cell r="CB33876" t="str">
            <v>EUR</v>
          </cell>
          <cell r="CG33876" t="str">
            <v>Manufacture of computers and peripheral equipment</v>
          </cell>
          <cell r="CH33876">
            <v>0.95295704474448417</v>
          </cell>
          <cell r="CP33876"/>
          <cell r="CQ33876"/>
        </row>
        <row r="33877">
          <cell r="BW33877">
            <v>450</v>
          </cell>
          <cell r="CB33877" t="str">
            <v>EUR</v>
          </cell>
          <cell r="CG33877" t="str">
            <v>Manufacture of computers and peripheral equipment</v>
          </cell>
          <cell r="CH33877">
            <v>0.95295704474448417</v>
          </cell>
          <cell r="CP33877"/>
          <cell r="CQ33877"/>
        </row>
        <row r="33878">
          <cell r="BW33878">
            <v>450</v>
          </cell>
          <cell r="CB33878" t="str">
            <v>EUR</v>
          </cell>
          <cell r="CG33878" t="str">
            <v>Manufacture of computers and peripheral equipment</v>
          </cell>
          <cell r="CH33878">
            <v>0.95295704474448417</v>
          </cell>
          <cell r="CP33878"/>
          <cell r="CQ33878"/>
        </row>
        <row r="33879">
          <cell r="BW33879">
            <v>450</v>
          </cell>
          <cell r="CB33879" t="str">
            <v>EUR</v>
          </cell>
          <cell r="CG33879" t="str">
            <v>Manufacture of computers and peripheral equipment</v>
          </cell>
          <cell r="CH33879">
            <v>0.95295704474448417</v>
          </cell>
          <cell r="CP33879"/>
          <cell r="CQ33879"/>
        </row>
        <row r="33880">
          <cell r="BW33880">
            <v>450</v>
          </cell>
          <cell r="CB33880" t="str">
            <v>EUR</v>
          </cell>
          <cell r="CG33880" t="str">
            <v>Manufacture of computers and peripheral equipment</v>
          </cell>
          <cell r="CH33880">
            <v>0.95295704474448417</v>
          </cell>
          <cell r="CP33880"/>
          <cell r="CQ33880"/>
        </row>
        <row r="33881">
          <cell r="BW33881">
            <v>450</v>
          </cell>
          <cell r="CB33881" t="str">
            <v>EUR</v>
          </cell>
          <cell r="CG33881" t="str">
            <v>Manufacture of computers and peripheral equipment</v>
          </cell>
          <cell r="CH33881">
            <v>0.95295704474448417</v>
          </cell>
          <cell r="CP33881"/>
          <cell r="CQ33881"/>
        </row>
        <row r="33882">
          <cell r="BW33882">
            <v>450</v>
          </cell>
          <cell r="CB33882" t="str">
            <v>EUR</v>
          </cell>
          <cell r="CG33882" t="str">
            <v>Manufacture of computers and peripheral equipment</v>
          </cell>
          <cell r="CH33882">
            <v>0.95295704474448417</v>
          </cell>
          <cell r="CP33882"/>
          <cell r="CQ33882"/>
        </row>
        <row r="33883">
          <cell r="BW33883">
            <v>450</v>
          </cell>
          <cell r="CB33883" t="str">
            <v>EUR</v>
          </cell>
          <cell r="CG33883" t="str">
            <v>Manufacture of computers and peripheral equipment</v>
          </cell>
          <cell r="CH33883">
            <v>0.95295704474448417</v>
          </cell>
          <cell r="CP33883"/>
          <cell r="CQ33883"/>
        </row>
        <row r="33884">
          <cell r="BW33884">
            <v>450</v>
          </cell>
          <cell r="CB33884" t="str">
            <v>EUR</v>
          </cell>
          <cell r="CG33884" t="str">
            <v>Manufacture of computers and peripheral equipment</v>
          </cell>
          <cell r="CH33884">
            <v>0.95295704474448417</v>
          </cell>
          <cell r="CP33884"/>
          <cell r="CQ33884"/>
        </row>
        <row r="33885">
          <cell r="BW33885">
            <v>450</v>
          </cell>
          <cell r="CB33885" t="str">
            <v>EUR</v>
          </cell>
          <cell r="CG33885" t="str">
            <v>Manufacture of computers and peripheral equipment</v>
          </cell>
          <cell r="CH33885">
            <v>0.95295704474448417</v>
          </cell>
          <cell r="CP33885"/>
          <cell r="CQ33885"/>
        </row>
        <row r="33886">
          <cell r="BW33886">
            <v>450</v>
          </cell>
          <cell r="CB33886" t="str">
            <v>EUR</v>
          </cell>
          <cell r="CG33886" t="str">
            <v>Manufacture of computers and peripheral equipment</v>
          </cell>
          <cell r="CH33886">
            <v>0.95295704474448417</v>
          </cell>
          <cell r="CP33886"/>
          <cell r="CQ33886"/>
        </row>
        <row r="33887">
          <cell r="BW33887">
            <v>450</v>
          </cell>
          <cell r="CB33887" t="str">
            <v>EUR</v>
          </cell>
          <cell r="CG33887" t="str">
            <v>Manufacture of computers and peripheral equipment</v>
          </cell>
          <cell r="CH33887">
            <v>0.95295704474448417</v>
          </cell>
          <cell r="CP33887"/>
          <cell r="CQ33887"/>
        </row>
        <row r="33888">
          <cell r="BW33888">
            <v>425</v>
          </cell>
          <cell r="CB33888" t="str">
            <v>EUR</v>
          </cell>
          <cell r="CG33888" t="str">
            <v>Manufacture of instruments and appliances for measuring, testing and navigation</v>
          </cell>
          <cell r="CH33888">
            <v>1.0404673324195541</v>
          </cell>
          <cell r="CP33888"/>
          <cell r="CQ33888"/>
        </row>
        <row r="33889">
          <cell r="BW33889">
            <v>450</v>
          </cell>
          <cell r="CB33889" t="str">
            <v>EUR</v>
          </cell>
          <cell r="CG33889" t="str">
            <v>Manufacture of computers and peripheral equipment</v>
          </cell>
          <cell r="CH33889">
            <v>0.95295704474448417</v>
          </cell>
          <cell r="CP33889"/>
          <cell r="CQ33889"/>
        </row>
        <row r="33890">
          <cell r="BW33890">
            <v>450</v>
          </cell>
          <cell r="CB33890" t="str">
            <v>EUR</v>
          </cell>
          <cell r="CG33890" t="str">
            <v>Manufacture of computers and peripheral equipment</v>
          </cell>
          <cell r="CH33890">
            <v>0.95295704474448417</v>
          </cell>
          <cell r="CP33890"/>
          <cell r="CQ33890"/>
        </row>
        <row r="33891">
          <cell r="BW33891">
            <v>425</v>
          </cell>
          <cell r="CB33891" t="str">
            <v>EUR</v>
          </cell>
          <cell r="CG33891" t="str">
            <v>Manufacture of instruments and appliances for measuring, testing and navigation</v>
          </cell>
          <cell r="CH33891">
            <v>1.0404673324195541</v>
          </cell>
          <cell r="CP33891"/>
          <cell r="CQ33891"/>
        </row>
        <row r="33892">
          <cell r="BW33892">
            <v>425</v>
          </cell>
          <cell r="CB33892" t="str">
            <v>EUR</v>
          </cell>
          <cell r="CG33892" t="str">
            <v>Manufacture of instruments and appliances for measuring, testing and navigation</v>
          </cell>
          <cell r="CH33892">
            <v>1.0404673324195541</v>
          </cell>
          <cell r="CP33892"/>
          <cell r="CQ33892"/>
        </row>
        <row r="33893">
          <cell r="BW33893">
            <v>450</v>
          </cell>
          <cell r="CB33893" t="str">
            <v>EUR</v>
          </cell>
          <cell r="CG33893" t="str">
            <v>Manufacture of computers and peripheral equipment</v>
          </cell>
          <cell r="CH33893">
            <v>0.95295704474448417</v>
          </cell>
          <cell r="CP33893"/>
          <cell r="CQ33893"/>
        </row>
        <row r="33894">
          <cell r="BW33894">
            <v>450</v>
          </cell>
          <cell r="CB33894" t="str">
            <v>EUR</v>
          </cell>
          <cell r="CG33894" t="str">
            <v>Manufacture of computers and peripheral equipment</v>
          </cell>
          <cell r="CH33894">
            <v>0.95295704474448417</v>
          </cell>
          <cell r="CP33894"/>
          <cell r="CQ33894"/>
        </row>
        <row r="33895">
          <cell r="BW33895">
            <v>450</v>
          </cell>
          <cell r="CB33895" t="str">
            <v>EUR</v>
          </cell>
          <cell r="CG33895" t="str">
            <v>Manufacture of computers and peripheral equipment</v>
          </cell>
          <cell r="CH33895">
            <v>0.95295704474448417</v>
          </cell>
          <cell r="CP33895"/>
          <cell r="CQ33895"/>
        </row>
        <row r="33896">
          <cell r="BW33896">
            <v>450</v>
          </cell>
          <cell r="CB33896" t="str">
            <v>EUR</v>
          </cell>
          <cell r="CG33896" t="str">
            <v>Manufacture of computers and peripheral equipment</v>
          </cell>
          <cell r="CH33896">
            <v>0.95295704474448417</v>
          </cell>
          <cell r="CP33896"/>
          <cell r="CQ33896"/>
        </row>
        <row r="33897">
          <cell r="BW33897">
            <v>450</v>
          </cell>
          <cell r="CB33897" t="str">
            <v>EUR</v>
          </cell>
          <cell r="CG33897" t="str">
            <v>Manufacture of computers and peripheral equipment</v>
          </cell>
          <cell r="CH33897">
            <v>0.95295704474448417</v>
          </cell>
          <cell r="CP33897"/>
          <cell r="CQ33897"/>
        </row>
        <row r="33898">
          <cell r="BW33898">
            <v>450</v>
          </cell>
          <cell r="CB33898" t="str">
            <v>EUR</v>
          </cell>
          <cell r="CG33898" t="str">
            <v>Manufacture of computers and peripheral equipment</v>
          </cell>
          <cell r="CH33898">
            <v>0.95295704474448417</v>
          </cell>
          <cell r="CP33898"/>
          <cell r="CQ33898"/>
        </row>
        <row r="33899">
          <cell r="BW33899">
            <v>425</v>
          </cell>
          <cell r="CB33899" t="str">
            <v>EUR</v>
          </cell>
          <cell r="CG33899" t="str">
            <v>Manufacture of instruments and appliances for measuring, testing and navigation</v>
          </cell>
          <cell r="CH33899">
            <v>1.0404673324195541</v>
          </cell>
          <cell r="CP33899"/>
          <cell r="CQ33899"/>
        </row>
        <row r="33900">
          <cell r="BW33900">
            <v>450</v>
          </cell>
          <cell r="CB33900" t="str">
            <v>EUR</v>
          </cell>
          <cell r="CG33900" t="str">
            <v>Manufacture of computers and peripheral equipment</v>
          </cell>
          <cell r="CH33900">
            <v>0.95295704474448417</v>
          </cell>
          <cell r="CP33900"/>
          <cell r="CQ33900"/>
        </row>
        <row r="33901">
          <cell r="BW33901">
            <v>450</v>
          </cell>
          <cell r="CB33901" t="str">
            <v>EUR</v>
          </cell>
          <cell r="CG33901" t="str">
            <v>Manufacture of computers and peripheral equipment</v>
          </cell>
          <cell r="CH33901">
            <v>0.95295704474448417</v>
          </cell>
          <cell r="CP33901"/>
          <cell r="CQ33901"/>
        </row>
        <row r="33902">
          <cell r="BW33902">
            <v>450</v>
          </cell>
          <cell r="CB33902" t="str">
            <v>EUR</v>
          </cell>
          <cell r="CG33902" t="str">
            <v>Manufacture of computers and peripheral equipment</v>
          </cell>
          <cell r="CH33902">
            <v>0.95295704474448417</v>
          </cell>
          <cell r="CP33902"/>
          <cell r="CQ33902"/>
        </row>
        <row r="33903">
          <cell r="BW33903">
            <v>450</v>
          </cell>
          <cell r="CB33903" t="str">
            <v>EUR</v>
          </cell>
          <cell r="CG33903" t="str">
            <v>Manufacture of computers and peripheral equipment</v>
          </cell>
          <cell r="CH33903">
            <v>0.95295704474448417</v>
          </cell>
          <cell r="CP33903"/>
          <cell r="CQ33903"/>
        </row>
        <row r="33904">
          <cell r="BW33904">
            <v>450</v>
          </cell>
          <cell r="CB33904" t="str">
            <v>EUR</v>
          </cell>
          <cell r="CG33904" t="str">
            <v>Manufacture of computers and peripheral equipment</v>
          </cell>
          <cell r="CH33904">
            <v>0.95295704474448417</v>
          </cell>
          <cell r="CP33904"/>
          <cell r="CQ33904"/>
        </row>
        <row r="33905">
          <cell r="BW33905">
            <v>450</v>
          </cell>
          <cell r="CB33905" t="str">
            <v>EUR</v>
          </cell>
          <cell r="CG33905" t="str">
            <v>Manufacture of computers and peripheral equipment</v>
          </cell>
          <cell r="CH33905">
            <v>0.95295704474448417</v>
          </cell>
          <cell r="CP33905"/>
          <cell r="CQ33905"/>
        </row>
        <row r="33906">
          <cell r="BW33906">
            <v>450</v>
          </cell>
          <cell r="CB33906" t="str">
            <v>EUR</v>
          </cell>
          <cell r="CG33906" t="str">
            <v>Manufacture of computers and peripheral equipment</v>
          </cell>
          <cell r="CH33906">
            <v>0.95295704474448417</v>
          </cell>
          <cell r="CP33906"/>
          <cell r="CQ33906"/>
        </row>
        <row r="33907">
          <cell r="BW33907">
            <v>425</v>
          </cell>
          <cell r="CB33907" t="str">
            <v>EUR</v>
          </cell>
          <cell r="CG33907" t="str">
            <v>Manufacture of instruments and appliances for measuring, testing and navigation</v>
          </cell>
          <cell r="CH33907">
            <v>1.0404673324195541</v>
          </cell>
          <cell r="CP33907"/>
          <cell r="CQ33907"/>
        </row>
        <row r="33908">
          <cell r="BW33908">
            <v>425</v>
          </cell>
          <cell r="CB33908" t="str">
            <v>RUB</v>
          </cell>
          <cell r="CG33908" t="str">
            <v>Производство контрольно - измерительных приборов</v>
          </cell>
          <cell r="CH33908">
            <v>1.1064585465886925</v>
          </cell>
          <cell r="CP33908"/>
          <cell r="CQ33908"/>
        </row>
        <row r="33909">
          <cell r="BW33909">
            <v>425</v>
          </cell>
          <cell r="CB33909" t="str">
            <v>RUB</v>
          </cell>
          <cell r="CG33909" t="str">
            <v>Производство контрольно - измерительных приборов</v>
          </cell>
          <cell r="CH33909">
            <v>1.1064585465886925</v>
          </cell>
          <cell r="CP33909"/>
          <cell r="CQ33909"/>
        </row>
        <row r="33910">
          <cell r="BW33910">
            <v>425</v>
          </cell>
          <cell r="CB33910" t="str">
            <v>RUB</v>
          </cell>
          <cell r="CG33910" t="str">
            <v>Производство контрольно - измерительных приборов</v>
          </cell>
          <cell r="CH33910">
            <v>1.1064585465886925</v>
          </cell>
          <cell r="CP33910"/>
          <cell r="CQ33910"/>
        </row>
        <row r="33911">
          <cell r="BW33911">
            <v>425</v>
          </cell>
          <cell r="CB33911" t="str">
            <v>RUB</v>
          </cell>
          <cell r="CG33911" t="str">
            <v>Производство контрольно - измерительных приборов</v>
          </cell>
          <cell r="CH33911">
            <v>1.1064585465886925</v>
          </cell>
          <cell r="CP33911"/>
          <cell r="CQ33911"/>
        </row>
        <row r="33912">
          <cell r="BW33912">
            <v>425</v>
          </cell>
          <cell r="CB33912" t="str">
            <v>RUB</v>
          </cell>
          <cell r="CG33912" t="str">
            <v>Производство контрольно - измерительных приборов</v>
          </cell>
          <cell r="CH33912">
            <v>1.1064585465886925</v>
          </cell>
          <cell r="CP33912"/>
          <cell r="CQ33912"/>
        </row>
        <row r="33913">
          <cell r="BW33913">
            <v>425</v>
          </cell>
          <cell r="CB33913" t="str">
            <v>RUB</v>
          </cell>
          <cell r="CG33913" t="str">
            <v>Производство контрольно - измерительных приборов</v>
          </cell>
          <cell r="CH33913">
            <v>1.1064585465886925</v>
          </cell>
          <cell r="CP33913"/>
          <cell r="CQ33913"/>
        </row>
        <row r="33914">
          <cell r="BW33914">
            <v>450</v>
          </cell>
          <cell r="CB33914" t="str">
            <v>EUR</v>
          </cell>
          <cell r="CG33914" t="str">
            <v>Manufacture of computers and peripheral equipment</v>
          </cell>
          <cell r="CH33914">
            <v>0.95295704474448417</v>
          </cell>
          <cell r="CP33914"/>
          <cell r="CQ33914"/>
        </row>
        <row r="33915">
          <cell r="BW33915">
            <v>450</v>
          </cell>
          <cell r="CB33915" t="str">
            <v>EUR</v>
          </cell>
          <cell r="CG33915" t="str">
            <v>Manufacture of computers and peripheral equipment</v>
          </cell>
          <cell r="CH33915">
            <v>0.95295704474448417</v>
          </cell>
          <cell r="CP33915"/>
          <cell r="CQ33915"/>
        </row>
        <row r="33916">
          <cell r="BW33916">
            <v>450</v>
          </cell>
          <cell r="CB33916" t="str">
            <v>EUR</v>
          </cell>
          <cell r="CG33916" t="str">
            <v>Manufacture of computers and peripheral equipment</v>
          </cell>
          <cell r="CH33916">
            <v>0.95295704474448417</v>
          </cell>
          <cell r="CP33916"/>
          <cell r="CQ33916"/>
        </row>
        <row r="33917">
          <cell r="BW33917">
            <v>450</v>
          </cell>
          <cell r="CB33917" t="str">
            <v>EUR</v>
          </cell>
          <cell r="CG33917" t="str">
            <v>Manufacture of computers and peripheral equipment</v>
          </cell>
          <cell r="CH33917">
            <v>0.99717721610138954</v>
          </cell>
          <cell r="CP33917"/>
          <cell r="CQ33917"/>
        </row>
        <row r="33918">
          <cell r="BW33918">
            <v>415</v>
          </cell>
          <cell r="CB33918" t="str">
            <v>RUB</v>
          </cell>
          <cell r="CG33918" t="str">
            <v>Производство подъемно-транспортного оборудования</v>
          </cell>
          <cell r="CH33918">
            <v>1.1365545614794601</v>
          </cell>
          <cell r="CP33918"/>
          <cell r="CQ33918"/>
        </row>
        <row r="33919">
          <cell r="BW33919">
            <v>450</v>
          </cell>
          <cell r="CB33919" t="str">
            <v>EUR</v>
          </cell>
          <cell r="CG33919" t="str">
            <v>Manufacture of computers and peripheral equipment</v>
          </cell>
          <cell r="CH33919">
            <v>0.95295704474448417</v>
          </cell>
          <cell r="CP33919"/>
          <cell r="CQ33919"/>
        </row>
        <row r="33920">
          <cell r="BW33920">
            <v>450</v>
          </cell>
          <cell r="CB33920" t="str">
            <v>EUR</v>
          </cell>
          <cell r="CG33920" t="str">
            <v>Manufacture of computers and peripheral equipment</v>
          </cell>
          <cell r="CH33920">
            <v>0.95295704474448417</v>
          </cell>
          <cell r="CP33920"/>
          <cell r="CQ33920"/>
        </row>
        <row r="33921">
          <cell r="BW33921">
            <v>450</v>
          </cell>
          <cell r="CB33921" t="str">
            <v>EUR</v>
          </cell>
          <cell r="CG33921" t="str">
            <v>Manufacture of computers and peripheral equipment</v>
          </cell>
          <cell r="CH33921">
            <v>0.95295704474448417</v>
          </cell>
          <cell r="CP33921"/>
          <cell r="CQ33921"/>
        </row>
        <row r="33922">
          <cell r="BW33922">
            <v>450</v>
          </cell>
          <cell r="CB33922" t="str">
            <v>EUR</v>
          </cell>
          <cell r="CG33922" t="str">
            <v>Manufacture of computers and peripheral equipment</v>
          </cell>
          <cell r="CH33922">
            <v>0.95295704474448417</v>
          </cell>
          <cell r="CP33922"/>
          <cell r="CQ33922"/>
        </row>
        <row r="33923">
          <cell r="BW33923">
            <v>450</v>
          </cell>
          <cell r="CB33923" t="str">
            <v>EUR</v>
          </cell>
          <cell r="CG33923" t="str">
            <v>Manufacture of computers and peripheral equipment</v>
          </cell>
          <cell r="CH33923">
            <v>0.95295704474448417</v>
          </cell>
          <cell r="CP33923"/>
          <cell r="CQ33923"/>
        </row>
        <row r="33924">
          <cell r="BW33924">
            <v>450</v>
          </cell>
          <cell r="CB33924" t="str">
            <v>EUR</v>
          </cell>
          <cell r="CG33924" t="str">
            <v>Manufacture of computers and peripheral equipment</v>
          </cell>
          <cell r="CH33924">
            <v>0.95295704474448417</v>
          </cell>
          <cell r="CP33924"/>
          <cell r="CQ33924"/>
        </row>
        <row r="33925">
          <cell r="BW33925">
            <v>450</v>
          </cell>
          <cell r="CB33925" t="str">
            <v>EUR</v>
          </cell>
          <cell r="CG33925" t="str">
            <v>Manufacture of computers and peripheral equipment</v>
          </cell>
          <cell r="CH33925">
            <v>0.95295704474448417</v>
          </cell>
          <cell r="CP33925"/>
          <cell r="CQ33925"/>
        </row>
        <row r="33926">
          <cell r="BW33926">
            <v>450</v>
          </cell>
          <cell r="CB33926" t="str">
            <v>EUR</v>
          </cell>
          <cell r="CG33926" t="str">
            <v>Manufacture of computers and peripheral equipment</v>
          </cell>
          <cell r="CH33926">
            <v>0.95295704474448417</v>
          </cell>
          <cell r="CP33926"/>
          <cell r="CQ33926"/>
        </row>
        <row r="33927">
          <cell r="BW33927">
            <v>450</v>
          </cell>
          <cell r="CB33927" t="str">
            <v>EUR</v>
          </cell>
          <cell r="CG33927" t="str">
            <v>Manufacture of computers and peripheral equipment</v>
          </cell>
          <cell r="CH33927">
            <v>0.95295704474448417</v>
          </cell>
          <cell r="CP33927"/>
          <cell r="CQ33927"/>
        </row>
        <row r="33928">
          <cell r="BW33928">
            <v>450</v>
          </cell>
          <cell r="CB33928" t="str">
            <v>EUR</v>
          </cell>
          <cell r="CG33928" t="str">
            <v>Manufacture of computers and peripheral equipment</v>
          </cell>
          <cell r="CH33928">
            <v>0.95295704474448417</v>
          </cell>
          <cell r="CP33928"/>
          <cell r="CQ33928"/>
        </row>
        <row r="33929">
          <cell r="BW33929">
            <v>450</v>
          </cell>
          <cell r="CB33929" t="str">
            <v>EUR</v>
          </cell>
          <cell r="CG33929" t="str">
            <v>Manufacture of computers and peripheral equipment</v>
          </cell>
          <cell r="CH33929">
            <v>0.95295704474448417</v>
          </cell>
          <cell r="CP33929"/>
          <cell r="CQ33929"/>
        </row>
        <row r="33930">
          <cell r="BW33930">
            <v>450</v>
          </cell>
          <cell r="CB33930" t="str">
            <v>EUR</v>
          </cell>
          <cell r="CG33930" t="str">
            <v>Manufacture of computers and peripheral equipment</v>
          </cell>
          <cell r="CH33930">
            <v>0.95295704474448417</v>
          </cell>
          <cell r="CP33930"/>
          <cell r="CQ33930"/>
        </row>
        <row r="33931">
          <cell r="BW33931">
            <v>470</v>
          </cell>
          <cell r="CB33931" t="str">
            <v>EUR</v>
          </cell>
          <cell r="CG33931" t="str">
            <v>Manufacture of central heating radiators and boilers</v>
          </cell>
          <cell r="CH33931">
            <v>1.0034084494811344</v>
          </cell>
          <cell r="CP33931"/>
          <cell r="CQ33931"/>
        </row>
        <row r="33932">
          <cell r="BW33932">
            <v>470</v>
          </cell>
          <cell r="CB33932" t="str">
            <v>EUR</v>
          </cell>
          <cell r="CG33932" t="str">
            <v>Manufacture of central heating radiators and boilers</v>
          </cell>
          <cell r="CH33932">
            <v>1.0034084494811344</v>
          </cell>
          <cell r="CP33932"/>
          <cell r="CQ33932"/>
        </row>
        <row r="33933">
          <cell r="BW33933">
            <v>450</v>
          </cell>
          <cell r="CB33933" t="str">
            <v>EUR</v>
          </cell>
          <cell r="CG33933" t="str">
            <v>Manufacture of computers and peripheral equipment</v>
          </cell>
          <cell r="CH33933">
            <v>0.98228067188741341</v>
          </cell>
          <cell r="CP33933"/>
          <cell r="CQ33933"/>
        </row>
        <row r="33934">
          <cell r="BW33934">
            <v>450</v>
          </cell>
          <cell r="CB33934" t="str">
            <v>EUR</v>
          </cell>
          <cell r="CG33934" t="str">
            <v>Manufacture of computers and peripheral equipment</v>
          </cell>
          <cell r="CH33934">
            <v>0.98228067188741341</v>
          </cell>
          <cell r="CP33934"/>
          <cell r="CQ33934"/>
        </row>
        <row r="33935">
          <cell r="BW33935">
            <v>450</v>
          </cell>
          <cell r="CB33935" t="str">
            <v>EUR</v>
          </cell>
          <cell r="CG33935" t="str">
            <v>Manufacture of computers and peripheral equipment</v>
          </cell>
          <cell r="CH33935">
            <v>0.98228067188741341</v>
          </cell>
          <cell r="CP33935"/>
          <cell r="CQ33935"/>
        </row>
        <row r="33936">
          <cell r="BW33936">
            <v>450</v>
          </cell>
          <cell r="CB33936" t="str">
            <v>EUR</v>
          </cell>
          <cell r="CG33936" t="str">
            <v>Manufacture of computers and peripheral equipment</v>
          </cell>
          <cell r="CH33936">
            <v>0.98228067188741341</v>
          </cell>
          <cell r="CP33936"/>
          <cell r="CQ33936"/>
        </row>
        <row r="33937">
          <cell r="BW33937">
            <v>450</v>
          </cell>
          <cell r="CB33937" t="str">
            <v>EUR</v>
          </cell>
          <cell r="CG33937" t="str">
            <v>Manufacture of computers and peripheral equipment</v>
          </cell>
          <cell r="CH33937">
            <v>0.98228067188741341</v>
          </cell>
          <cell r="CP33937"/>
          <cell r="CQ33937"/>
        </row>
        <row r="33938">
          <cell r="BW33938">
            <v>450</v>
          </cell>
          <cell r="CB33938" t="str">
            <v>EUR</v>
          </cell>
          <cell r="CG33938" t="str">
            <v>Manufacture of computers and peripheral equipment</v>
          </cell>
          <cell r="CH33938">
            <v>0.98228067188741341</v>
          </cell>
          <cell r="CP33938"/>
          <cell r="CQ33938"/>
        </row>
        <row r="33939">
          <cell r="BW33939">
            <v>450</v>
          </cell>
          <cell r="CB33939" t="str">
            <v>EUR</v>
          </cell>
          <cell r="CG33939" t="str">
            <v>Manufacture of computers and peripheral equipment</v>
          </cell>
          <cell r="CH33939">
            <v>0.95295704474448417</v>
          </cell>
          <cell r="CP33939"/>
          <cell r="CQ33939"/>
        </row>
        <row r="33940">
          <cell r="BW33940">
            <v>425</v>
          </cell>
          <cell r="CB33940" t="str">
            <v>EUR</v>
          </cell>
          <cell r="CG33940" t="str">
            <v>Manufacture of instruments and appliances for measuring, testing and navigation</v>
          </cell>
          <cell r="CH33940">
            <v>1.0036201089180594</v>
          </cell>
          <cell r="CP33940"/>
          <cell r="CQ33940"/>
        </row>
        <row r="33941">
          <cell r="BW33941">
            <v>450</v>
          </cell>
          <cell r="CB33941" t="str">
            <v>EUR</v>
          </cell>
          <cell r="CG33941" t="str">
            <v>Manufacture of computers and peripheral equipment</v>
          </cell>
          <cell r="CH33941">
            <v>0.95295704474448417</v>
          </cell>
          <cell r="CP33941"/>
          <cell r="CQ33941"/>
        </row>
        <row r="33942">
          <cell r="BW33942">
            <v>450</v>
          </cell>
          <cell r="CB33942" t="str">
            <v>EUR</v>
          </cell>
          <cell r="CG33942" t="str">
            <v>Manufacture of computers and peripheral equipment</v>
          </cell>
          <cell r="CH33942">
            <v>0.95295704474448417</v>
          </cell>
          <cell r="CP33942"/>
          <cell r="CQ33942"/>
        </row>
        <row r="33943">
          <cell r="BW33943">
            <v>450</v>
          </cell>
          <cell r="CB33943" t="str">
            <v>EUR</v>
          </cell>
          <cell r="CG33943" t="str">
            <v>Manufacture of computers and peripheral equipment</v>
          </cell>
          <cell r="CH33943">
            <v>0.95295704474448417</v>
          </cell>
          <cell r="CP33943"/>
          <cell r="CQ33943"/>
        </row>
        <row r="33944">
          <cell r="BW33944">
            <v>450</v>
          </cell>
          <cell r="CB33944" t="str">
            <v>EUR</v>
          </cell>
          <cell r="CG33944" t="str">
            <v>Manufacture of computers and peripheral equipment</v>
          </cell>
          <cell r="CH33944">
            <v>0.95295704474448417</v>
          </cell>
          <cell r="CP33944"/>
          <cell r="CQ33944"/>
        </row>
        <row r="33945">
          <cell r="BW33945">
            <v>450</v>
          </cell>
          <cell r="CB33945" t="str">
            <v>EUR</v>
          </cell>
          <cell r="CG33945" t="str">
            <v>Manufacture of computers and peripheral equipment</v>
          </cell>
          <cell r="CH33945">
            <v>0.95295704474448417</v>
          </cell>
          <cell r="CP33945"/>
          <cell r="CQ33945"/>
        </row>
        <row r="33946">
          <cell r="BW33946">
            <v>450</v>
          </cell>
          <cell r="CB33946" t="str">
            <v>EUR</v>
          </cell>
          <cell r="CG33946" t="str">
            <v>Manufacture of computers and peripheral equipment</v>
          </cell>
          <cell r="CH33946">
            <v>0.95295704474448417</v>
          </cell>
          <cell r="CP33946"/>
          <cell r="CQ33946"/>
        </row>
        <row r="33947">
          <cell r="BW33947">
            <v>450</v>
          </cell>
          <cell r="CB33947" t="str">
            <v>EUR</v>
          </cell>
          <cell r="CG33947" t="str">
            <v>Manufacture of computers and peripheral equipment</v>
          </cell>
          <cell r="CH33947">
            <v>0.95295704474448417</v>
          </cell>
          <cell r="CP33947"/>
          <cell r="CQ33947"/>
        </row>
        <row r="33948">
          <cell r="BW33948">
            <v>450</v>
          </cell>
          <cell r="CB33948" t="str">
            <v>EUR</v>
          </cell>
          <cell r="CG33948" t="str">
            <v>Manufacture of computers and peripheral equipment</v>
          </cell>
          <cell r="CH33948">
            <v>0.95295704474448417</v>
          </cell>
          <cell r="CP33948"/>
          <cell r="CQ33948"/>
        </row>
        <row r="33949">
          <cell r="BW33949">
            <v>450</v>
          </cell>
          <cell r="CB33949" t="str">
            <v>EUR</v>
          </cell>
          <cell r="CG33949" t="str">
            <v>Manufacture of computers and peripheral equipment</v>
          </cell>
          <cell r="CH33949">
            <v>0.95295704474448417</v>
          </cell>
          <cell r="CP33949"/>
          <cell r="CQ33949"/>
        </row>
        <row r="33950">
          <cell r="BW33950">
            <v>450</v>
          </cell>
          <cell r="CB33950" t="str">
            <v>EUR</v>
          </cell>
          <cell r="CG33950" t="str">
            <v>Manufacture of computers and peripheral equipment</v>
          </cell>
          <cell r="CH33950">
            <v>0.95295704474448417</v>
          </cell>
          <cell r="CP33950"/>
          <cell r="CQ33950"/>
        </row>
        <row r="33951">
          <cell r="BW33951">
            <v>450</v>
          </cell>
          <cell r="CB33951" t="str">
            <v>EUR</v>
          </cell>
          <cell r="CG33951" t="str">
            <v>Manufacture of computers and peripheral equipment</v>
          </cell>
          <cell r="CH33951">
            <v>0.95295704474448417</v>
          </cell>
          <cell r="CP33951"/>
          <cell r="CQ33951"/>
        </row>
        <row r="33952">
          <cell r="BW33952">
            <v>450</v>
          </cell>
          <cell r="CB33952" t="str">
            <v>EUR</v>
          </cell>
          <cell r="CG33952" t="str">
            <v>Manufacture of computers and peripheral equipment</v>
          </cell>
          <cell r="CH33952">
            <v>0.95295704474448417</v>
          </cell>
          <cell r="CP33952"/>
          <cell r="CQ33952"/>
        </row>
        <row r="33953">
          <cell r="BW33953">
            <v>450</v>
          </cell>
          <cell r="CB33953" t="str">
            <v>EUR</v>
          </cell>
          <cell r="CG33953" t="str">
            <v>Manufacture of computers and peripheral equipment</v>
          </cell>
          <cell r="CH33953">
            <v>0.95295704474448417</v>
          </cell>
          <cell r="CP33953"/>
          <cell r="CQ33953"/>
        </row>
        <row r="33954">
          <cell r="BW33954">
            <v>450</v>
          </cell>
          <cell r="CB33954" t="str">
            <v>EUR</v>
          </cell>
          <cell r="CG33954" t="str">
            <v>Manufacture of computers and peripheral equipment</v>
          </cell>
          <cell r="CH33954">
            <v>0.95295704474448417</v>
          </cell>
          <cell r="CP33954"/>
          <cell r="CQ33954"/>
        </row>
        <row r="33955">
          <cell r="BW33955">
            <v>450</v>
          </cell>
          <cell r="CB33955" t="str">
            <v>EUR</v>
          </cell>
          <cell r="CG33955" t="str">
            <v>Manufacture of computers and peripheral equipment</v>
          </cell>
          <cell r="CH33955">
            <v>0.95295704474448417</v>
          </cell>
          <cell r="CP33955"/>
          <cell r="CQ33955"/>
        </row>
        <row r="33956">
          <cell r="BW33956">
            <v>450</v>
          </cell>
          <cell r="CB33956" t="str">
            <v>EUR</v>
          </cell>
          <cell r="CG33956" t="str">
            <v>Manufacture of computers and peripheral equipment</v>
          </cell>
          <cell r="CH33956">
            <v>0.95295704474448417</v>
          </cell>
          <cell r="CP33956"/>
          <cell r="CQ33956"/>
        </row>
        <row r="33957">
          <cell r="BW33957">
            <v>450</v>
          </cell>
          <cell r="CB33957" t="str">
            <v>EUR</v>
          </cell>
          <cell r="CG33957" t="str">
            <v>Manufacture of computers and peripheral equipment</v>
          </cell>
          <cell r="CH33957">
            <v>0.95295704474448417</v>
          </cell>
          <cell r="CP33957"/>
          <cell r="CQ33957"/>
        </row>
        <row r="33958">
          <cell r="BW33958">
            <v>450</v>
          </cell>
          <cell r="CB33958" t="str">
            <v>EUR</v>
          </cell>
          <cell r="CG33958" t="str">
            <v>Manufacture of computers and peripheral equipment</v>
          </cell>
          <cell r="CH33958">
            <v>0.95295704474448417</v>
          </cell>
          <cell r="CP33958"/>
          <cell r="CQ33958"/>
        </row>
        <row r="33959">
          <cell r="BW33959">
            <v>450</v>
          </cell>
          <cell r="CB33959" t="str">
            <v>EUR</v>
          </cell>
          <cell r="CG33959" t="str">
            <v>Manufacture of computers and peripheral equipment</v>
          </cell>
          <cell r="CH33959">
            <v>0.95295704474448417</v>
          </cell>
          <cell r="CP33959"/>
          <cell r="CQ33959"/>
        </row>
        <row r="33960">
          <cell r="BW33960">
            <v>450</v>
          </cell>
          <cell r="CB33960" t="str">
            <v>EUR</v>
          </cell>
          <cell r="CG33960" t="str">
            <v>Manufacture of computers and peripheral equipment</v>
          </cell>
          <cell r="CH33960">
            <v>0.95295704474448417</v>
          </cell>
          <cell r="CP33960"/>
          <cell r="CQ33960"/>
        </row>
        <row r="33961">
          <cell r="BW33961">
            <v>450</v>
          </cell>
          <cell r="CB33961" t="str">
            <v>EUR</v>
          </cell>
          <cell r="CG33961" t="str">
            <v>Manufacture of computers and peripheral equipment</v>
          </cell>
          <cell r="CH33961">
            <v>0.95295704474448417</v>
          </cell>
          <cell r="CP33961"/>
          <cell r="CQ33961"/>
        </row>
        <row r="33962">
          <cell r="BW33962">
            <v>450</v>
          </cell>
          <cell r="CB33962" t="str">
            <v>EUR</v>
          </cell>
          <cell r="CG33962" t="str">
            <v>Manufacture of computers and peripheral equipment</v>
          </cell>
          <cell r="CH33962">
            <v>0.95295704474448417</v>
          </cell>
          <cell r="CP33962"/>
          <cell r="CQ33962"/>
        </row>
        <row r="33963">
          <cell r="BW33963">
            <v>450</v>
          </cell>
          <cell r="CB33963" t="str">
            <v>EUR</v>
          </cell>
          <cell r="CG33963" t="str">
            <v>Manufacture of computers and peripheral equipment</v>
          </cell>
          <cell r="CH33963">
            <v>0.95295704474448417</v>
          </cell>
          <cell r="CP33963"/>
          <cell r="CQ33963"/>
        </row>
        <row r="33964">
          <cell r="BW33964">
            <v>450</v>
          </cell>
          <cell r="CB33964" t="str">
            <v>EUR</v>
          </cell>
          <cell r="CG33964" t="str">
            <v>Manufacture of computers and peripheral equipment</v>
          </cell>
          <cell r="CH33964">
            <v>0.95295704474448417</v>
          </cell>
          <cell r="CP33964"/>
          <cell r="CQ33964"/>
        </row>
        <row r="33965">
          <cell r="BW33965">
            <v>450</v>
          </cell>
          <cell r="CB33965" t="str">
            <v>EUR</v>
          </cell>
          <cell r="CG33965" t="str">
            <v>Manufacture of computers and peripheral equipment</v>
          </cell>
          <cell r="CH33965">
            <v>0.95295704474448417</v>
          </cell>
          <cell r="CP33965"/>
          <cell r="CQ33965"/>
        </row>
        <row r="33966">
          <cell r="BW33966">
            <v>450</v>
          </cell>
          <cell r="CB33966" t="str">
            <v>EUR</v>
          </cell>
          <cell r="CG33966" t="str">
            <v>Manufacture of computers and peripheral equipment</v>
          </cell>
          <cell r="CH33966">
            <v>0.95295704474448417</v>
          </cell>
          <cell r="CP33966"/>
          <cell r="CQ33966"/>
        </row>
        <row r="33967">
          <cell r="BW33967">
            <v>450</v>
          </cell>
          <cell r="CB33967" t="str">
            <v>EUR</v>
          </cell>
          <cell r="CG33967" t="str">
            <v>Manufacture of computers and peripheral equipment</v>
          </cell>
          <cell r="CH33967">
            <v>0.95295704474448417</v>
          </cell>
          <cell r="CP33967"/>
          <cell r="CQ33967"/>
        </row>
        <row r="33968">
          <cell r="BW33968">
            <v>450</v>
          </cell>
          <cell r="CB33968" t="str">
            <v>EUR</v>
          </cell>
          <cell r="CG33968" t="str">
            <v>Manufacture of computers and peripheral equipment</v>
          </cell>
          <cell r="CH33968">
            <v>0.95295704474448417</v>
          </cell>
          <cell r="CP33968"/>
          <cell r="CQ33968"/>
        </row>
        <row r="33969">
          <cell r="BW33969">
            <v>450</v>
          </cell>
          <cell r="CB33969" t="str">
            <v>EUR</v>
          </cell>
          <cell r="CG33969" t="str">
            <v>Manufacture of computers and peripheral equipment</v>
          </cell>
          <cell r="CH33969">
            <v>0.95295704474448417</v>
          </cell>
          <cell r="CP33969"/>
          <cell r="CQ33969"/>
        </row>
        <row r="33970">
          <cell r="BW33970">
            <v>450</v>
          </cell>
          <cell r="CB33970" t="str">
            <v>EUR</v>
          </cell>
          <cell r="CG33970" t="str">
            <v>Manufacture of computers and peripheral equipment</v>
          </cell>
          <cell r="CH33970">
            <v>0.95295704474448417</v>
          </cell>
          <cell r="CP33970"/>
          <cell r="CQ33970"/>
        </row>
        <row r="33971">
          <cell r="BW33971">
            <v>450</v>
          </cell>
          <cell r="CB33971" t="str">
            <v>EUR</v>
          </cell>
          <cell r="CG33971" t="str">
            <v>Manufacture of computers and peripheral equipment</v>
          </cell>
          <cell r="CH33971">
            <v>0.95295704474448417</v>
          </cell>
          <cell r="CP33971"/>
          <cell r="CQ33971"/>
        </row>
        <row r="33972">
          <cell r="BW33972">
            <v>450</v>
          </cell>
          <cell r="CB33972" t="str">
            <v>EUR</v>
          </cell>
          <cell r="CG33972" t="str">
            <v>Manufacture of computers and peripheral equipment</v>
          </cell>
          <cell r="CH33972">
            <v>0.95295704474448417</v>
          </cell>
          <cell r="CP33972"/>
          <cell r="CQ33972"/>
        </row>
        <row r="33973">
          <cell r="BW33973">
            <v>450</v>
          </cell>
          <cell r="CB33973" t="str">
            <v>EUR</v>
          </cell>
          <cell r="CG33973" t="str">
            <v>Manufacture of computers and peripheral equipment</v>
          </cell>
          <cell r="CH33973">
            <v>0.95295704474448417</v>
          </cell>
          <cell r="CP33973"/>
          <cell r="CQ33973"/>
        </row>
        <row r="33974">
          <cell r="BW33974">
            <v>450</v>
          </cell>
          <cell r="CB33974" t="str">
            <v>EUR</v>
          </cell>
          <cell r="CG33974" t="str">
            <v>Manufacture of computers and peripheral equipment</v>
          </cell>
          <cell r="CH33974">
            <v>0.95295704474448417</v>
          </cell>
          <cell r="CP33974"/>
          <cell r="CQ33974"/>
        </row>
        <row r="33975">
          <cell r="BW33975">
            <v>450</v>
          </cell>
          <cell r="CB33975" t="str">
            <v>EUR</v>
          </cell>
          <cell r="CG33975" t="str">
            <v>Manufacture of computers and peripheral equipment</v>
          </cell>
          <cell r="CH33975">
            <v>0.95295704474448417</v>
          </cell>
          <cell r="CP33975"/>
          <cell r="CQ33975"/>
        </row>
        <row r="33976">
          <cell r="BW33976">
            <v>450</v>
          </cell>
          <cell r="CB33976" t="str">
            <v>EUR</v>
          </cell>
          <cell r="CG33976" t="str">
            <v>Manufacture of computers and peripheral equipment</v>
          </cell>
          <cell r="CH33976">
            <v>0.95295704474448417</v>
          </cell>
          <cell r="CP33976"/>
          <cell r="CQ33976"/>
        </row>
        <row r="33977">
          <cell r="BW33977">
            <v>450</v>
          </cell>
          <cell r="CB33977" t="str">
            <v>EUR</v>
          </cell>
          <cell r="CG33977" t="str">
            <v>Manufacture of computers and peripheral equipment</v>
          </cell>
          <cell r="CH33977">
            <v>0.95295704474448417</v>
          </cell>
          <cell r="CP33977"/>
          <cell r="CQ33977"/>
        </row>
        <row r="33978">
          <cell r="BW33978">
            <v>450</v>
          </cell>
          <cell r="CB33978" t="str">
            <v>EUR</v>
          </cell>
          <cell r="CG33978" t="str">
            <v>Manufacture of computers and peripheral equipment</v>
          </cell>
          <cell r="CH33978">
            <v>0.95295704474448417</v>
          </cell>
          <cell r="CP33978"/>
          <cell r="CQ33978"/>
        </row>
        <row r="33979">
          <cell r="BW33979">
            <v>450</v>
          </cell>
          <cell r="CB33979" t="str">
            <v>EUR</v>
          </cell>
          <cell r="CG33979" t="str">
            <v>Manufacture of computers and peripheral equipment</v>
          </cell>
          <cell r="CH33979">
            <v>0.95295704474448417</v>
          </cell>
          <cell r="CP33979"/>
          <cell r="CQ33979"/>
        </row>
        <row r="33980">
          <cell r="BW33980">
            <v>450</v>
          </cell>
          <cell r="CB33980" t="str">
            <v>EUR</v>
          </cell>
          <cell r="CG33980" t="str">
            <v>Manufacture of computers and peripheral equipment</v>
          </cell>
          <cell r="CH33980">
            <v>0.95295704474448417</v>
          </cell>
          <cell r="CP33980"/>
          <cell r="CQ33980"/>
        </row>
        <row r="33981">
          <cell r="BW33981">
            <v>450</v>
          </cell>
          <cell r="CB33981" t="str">
            <v>EUR</v>
          </cell>
          <cell r="CG33981" t="str">
            <v>Manufacture of computers and peripheral equipment</v>
          </cell>
          <cell r="CH33981">
            <v>0.95295704474448417</v>
          </cell>
          <cell r="CP33981"/>
          <cell r="CQ33981"/>
        </row>
        <row r="33982">
          <cell r="BW33982">
            <v>450</v>
          </cell>
          <cell r="CB33982" t="str">
            <v>EUR</v>
          </cell>
          <cell r="CG33982" t="str">
            <v>Manufacture of computers and peripheral equipment</v>
          </cell>
          <cell r="CH33982">
            <v>0.95295704474448417</v>
          </cell>
          <cell r="CP33982"/>
          <cell r="CQ33982"/>
        </row>
        <row r="33983">
          <cell r="BW33983">
            <v>450</v>
          </cell>
          <cell r="CB33983" t="str">
            <v>EUR</v>
          </cell>
          <cell r="CG33983" t="str">
            <v>Manufacture of computers and peripheral equipment</v>
          </cell>
          <cell r="CH33983">
            <v>0.95295704474448417</v>
          </cell>
          <cell r="CP33983"/>
          <cell r="CQ33983"/>
        </row>
        <row r="33984">
          <cell r="BW33984">
            <v>450</v>
          </cell>
          <cell r="CB33984" t="str">
            <v>EUR</v>
          </cell>
          <cell r="CG33984" t="str">
            <v>Manufacture of computers and peripheral equipment</v>
          </cell>
          <cell r="CH33984">
            <v>0.95295704474448417</v>
          </cell>
          <cell r="CP33984"/>
          <cell r="CQ33984"/>
        </row>
        <row r="33985">
          <cell r="BW33985">
            <v>450</v>
          </cell>
          <cell r="CB33985" t="str">
            <v>EUR</v>
          </cell>
          <cell r="CG33985" t="str">
            <v>Manufacture of computers and peripheral equipment</v>
          </cell>
          <cell r="CH33985">
            <v>0.95295704474448417</v>
          </cell>
          <cell r="CP33985"/>
          <cell r="CQ33985"/>
        </row>
        <row r="33986">
          <cell r="BW33986">
            <v>450</v>
          </cell>
          <cell r="CB33986" t="str">
            <v>EUR</v>
          </cell>
          <cell r="CG33986" t="str">
            <v>Manufacture of computers and peripheral equipment</v>
          </cell>
          <cell r="CH33986">
            <v>0.95295704474448417</v>
          </cell>
          <cell r="CP33986"/>
          <cell r="CQ33986"/>
        </row>
        <row r="33987">
          <cell r="BW33987">
            <v>450</v>
          </cell>
          <cell r="CB33987" t="str">
            <v>EUR</v>
          </cell>
          <cell r="CG33987" t="str">
            <v>Manufacture of computers and peripheral equipment</v>
          </cell>
          <cell r="CH33987">
            <v>0.95295704474448417</v>
          </cell>
          <cell r="CP33987"/>
          <cell r="CQ33987"/>
        </row>
        <row r="33988">
          <cell r="BW33988">
            <v>450</v>
          </cell>
          <cell r="CB33988" t="str">
            <v>EUR</v>
          </cell>
          <cell r="CG33988" t="str">
            <v>Manufacture of computers and peripheral equipment</v>
          </cell>
          <cell r="CH33988">
            <v>0.95295704474448417</v>
          </cell>
          <cell r="CP33988"/>
          <cell r="CQ33988"/>
        </row>
        <row r="33989">
          <cell r="BW33989">
            <v>450</v>
          </cell>
          <cell r="CB33989" t="str">
            <v>EUR</v>
          </cell>
          <cell r="CG33989" t="str">
            <v>Manufacture of computers and peripheral equipment</v>
          </cell>
          <cell r="CH33989">
            <v>0.95295704474448417</v>
          </cell>
          <cell r="CP33989"/>
          <cell r="CQ33989"/>
        </row>
        <row r="33990">
          <cell r="BW33990">
            <v>450</v>
          </cell>
          <cell r="CB33990" t="str">
            <v>EUR</v>
          </cell>
          <cell r="CG33990" t="str">
            <v>Manufacture of computers and peripheral equipment</v>
          </cell>
          <cell r="CH33990">
            <v>0.95295704474448417</v>
          </cell>
          <cell r="CP33990"/>
          <cell r="CQ33990"/>
        </row>
        <row r="33991">
          <cell r="BW33991">
            <v>450</v>
          </cell>
          <cell r="CB33991" t="str">
            <v>EUR</v>
          </cell>
          <cell r="CG33991" t="str">
            <v>Manufacture of computers and peripheral equipment</v>
          </cell>
          <cell r="CH33991">
            <v>0.95295704474448417</v>
          </cell>
          <cell r="CP33991"/>
          <cell r="CQ33991"/>
        </row>
        <row r="33992">
          <cell r="BW33992">
            <v>450</v>
          </cell>
          <cell r="CB33992" t="str">
            <v>EUR</v>
          </cell>
          <cell r="CG33992" t="str">
            <v>Manufacture of computers and peripheral equipment</v>
          </cell>
          <cell r="CH33992">
            <v>0.95295704474448417</v>
          </cell>
          <cell r="CP33992"/>
          <cell r="CQ33992"/>
        </row>
        <row r="33993">
          <cell r="BW33993">
            <v>450</v>
          </cell>
          <cell r="CB33993" t="str">
            <v>EUR</v>
          </cell>
          <cell r="CG33993" t="str">
            <v>Manufacture of computers and peripheral equipment</v>
          </cell>
          <cell r="CH33993">
            <v>0.99847141106063841</v>
          </cell>
          <cell r="CP33993"/>
          <cell r="CQ33993"/>
        </row>
        <row r="33994">
          <cell r="BW33994">
            <v>450</v>
          </cell>
          <cell r="CB33994" t="str">
            <v>EUR</v>
          </cell>
          <cell r="CG33994" t="str">
            <v>Manufacture of computers and peripheral equipment</v>
          </cell>
          <cell r="CH33994">
            <v>0.99847141106063841</v>
          </cell>
          <cell r="CP33994"/>
          <cell r="CQ33994"/>
        </row>
        <row r="33995">
          <cell r="BW33995">
            <v>450</v>
          </cell>
          <cell r="CB33995" t="str">
            <v>EUR</v>
          </cell>
          <cell r="CG33995" t="str">
            <v>Manufacture of computers and peripheral equipment</v>
          </cell>
          <cell r="CH33995">
            <v>0.99847141106063841</v>
          </cell>
          <cell r="CP33995"/>
          <cell r="CQ33995"/>
        </row>
        <row r="33996">
          <cell r="BW33996">
            <v>450</v>
          </cell>
          <cell r="CB33996" t="str">
            <v>EUR</v>
          </cell>
          <cell r="CG33996" t="str">
            <v>Manufacture of computers and peripheral equipment</v>
          </cell>
          <cell r="CH33996">
            <v>1.0044682363522939</v>
          </cell>
          <cell r="CP33996"/>
          <cell r="CQ33996"/>
        </row>
        <row r="33997">
          <cell r="BW33997">
            <v>450</v>
          </cell>
          <cell r="CB33997" t="str">
            <v>EUR</v>
          </cell>
          <cell r="CG33997" t="str">
            <v>Manufacture of computers and peripheral equipment</v>
          </cell>
          <cell r="CH33997">
            <v>0.9962732740510517</v>
          </cell>
          <cell r="CP33997"/>
          <cell r="CQ33997"/>
        </row>
        <row r="33998">
          <cell r="BW33998">
            <v>450</v>
          </cell>
          <cell r="CB33998" t="str">
            <v>EUR</v>
          </cell>
          <cell r="CG33998" t="str">
            <v>Manufacture of computers and peripheral equipment</v>
          </cell>
          <cell r="CH33998">
            <v>0.95295704474448417</v>
          </cell>
          <cell r="CP33998"/>
          <cell r="CQ33998"/>
        </row>
        <row r="33999">
          <cell r="BW33999">
            <v>450</v>
          </cell>
          <cell r="CB33999" t="str">
            <v>EUR</v>
          </cell>
          <cell r="CG33999" t="str">
            <v>Manufacture of computers and peripheral equipment</v>
          </cell>
          <cell r="CH33999">
            <v>0.98948195784208659</v>
          </cell>
          <cell r="CP33999"/>
          <cell r="CQ33999"/>
        </row>
        <row r="34000">
          <cell r="BW34000">
            <v>450</v>
          </cell>
          <cell r="CB34000" t="str">
            <v>EUR</v>
          </cell>
          <cell r="CG34000" t="str">
            <v>Manufacture of computers and peripheral equipment</v>
          </cell>
          <cell r="CH34000">
            <v>0.98948195784208659</v>
          </cell>
          <cell r="CP34000"/>
          <cell r="CQ34000"/>
        </row>
        <row r="34001">
          <cell r="BW34001">
            <v>450</v>
          </cell>
          <cell r="CB34001" t="str">
            <v>EUR</v>
          </cell>
          <cell r="CG34001" t="str">
            <v>Manufacture of computers and peripheral equipment</v>
          </cell>
          <cell r="CH34001">
            <v>0.98948195784208659</v>
          </cell>
          <cell r="CP34001"/>
          <cell r="CQ34001"/>
        </row>
        <row r="34002">
          <cell r="BW34002">
            <v>450</v>
          </cell>
          <cell r="CB34002" t="str">
            <v>EUR</v>
          </cell>
          <cell r="CG34002" t="str">
            <v>Manufacture of computers and peripheral equipment</v>
          </cell>
          <cell r="CH34002">
            <v>0.98948195784208659</v>
          </cell>
          <cell r="CP34002"/>
          <cell r="CQ34002"/>
        </row>
        <row r="34003">
          <cell r="BW34003">
            <v>450</v>
          </cell>
          <cell r="CB34003" t="str">
            <v>EUR</v>
          </cell>
          <cell r="CG34003" t="str">
            <v>Manufacture of computers and peripheral equipment</v>
          </cell>
          <cell r="CH34003">
            <v>0.98948195784208659</v>
          </cell>
          <cell r="CP34003"/>
          <cell r="CQ34003"/>
        </row>
        <row r="34004">
          <cell r="BW34004">
            <v>450</v>
          </cell>
          <cell r="CB34004" t="str">
            <v>EUR</v>
          </cell>
          <cell r="CG34004" t="str">
            <v>Manufacture of computers and peripheral equipment</v>
          </cell>
          <cell r="CH34004">
            <v>0.98948195784208659</v>
          </cell>
          <cell r="CP34004"/>
          <cell r="CQ34004"/>
        </row>
        <row r="34005">
          <cell r="BW34005">
            <v>450</v>
          </cell>
          <cell r="CB34005" t="str">
            <v>EUR</v>
          </cell>
          <cell r="CG34005" t="str">
            <v>Manufacture of computers and peripheral equipment</v>
          </cell>
          <cell r="CH34005">
            <v>0.98077794775907978</v>
          </cell>
          <cell r="CP34005"/>
          <cell r="CQ34005"/>
        </row>
        <row r="34006">
          <cell r="BW34006">
            <v>450</v>
          </cell>
          <cell r="CB34006" t="str">
            <v>EUR</v>
          </cell>
          <cell r="CG34006" t="str">
            <v>Manufacture of computers and peripheral equipment</v>
          </cell>
          <cell r="CH34006">
            <v>0.98077794775907978</v>
          </cell>
          <cell r="CP34006"/>
          <cell r="CQ34006"/>
        </row>
        <row r="34007">
          <cell r="BW34007">
            <v>450</v>
          </cell>
          <cell r="CB34007" t="str">
            <v>EUR</v>
          </cell>
          <cell r="CG34007" t="str">
            <v>Manufacture of computers and peripheral equipment</v>
          </cell>
          <cell r="CH34007">
            <v>0.98077794775907978</v>
          </cell>
          <cell r="CP34007"/>
          <cell r="CQ34007"/>
        </row>
        <row r="34008">
          <cell r="BW34008">
            <v>450</v>
          </cell>
          <cell r="CB34008" t="str">
            <v>EUR</v>
          </cell>
          <cell r="CG34008" t="str">
            <v>Manufacture of computers and peripheral equipment</v>
          </cell>
          <cell r="CH34008">
            <v>0.98077794775907978</v>
          </cell>
          <cell r="CP34008"/>
          <cell r="CQ34008"/>
        </row>
        <row r="34009">
          <cell r="BW34009">
            <v>450</v>
          </cell>
          <cell r="CB34009" t="str">
            <v>EUR</v>
          </cell>
          <cell r="CG34009" t="str">
            <v>Manufacture of computers and peripheral equipment</v>
          </cell>
          <cell r="CH34009">
            <v>0.98077794775907978</v>
          </cell>
          <cell r="CP34009"/>
          <cell r="CQ34009"/>
        </row>
        <row r="34010">
          <cell r="BW34010">
            <v>450</v>
          </cell>
          <cell r="CB34010" t="str">
            <v>EUR</v>
          </cell>
          <cell r="CG34010" t="str">
            <v>Manufacture of computers and peripheral equipment</v>
          </cell>
          <cell r="CH34010">
            <v>0.98077794775907978</v>
          </cell>
          <cell r="CP34010"/>
          <cell r="CQ34010"/>
        </row>
        <row r="34011">
          <cell r="BW34011">
            <v>450</v>
          </cell>
          <cell r="CB34011" t="str">
            <v>EUR</v>
          </cell>
          <cell r="CG34011" t="str">
            <v>Manufacture of computers and peripheral equipment</v>
          </cell>
          <cell r="CH34011">
            <v>0.98077794775907978</v>
          </cell>
          <cell r="CP34011"/>
          <cell r="CQ34011"/>
        </row>
        <row r="34012">
          <cell r="BW34012">
            <v>450</v>
          </cell>
          <cell r="CB34012" t="str">
            <v>EUR</v>
          </cell>
          <cell r="CG34012" t="str">
            <v>Manufacture of computers and peripheral equipment</v>
          </cell>
          <cell r="CH34012">
            <v>0.98077794775907978</v>
          </cell>
          <cell r="CP34012"/>
          <cell r="CQ34012"/>
        </row>
        <row r="34013">
          <cell r="BW34013">
            <v>450</v>
          </cell>
          <cell r="CB34013" t="str">
            <v>EUR</v>
          </cell>
          <cell r="CG34013" t="str">
            <v>Manufacture of computers and peripheral equipment</v>
          </cell>
          <cell r="CH34013">
            <v>0.98077794775907978</v>
          </cell>
          <cell r="CP34013"/>
          <cell r="CQ34013"/>
        </row>
        <row r="34014">
          <cell r="BW34014">
            <v>450</v>
          </cell>
          <cell r="CB34014" t="str">
            <v>EUR</v>
          </cell>
          <cell r="CG34014" t="str">
            <v>Manufacture of computers and peripheral equipment</v>
          </cell>
          <cell r="CH34014">
            <v>0.98077794775907978</v>
          </cell>
          <cell r="CP34014"/>
          <cell r="CQ34014"/>
        </row>
        <row r="34015">
          <cell r="BW34015">
            <v>450</v>
          </cell>
          <cell r="CB34015" t="str">
            <v>EUR</v>
          </cell>
          <cell r="CG34015" t="str">
            <v>Manufacture of computers and peripheral equipment</v>
          </cell>
          <cell r="CH34015">
            <v>0.95295704474448417</v>
          </cell>
          <cell r="CP34015"/>
          <cell r="CQ34015"/>
        </row>
        <row r="34016">
          <cell r="BW34016">
            <v>425</v>
          </cell>
          <cell r="CB34016" t="str">
            <v>EUR</v>
          </cell>
          <cell r="CG34016" t="str">
            <v>Manufacture of instruments and appliances for measuring, testing and navigation</v>
          </cell>
          <cell r="CH34016">
            <v>1.0404673324195541</v>
          </cell>
          <cell r="CP34016"/>
          <cell r="CQ34016"/>
        </row>
        <row r="34017">
          <cell r="BW34017">
            <v>425</v>
          </cell>
          <cell r="CB34017" t="str">
            <v>EUR</v>
          </cell>
          <cell r="CG34017" t="str">
            <v>Manufacture of instruments and appliances for measuring, testing and navigation</v>
          </cell>
          <cell r="CH34017">
            <v>1.0404673324195541</v>
          </cell>
          <cell r="CP34017"/>
          <cell r="CQ34017"/>
        </row>
        <row r="34018">
          <cell r="BW34018">
            <v>425</v>
          </cell>
          <cell r="CB34018" t="str">
            <v>RUB</v>
          </cell>
          <cell r="CG34018" t="str">
            <v>Производство контрольно - измерительных приборов</v>
          </cell>
          <cell r="CH34018">
            <v>1.1064585465886925</v>
          </cell>
          <cell r="CP34018"/>
          <cell r="CQ34018"/>
        </row>
        <row r="34019">
          <cell r="BW34019">
            <v>425</v>
          </cell>
          <cell r="CB34019" t="str">
            <v>RUB</v>
          </cell>
          <cell r="CG34019" t="str">
            <v>Производство контрольно - измерительных приборов</v>
          </cell>
          <cell r="CH34019">
            <v>1.1064585465886925</v>
          </cell>
          <cell r="CP34019"/>
          <cell r="CQ34019"/>
        </row>
        <row r="34020">
          <cell r="BW34020">
            <v>425</v>
          </cell>
          <cell r="CB34020" t="str">
            <v>EUR</v>
          </cell>
          <cell r="CG34020" t="str">
            <v>Manufacture of instruments and appliances for measuring, testing and navigation</v>
          </cell>
          <cell r="CH34020">
            <v>1.0404673324195541</v>
          </cell>
          <cell r="CP34020"/>
          <cell r="CQ34020"/>
        </row>
        <row r="34021">
          <cell r="BW34021">
            <v>450</v>
          </cell>
          <cell r="CB34021" t="str">
            <v>EUR</v>
          </cell>
          <cell r="CG34021" t="str">
            <v>Manufacture of computers and peripheral equipment</v>
          </cell>
          <cell r="CH34021">
            <v>0.98757666524033649</v>
          </cell>
          <cell r="CP34021"/>
          <cell r="CQ34021"/>
        </row>
        <row r="34022">
          <cell r="BW34022">
            <v>450</v>
          </cell>
          <cell r="CB34022" t="str">
            <v>EUR</v>
          </cell>
          <cell r="CG34022" t="str">
            <v>Manufacture of computers and peripheral equipment</v>
          </cell>
          <cell r="CH34022">
            <v>0.95295704474448417</v>
          </cell>
          <cell r="CP34022"/>
          <cell r="CQ34022"/>
        </row>
        <row r="34023">
          <cell r="BW34023">
            <v>450</v>
          </cell>
          <cell r="CB34023" t="str">
            <v>EUR</v>
          </cell>
          <cell r="CG34023" t="str">
            <v>Manufacture of computers and peripheral equipment</v>
          </cell>
          <cell r="CH34023">
            <v>0.95295704474448417</v>
          </cell>
          <cell r="CP34023"/>
          <cell r="CQ34023"/>
        </row>
        <row r="34024">
          <cell r="BW34024">
            <v>450</v>
          </cell>
          <cell r="CB34024" t="str">
            <v>EUR</v>
          </cell>
          <cell r="CG34024" t="str">
            <v>Manufacture of computers and peripheral equipment</v>
          </cell>
          <cell r="CH34024">
            <v>1.0025048504329195</v>
          </cell>
          <cell r="CP34024"/>
          <cell r="CQ34024"/>
        </row>
        <row r="34025">
          <cell r="BW34025">
            <v>450</v>
          </cell>
          <cell r="CB34025" t="str">
            <v>EUR</v>
          </cell>
          <cell r="CG34025" t="str">
            <v>Manufacture of computers and peripheral equipment</v>
          </cell>
          <cell r="CH34025">
            <v>0.95295704474448417</v>
          </cell>
          <cell r="CP34025"/>
          <cell r="CQ34025"/>
        </row>
        <row r="34026">
          <cell r="BW34026">
            <v>450</v>
          </cell>
          <cell r="CB34026" t="str">
            <v>EUR</v>
          </cell>
          <cell r="CG34026" t="str">
            <v>Manufacture of computers and peripheral equipment</v>
          </cell>
          <cell r="CH34026">
            <v>0.95295704474448417</v>
          </cell>
          <cell r="CP34026"/>
          <cell r="CQ34026"/>
        </row>
        <row r="34027">
          <cell r="BW34027">
            <v>450</v>
          </cell>
          <cell r="CB34027" t="str">
            <v>EUR</v>
          </cell>
          <cell r="CG34027" t="str">
            <v>Manufacture of computers and peripheral equipment</v>
          </cell>
          <cell r="CH34027">
            <v>0.95295704474448417</v>
          </cell>
          <cell r="CP34027"/>
          <cell r="CQ34027"/>
        </row>
        <row r="34028">
          <cell r="BW34028">
            <v>450</v>
          </cell>
          <cell r="CB34028" t="str">
            <v>EUR</v>
          </cell>
          <cell r="CG34028" t="str">
            <v>Manufacture of computers and peripheral equipment</v>
          </cell>
          <cell r="CH34028">
            <v>0.95295704474448417</v>
          </cell>
          <cell r="CP34028"/>
          <cell r="CQ34028"/>
        </row>
        <row r="34029">
          <cell r="BW34029">
            <v>425</v>
          </cell>
          <cell r="CB34029" t="str">
            <v>RUB</v>
          </cell>
          <cell r="CG34029" t="str">
            <v>Производство контрольно - измерительных приборов</v>
          </cell>
          <cell r="CH34029">
            <v>1.1064585465886925</v>
          </cell>
          <cell r="CP34029"/>
          <cell r="CQ34029"/>
        </row>
        <row r="34030">
          <cell r="BW34030">
            <v>425</v>
          </cell>
          <cell r="CB34030" t="str">
            <v>RUB</v>
          </cell>
          <cell r="CG34030" t="str">
            <v>Производство контрольно - измерительных приборов</v>
          </cell>
          <cell r="CH34030">
            <v>1.1064585465886925</v>
          </cell>
          <cell r="CP34030"/>
          <cell r="CQ34030"/>
        </row>
        <row r="34031">
          <cell r="BW34031">
            <v>450</v>
          </cell>
          <cell r="CB34031" t="str">
            <v>EUR</v>
          </cell>
          <cell r="CG34031" t="str">
            <v>Manufacture of computers and peripheral equipment</v>
          </cell>
          <cell r="CH34031">
            <v>0.98948195784208659</v>
          </cell>
          <cell r="CP34031"/>
          <cell r="CQ34031"/>
        </row>
        <row r="34032">
          <cell r="BW34032">
            <v>450</v>
          </cell>
          <cell r="CB34032" t="str">
            <v>EUR</v>
          </cell>
          <cell r="CG34032" t="str">
            <v>Manufacture of computers and peripheral equipment</v>
          </cell>
          <cell r="CH34032">
            <v>0.98948195784208659</v>
          </cell>
          <cell r="CP34032"/>
          <cell r="CQ34032"/>
        </row>
        <row r="34033">
          <cell r="BW34033">
            <v>450</v>
          </cell>
          <cell r="CB34033" t="str">
            <v>EUR</v>
          </cell>
          <cell r="CG34033" t="str">
            <v>Manufacture of computers and peripheral equipment</v>
          </cell>
          <cell r="CH34033">
            <v>0.98948195784208659</v>
          </cell>
          <cell r="CP34033"/>
          <cell r="CQ34033"/>
        </row>
        <row r="34034">
          <cell r="BW34034">
            <v>450</v>
          </cell>
          <cell r="CB34034" t="str">
            <v>EUR</v>
          </cell>
          <cell r="CG34034" t="str">
            <v>Manufacture of computers and peripheral equipment</v>
          </cell>
          <cell r="CH34034">
            <v>0.98948195784208659</v>
          </cell>
          <cell r="CP34034"/>
          <cell r="CQ34034"/>
        </row>
        <row r="34035">
          <cell r="BW34035">
            <v>450</v>
          </cell>
          <cell r="CB34035" t="str">
            <v>EUR</v>
          </cell>
          <cell r="CG34035" t="str">
            <v>Manufacture of computers and peripheral equipment</v>
          </cell>
          <cell r="CH34035">
            <v>0.98948195784208659</v>
          </cell>
          <cell r="CP34035"/>
          <cell r="CQ34035"/>
        </row>
        <row r="34036">
          <cell r="BW34036">
            <v>450</v>
          </cell>
          <cell r="CB34036" t="str">
            <v>EUR</v>
          </cell>
          <cell r="CG34036" t="str">
            <v>Manufacture of computers and peripheral equipment</v>
          </cell>
          <cell r="CH34036">
            <v>0.98948195784208659</v>
          </cell>
          <cell r="CP34036"/>
          <cell r="CQ34036"/>
        </row>
        <row r="34037">
          <cell r="BW34037">
            <v>450</v>
          </cell>
          <cell r="CB34037" t="str">
            <v>EUR</v>
          </cell>
          <cell r="CG34037" t="str">
            <v>Manufacture of computers and peripheral equipment</v>
          </cell>
          <cell r="CH34037">
            <v>0.98948195784208659</v>
          </cell>
          <cell r="CP34037"/>
          <cell r="CQ34037"/>
        </row>
        <row r="34038">
          <cell r="BW34038">
            <v>450</v>
          </cell>
          <cell r="CB34038" t="str">
            <v>EUR</v>
          </cell>
          <cell r="CG34038" t="str">
            <v>Manufacture of computers and peripheral equipment</v>
          </cell>
          <cell r="CH34038">
            <v>0.98948195784208659</v>
          </cell>
          <cell r="CP34038"/>
          <cell r="CQ34038"/>
        </row>
        <row r="34039">
          <cell r="BW34039">
            <v>450</v>
          </cell>
          <cell r="CB34039" t="str">
            <v>EUR</v>
          </cell>
          <cell r="CG34039" t="str">
            <v>Manufacture of computers and peripheral equipment</v>
          </cell>
          <cell r="CH34039">
            <v>0.98948195784208659</v>
          </cell>
          <cell r="CP34039"/>
          <cell r="CQ34039"/>
        </row>
        <row r="34040">
          <cell r="BW34040">
            <v>450</v>
          </cell>
          <cell r="CB34040" t="str">
            <v>EUR</v>
          </cell>
          <cell r="CG34040" t="str">
            <v>Manufacture of computers and peripheral equipment</v>
          </cell>
          <cell r="CH34040">
            <v>0.98948195784208659</v>
          </cell>
          <cell r="CP34040"/>
          <cell r="CQ34040"/>
        </row>
        <row r="34041">
          <cell r="BW34041">
            <v>450</v>
          </cell>
          <cell r="CB34041" t="str">
            <v>EUR</v>
          </cell>
          <cell r="CG34041" t="str">
            <v>Manufacture of computers and peripheral equipment</v>
          </cell>
          <cell r="CH34041">
            <v>0.98948195784208659</v>
          </cell>
          <cell r="CP34041"/>
          <cell r="CQ34041"/>
        </row>
        <row r="34042">
          <cell r="BW34042">
            <v>450</v>
          </cell>
          <cell r="CB34042" t="str">
            <v>EUR</v>
          </cell>
          <cell r="CG34042" t="str">
            <v>Manufacture of computers and peripheral equipment</v>
          </cell>
          <cell r="CH34042">
            <v>0.98948195784208659</v>
          </cell>
          <cell r="CP34042"/>
          <cell r="CQ34042"/>
        </row>
        <row r="34043">
          <cell r="BW34043">
            <v>450</v>
          </cell>
          <cell r="CB34043" t="str">
            <v>EUR</v>
          </cell>
          <cell r="CG34043" t="str">
            <v>Manufacture of computers and peripheral equipment</v>
          </cell>
          <cell r="CH34043">
            <v>0.98948195784208659</v>
          </cell>
          <cell r="CP34043"/>
          <cell r="CQ34043"/>
        </row>
        <row r="34044">
          <cell r="BW34044">
            <v>450</v>
          </cell>
          <cell r="CB34044" t="str">
            <v>EUR</v>
          </cell>
          <cell r="CG34044" t="str">
            <v>Manufacture of computers and peripheral equipment</v>
          </cell>
          <cell r="CH34044">
            <v>0.98948195784208659</v>
          </cell>
          <cell r="CP34044"/>
          <cell r="CQ34044"/>
        </row>
        <row r="34045">
          <cell r="BW34045">
            <v>450</v>
          </cell>
          <cell r="CB34045" t="str">
            <v>EUR</v>
          </cell>
          <cell r="CG34045" t="str">
            <v>Manufacture of computers and peripheral equipment</v>
          </cell>
          <cell r="CH34045">
            <v>0.98948195784208659</v>
          </cell>
          <cell r="CP34045"/>
          <cell r="CQ34045"/>
        </row>
        <row r="34046">
          <cell r="BW34046">
            <v>450</v>
          </cell>
          <cell r="CB34046" t="str">
            <v>EUR</v>
          </cell>
          <cell r="CG34046" t="str">
            <v>Manufacture of computers and peripheral equipment</v>
          </cell>
          <cell r="CH34046">
            <v>0.98948195784208659</v>
          </cell>
          <cell r="CP34046"/>
          <cell r="CQ34046"/>
        </row>
        <row r="34047">
          <cell r="BW34047">
            <v>450</v>
          </cell>
          <cell r="CB34047" t="str">
            <v>EUR</v>
          </cell>
          <cell r="CG34047" t="str">
            <v>Manufacture of computers and peripheral equipment</v>
          </cell>
          <cell r="CH34047">
            <v>0.98948195784208659</v>
          </cell>
          <cell r="CP34047"/>
          <cell r="CQ34047"/>
        </row>
        <row r="34048">
          <cell r="BW34048">
            <v>450</v>
          </cell>
          <cell r="CB34048" t="str">
            <v>EUR</v>
          </cell>
          <cell r="CG34048" t="str">
            <v>Manufacture of computers and peripheral equipment</v>
          </cell>
          <cell r="CH34048">
            <v>0.98948195784208659</v>
          </cell>
          <cell r="CP34048"/>
          <cell r="CQ34048"/>
        </row>
        <row r="34049">
          <cell r="BW34049">
            <v>450</v>
          </cell>
          <cell r="CB34049" t="str">
            <v>EUR</v>
          </cell>
          <cell r="CG34049" t="str">
            <v>Manufacture of computers and peripheral equipment</v>
          </cell>
          <cell r="CH34049">
            <v>0.98948195784208659</v>
          </cell>
          <cell r="CP34049"/>
          <cell r="CQ34049"/>
        </row>
        <row r="34050">
          <cell r="BW34050">
            <v>450</v>
          </cell>
          <cell r="CB34050" t="str">
            <v>EUR</v>
          </cell>
          <cell r="CG34050" t="str">
            <v>Manufacture of computers and peripheral equipment</v>
          </cell>
          <cell r="CH34050">
            <v>0.98948195784208659</v>
          </cell>
          <cell r="CP34050"/>
          <cell r="CQ34050"/>
        </row>
        <row r="34051">
          <cell r="BW34051">
            <v>450</v>
          </cell>
          <cell r="CB34051" t="str">
            <v>EUR</v>
          </cell>
          <cell r="CG34051" t="str">
            <v>Manufacture of computers and peripheral equipment</v>
          </cell>
          <cell r="CH34051">
            <v>0.98948195784208659</v>
          </cell>
          <cell r="CP34051"/>
          <cell r="CQ34051"/>
        </row>
        <row r="34052">
          <cell r="BW34052">
            <v>450</v>
          </cell>
          <cell r="CB34052" t="str">
            <v>EUR</v>
          </cell>
          <cell r="CG34052" t="str">
            <v>Manufacture of computers and peripheral equipment</v>
          </cell>
          <cell r="CH34052">
            <v>0.98948195784208659</v>
          </cell>
          <cell r="CP34052"/>
          <cell r="CQ34052"/>
        </row>
        <row r="34053">
          <cell r="BW34053">
            <v>450</v>
          </cell>
          <cell r="CB34053" t="str">
            <v>EUR</v>
          </cell>
          <cell r="CG34053" t="str">
            <v>Manufacture of computers and peripheral equipment</v>
          </cell>
          <cell r="CH34053">
            <v>0.98948195784208659</v>
          </cell>
          <cell r="CP34053"/>
          <cell r="CQ34053"/>
        </row>
        <row r="34054">
          <cell r="BW34054">
            <v>450</v>
          </cell>
          <cell r="CB34054" t="str">
            <v>EUR</v>
          </cell>
          <cell r="CG34054" t="str">
            <v>Manufacture of computers and peripheral equipment</v>
          </cell>
          <cell r="CH34054">
            <v>0.98948195784208659</v>
          </cell>
          <cell r="CP34054"/>
          <cell r="CQ34054"/>
        </row>
        <row r="34055">
          <cell r="BW34055">
            <v>450</v>
          </cell>
          <cell r="CB34055" t="str">
            <v>EUR</v>
          </cell>
          <cell r="CG34055" t="str">
            <v>Manufacture of computers and peripheral equipment</v>
          </cell>
          <cell r="CH34055">
            <v>0.98948195784208659</v>
          </cell>
          <cell r="CP34055"/>
          <cell r="CQ34055"/>
        </row>
        <row r="34056">
          <cell r="BW34056">
            <v>450</v>
          </cell>
          <cell r="CB34056" t="str">
            <v>EUR</v>
          </cell>
          <cell r="CG34056" t="str">
            <v>Manufacture of computers and peripheral equipment</v>
          </cell>
          <cell r="CH34056">
            <v>0.98948195784208659</v>
          </cell>
          <cell r="CP34056"/>
          <cell r="CQ34056"/>
        </row>
        <row r="34057">
          <cell r="BW34057">
            <v>450</v>
          </cell>
          <cell r="CB34057" t="str">
            <v>EUR</v>
          </cell>
          <cell r="CG34057" t="str">
            <v>Manufacture of computers and peripheral equipment</v>
          </cell>
          <cell r="CH34057">
            <v>0.95295704474448417</v>
          </cell>
          <cell r="CP34057"/>
          <cell r="CQ34057"/>
        </row>
        <row r="34058">
          <cell r="BW34058">
            <v>450</v>
          </cell>
          <cell r="CB34058" t="str">
            <v>EUR</v>
          </cell>
          <cell r="CG34058" t="str">
            <v>Manufacture of computers and peripheral equipment</v>
          </cell>
          <cell r="CH34058">
            <v>0.95295704474448417</v>
          </cell>
          <cell r="CP34058"/>
          <cell r="CQ34058"/>
        </row>
        <row r="34059">
          <cell r="BW34059">
            <v>450</v>
          </cell>
          <cell r="CB34059" t="str">
            <v>EUR</v>
          </cell>
          <cell r="CG34059" t="str">
            <v>Manufacture of computers and peripheral equipment</v>
          </cell>
          <cell r="CH34059">
            <v>0.95295704474448417</v>
          </cell>
          <cell r="CP34059"/>
          <cell r="CQ34059"/>
        </row>
        <row r="34060">
          <cell r="BW34060">
            <v>450</v>
          </cell>
          <cell r="CB34060" t="str">
            <v>EUR</v>
          </cell>
          <cell r="CG34060" t="str">
            <v>Manufacture of computers and peripheral equipment</v>
          </cell>
          <cell r="CH34060">
            <v>0.95295704474448417</v>
          </cell>
          <cell r="CP34060"/>
          <cell r="CQ34060"/>
        </row>
        <row r="34061">
          <cell r="BW34061">
            <v>450</v>
          </cell>
          <cell r="CB34061" t="str">
            <v>EUR</v>
          </cell>
          <cell r="CG34061" t="str">
            <v>Manufacture of computers and peripheral equipment</v>
          </cell>
          <cell r="CH34061">
            <v>0.95295704474448417</v>
          </cell>
          <cell r="CP34061"/>
          <cell r="CQ34061"/>
        </row>
        <row r="34062">
          <cell r="BW34062">
            <v>450</v>
          </cell>
          <cell r="CB34062" t="str">
            <v>EUR</v>
          </cell>
          <cell r="CG34062" t="str">
            <v>Manufacture of computers and peripheral equipment</v>
          </cell>
          <cell r="CH34062">
            <v>0.95295704474448417</v>
          </cell>
          <cell r="CP34062"/>
          <cell r="CQ34062"/>
        </row>
        <row r="34063">
          <cell r="BW34063">
            <v>450</v>
          </cell>
          <cell r="CB34063" t="str">
            <v>EUR</v>
          </cell>
          <cell r="CG34063" t="str">
            <v>Manufacture of computers and peripheral equipment</v>
          </cell>
          <cell r="CH34063">
            <v>0.95295704474448417</v>
          </cell>
          <cell r="CP34063"/>
          <cell r="CQ34063"/>
        </row>
        <row r="34064">
          <cell r="BW34064">
            <v>450</v>
          </cell>
          <cell r="CB34064" t="str">
            <v>EUR</v>
          </cell>
          <cell r="CG34064" t="str">
            <v>Manufacture of computers and peripheral equipment</v>
          </cell>
          <cell r="CH34064">
            <v>0.95295704474448417</v>
          </cell>
          <cell r="CP34064"/>
          <cell r="CQ34064"/>
        </row>
        <row r="34065">
          <cell r="BW34065">
            <v>450</v>
          </cell>
          <cell r="CB34065" t="str">
            <v>EUR</v>
          </cell>
          <cell r="CG34065" t="str">
            <v>Manufacture of computers and peripheral equipment</v>
          </cell>
          <cell r="CH34065">
            <v>0.95295704474448417</v>
          </cell>
          <cell r="CP34065"/>
          <cell r="CQ34065"/>
        </row>
        <row r="34066">
          <cell r="BW34066">
            <v>450</v>
          </cell>
          <cell r="CB34066" t="str">
            <v>EUR</v>
          </cell>
          <cell r="CG34066" t="str">
            <v>Manufacture of computers and peripheral equipment</v>
          </cell>
          <cell r="CH34066">
            <v>0.95295704474448417</v>
          </cell>
          <cell r="CP34066"/>
          <cell r="CQ34066"/>
        </row>
        <row r="34067">
          <cell r="BW34067">
            <v>450</v>
          </cell>
          <cell r="CB34067" t="str">
            <v>EUR</v>
          </cell>
          <cell r="CG34067" t="str">
            <v>Manufacture of computers and peripheral equipment</v>
          </cell>
          <cell r="CH34067">
            <v>0.95295704474448417</v>
          </cell>
          <cell r="CP34067"/>
          <cell r="CQ34067"/>
        </row>
        <row r="34068">
          <cell r="BW34068">
            <v>450</v>
          </cell>
          <cell r="CB34068" t="str">
            <v>EUR</v>
          </cell>
          <cell r="CG34068" t="str">
            <v>Manufacture of computers and peripheral equipment</v>
          </cell>
          <cell r="CH34068">
            <v>0.95295704474448417</v>
          </cell>
          <cell r="CP34068"/>
          <cell r="CQ34068"/>
        </row>
        <row r="34069">
          <cell r="BW34069">
            <v>450</v>
          </cell>
          <cell r="CB34069" t="str">
            <v>EUR</v>
          </cell>
          <cell r="CG34069" t="str">
            <v>Manufacture of computers and peripheral equipment</v>
          </cell>
          <cell r="CH34069">
            <v>0.95295704474448417</v>
          </cell>
          <cell r="CP34069"/>
          <cell r="CQ34069"/>
        </row>
        <row r="34070">
          <cell r="BW34070">
            <v>450</v>
          </cell>
          <cell r="CB34070" t="str">
            <v>EUR</v>
          </cell>
          <cell r="CG34070" t="str">
            <v>Manufacture of computers and peripheral equipment</v>
          </cell>
          <cell r="CH34070">
            <v>0.95295704474448417</v>
          </cell>
          <cell r="CP34070"/>
          <cell r="CQ34070"/>
        </row>
        <row r="34071">
          <cell r="BW34071">
            <v>450</v>
          </cell>
          <cell r="CB34071" t="str">
            <v>EUR</v>
          </cell>
          <cell r="CG34071" t="str">
            <v>Manufacture of computers and peripheral equipment</v>
          </cell>
          <cell r="CH34071">
            <v>0.95295704474448417</v>
          </cell>
          <cell r="CP34071"/>
          <cell r="CQ34071"/>
        </row>
        <row r="34072">
          <cell r="BW34072">
            <v>450</v>
          </cell>
          <cell r="CB34072" t="str">
            <v>EUR</v>
          </cell>
          <cell r="CG34072" t="str">
            <v>Manufacture of computers and peripheral equipment</v>
          </cell>
          <cell r="CH34072">
            <v>0.95295704474448417</v>
          </cell>
          <cell r="CP34072"/>
          <cell r="CQ34072"/>
        </row>
        <row r="34073">
          <cell r="BW34073">
            <v>450</v>
          </cell>
          <cell r="CB34073" t="str">
            <v>EUR</v>
          </cell>
          <cell r="CG34073" t="str">
            <v>Manufacture of computers and peripheral equipment</v>
          </cell>
          <cell r="CH34073">
            <v>0.95295704474448417</v>
          </cell>
          <cell r="CP34073"/>
          <cell r="CQ34073"/>
        </row>
        <row r="34074">
          <cell r="BW34074">
            <v>450</v>
          </cell>
          <cell r="CB34074" t="str">
            <v>EUR</v>
          </cell>
          <cell r="CG34074" t="str">
            <v>Manufacture of computers and peripheral equipment</v>
          </cell>
          <cell r="CH34074">
            <v>0.95295704474448417</v>
          </cell>
          <cell r="CP34074"/>
          <cell r="CQ34074"/>
        </row>
        <row r="34075">
          <cell r="BW34075">
            <v>450</v>
          </cell>
          <cell r="CB34075" t="str">
            <v>EUR</v>
          </cell>
          <cell r="CG34075" t="str">
            <v>Manufacture of computers and peripheral equipment</v>
          </cell>
          <cell r="CH34075">
            <v>0.95295704474448417</v>
          </cell>
          <cell r="CP34075"/>
          <cell r="CQ34075"/>
        </row>
        <row r="34076">
          <cell r="BW34076">
            <v>450</v>
          </cell>
          <cell r="CB34076" t="str">
            <v>EUR</v>
          </cell>
          <cell r="CG34076" t="str">
            <v>Manufacture of computers and peripheral equipment</v>
          </cell>
          <cell r="CH34076">
            <v>0.95295704474448417</v>
          </cell>
          <cell r="CP34076"/>
          <cell r="CQ34076"/>
        </row>
        <row r="34077">
          <cell r="BW34077">
            <v>450</v>
          </cell>
          <cell r="CB34077" t="str">
            <v>EUR</v>
          </cell>
          <cell r="CG34077" t="str">
            <v>Manufacture of computers and peripheral equipment</v>
          </cell>
          <cell r="CH34077">
            <v>0.95295704474448417</v>
          </cell>
          <cell r="CP34077"/>
          <cell r="CQ34077"/>
        </row>
        <row r="34078">
          <cell r="BW34078">
            <v>450</v>
          </cell>
          <cell r="CB34078" t="str">
            <v>EUR</v>
          </cell>
          <cell r="CG34078" t="str">
            <v>Manufacture of computers and peripheral equipment</v>
          </cell>
          <cell r="CH34078">
            <v>0.95295704474448417</v>
          </cell>
          <cell r="CP34078"/>
          <cell r="CQ34078"/>
        </row>
        <row r="34079">
          <cell r="BW34079">
            <v>450</v>
          </cell>
          <cell r="CB34079" t="str">
            <v>EUR</v>
          </cell>
          <cell r="CG34079" t="str">
            <v>Manufacture of computers and peripheral equipment</v>
          </cell>
          <cell r="CH34079">
            <v>0.95295704474448417</v>
          </cell>
          <cell r="CP34079"/>
          <cell r="CQ34079"/>
        </row>
        <row r="34080">
          <cell r="BW34080">
            <v>450</v>
          </cell>
          <cell r="CB34080" t="str">
            <v>EUR</v>
          </cell>
          <cell r="CG34080" t="str">
            <v>Manufacture of computers and peripheral equipment</v>
          </cell>
          <cell r="CH34080">
            <v>0.95295704474448417</v>
          </cell>
          <cell r="CP34080"/>
          <cell r="CQ34080"/>
        </row>
        <row r="34081">
          <cell r="BW34081">
            <v>450</v>
          </cell>
          <cell r="CB34081" t="str">
            <v>EUR</v>
          </cell>
          <cell r="CG34081" t="str">
            <v>Manufacture of computers and peripheral equipment</v>
          </cell>
          <cell r="CH34081">
            <v>0.95295704474448417</v>
          </cell>
          <cell r="CP34081"/>
          <cell r="CQ34081"/>
        </row>
        <row r="34082">
          <cell r="BW34082">
            <v>450</v>
          </cell>
          <cell r="CB34082" t="str">
            <v>EUR</v>
          </cell>
          <cell r="CG34082" t="str">
            <v>Manufacture of computers and peripheral equipment</v>
          </cell>
          <cell r="CH34082">
            <v>0.95295704474448417</v>
          </cell>
          <cell r="CP34082"/>
          <cell r="CQ34082"/>
        </row>
        <row r="34083">
          <cell r="BW34083">
            <v>450</v>
          </cell>
          <cell r="CB34083" t="str">
            <v>EUR</v>
          </cell>
          <cell r="CG34083" t="str">
            <v>Manufacture of computers and peripheral equipment</v>
          </cell>
          <cell r="CH34083">
            <v>0.95295704474448417</v>
          </cell>
          <cell r="CP34083"/>
          <cell r="CQ34083"/>
        </row>
        <row r="34084">
          <cell r="BW34084">
            <v>450</v>
          </cell>
          <cell r="CB34084" t="str">
            <v>EUR</v>
          </cell>
          <cell r="CG34084" t="str">
            <v>Manufacture of computers and peripheral equipment</v>
          </cell>
          <cell r="CH34084">
            <v>0.95295704474448417</v>
          </cell>
          <cell r="CP34084"/>
          <cell r="CQ34084"/>
        </row>
        <row r="34085">
          <cell r="BW34085">
            <v>450</v>
          </cell>
          <cell r="CB34085" t="str">
            <v>EUR</v>
          </cell>
          <cell r="CG34085" t="str">
            <v>Manufacture of computers and peripheral equipment</v>
          </cell>
          <cell r="CH34085">
            <v>0.95295704474448417</v>
          </cell>
          <cell r="CP34085"/>
          <cell r="CQ34085"/>
        </row>
        <row r="34086">
          <cell r="BW34086">
            <v>450</v>
          </cell>
          <cell r="CB34086" t="str">
            <v>EUR</v>
          </cell>
          <cell r="CG34086" t="str">
            <v>Manufacture of computers and peripheral equipment</v>
          </cell>
          <cell r="CH34086">
            <v>0.95295704474448417</v>
          </cell>
          <cell r="CP34086"/>
          <cell r="CQ34086"/>
        </row>
        <row r="34087">
          <cell r="BW34087">
            <v>450</v>
          </cell>
          <cell r="CB34087" t="str">
            <v>EUR</v>
          </cell>
          <cell r="CG34087" t="str">
            <v>Manufacture of computers and peripheral equipment</v>
          </cell>
          <cell r="CH34087">
            <v>0.95295704474448417</v>
          </cell>
          <cell r="CP34087"/>
          <cell r="CQ34087"/>
        </row>
        <row r="34088">
          <cell r="BW34088">
            <v>450</v>
          </cell>
          <cell r="CB34088" t="str">
            <v>EUR</v>
          </cell>
          <cell r="CG34088" t="str">
            <v>Manufacture of computers and peripheral equipment</v>
          </cell>
          <cell r="CH34088">
            <v>0.95295704474448417</v>
          </cell>
          <cell r="CP34088"/>
          <cell r="CQ34088"/>
        </row>
        <row r="34089">
          <cell r="BW34089">
            <v>450</v>
          </cell>
          <cell r="CB34089" t="str">
            <v>EUR</v>
          </cell>
          <cell r="CG34089" t="str">
            <v>Manufacture of computers and peripheral equipment</v>
          </cell>
          <cell r="CH34089">
            <v>0.95295704474448417</v>
          </cell>
          <cell r="CP34089"/>
          <cell r="CQ34089"/>
        </row>
        <row r="34090">
          <cell r="BW34090">
            <v>450</v>
          </cell>
          <cell r="CB34090" t="str">
            <v>EUR</v>
          </cell>
          <cell r="CG34090" t="str">
            <v>Manufacture of computers and peripheral equipment</v>
          </cell>
          <cell r="CH34090">
            <v>0.95295704474448417</v>
          </cell>
          <cell r="CP34090"/>
          <cell r="CQ34090"/>
        </row>
        <row r="34091">
          <cell r="BW34091">
            <v>450</v>
          </cell>
          <cell r="CB34091" t="str">
            <v>EUR</v>
          </cell>
          <cell r="CG34091" t="str">
            <v>Manufacture of computers and peripheral equipment</v>
          </cell>
          <cell r="CH34091">
            <v>0.95295704474448417</v>
          </cell>
          <cell r="CP34091"/>
          <cell r="CQ34091"/>
        </row>
        <row r="34092">
          <cell r="BW34092">
            <v>450</v>
          </cell>
          <cell r="CB34092" t="str">
            <v>EUR</v>
          </cell>
          <cell r="CG34092" t="str">
            <v>Manufacture of computers and peripheral equipment</v>
          </cell>
          <cell r="CH34092">
            <v>0.95295704474448417</v>
          </cell>
          <cell r="CP34092"/>
          <cell r="CQ34092"/>
        </row>
        <row r="34093">
          <cell r="BW34093">
            <v>450</v>
          </cell>
          <cell r="CB34093" t="str">
            <v>EUR</v>
          </cell>
          <cell r="CG34093" t="str">
            <v>Manufacture of computers and peripheral equipment</v>
          </cell>
          <cell r="CH34093">
            <v>0.95295704474448417</v>
          </cell>
          <cell r="CP34093"/>
          <cell r="CQ34093"/>
        </row>
        <row r="34094">
          <cell r="BW34094">
            <v>450</v>
          </cell>
          <cell r="CB34094" t="str">
            <v>EUR</v>
          </cell>
          <cell r="CG34094" t="str">
            <v>Manufacture of computers and peripheral equipment</v>
          </cell>
          <cell r="CH34094">
            <v>0.95295704474448417</v>
          </cell>
          <cell r="CP34094"/>
          <cell r="CQ34094"/>
        </row>
        <row r="34095">
          <cell r="BW34095">
            <v>450</v>
          </cell>
          <cell r="CB34095" t="str">
            <v>EUR</v>
          </cell>
          <cell r="CG34095" t="str">
            <v>Manufacture of computers and peripheral equipment</v>
          </cell>
          <cell r="CH34095">
            <v>0.95295704474448417</v>
          </cell>
          <cell r="CP34095"/>
          <cell r="CQ34095"/>
        </row>
        <row r="34096">
          <cell r="BW34096">
            <v>450</v>
          </cell>
          <cell r="CB34096" t="str">
            <v>EUR</v>
          </cell>
          <cell r="CG34096" t="str">
            <v>Manufacture of computers and peripheral equipment</v>
          </cell>
          <cell r="CH34096">
            <v>0.95295704474448417</v>
          </cell>
          <cell r="CP34096"/>
          <cell r="CQ34096"/>
        </row>
        <row r="34097">
          <cell r="BW34097">
            <v>450</v>
          </cell>
          <cell r="CB34097" t="str">
            <v>EUR</v>
          </cell>
          <cell r="CG34097" t="str">
            <v>Manufacture of computers and peripheral equipment</v>
          </cell>
          <cell r="CH34097">
            <v>0.95295704474448417</v>
          </cell>
          <cell r="CP34097"/>
          <cell r="CQ34097"/>
        </row>
        <row r="34098">
          <cell r="BW34098">
            <v>450</v>
          </cell>
          <cell r="CB34098" t="str">
            <v>EUR</v>
          </cell>
          <cell r="CG34098" t="str">
            <v>Manufacture of computers and peripheral equipment</v>
          </cell>
          <cell r="CH34098">
            <v>0.95295704474448417</v>
          </cell>
          <cell r="CP34098"/>
          <cell r="CQ34098"/>
        </row>
        <row r="34099">
          <cell r="BW34099">
            <v>450</v>
          </cell>
          <cell r="CB34099" t="str">
            <v>EUR</v>
          </cell>
          <cell r="CG34099" t="str">
            <v>Manufacture of computers and peripheral equipment</v>
          </cell>
          <cell r="CH34099">
            <v>0.95295704474448417</v>
          </cell>
          <cell r="CP34099"/>
          <cell r="CQ34099"/>
        </row>
        <row r="34100">
          <cell r="BW34100">
            <v>450</v>
          </cell>
          <cell r="CB34100" t="str">
            <v>EUR</v>
          </cell>
          <cell r="CG34100" t="str">
            <v>Manufacture of computers and peripheral equipment</v>
          </cell>
          <cell r="CH34100">
            <v>0.95295704474448417</v>
          </cell>
          <cell r="CP34100"/>
          <cell r="CQ34100"/>
        </row>
        <row r="34101">
          <cell r="BW34101">
            <v>450</v>
          </cell>
          <cell r="CB34101" t="str">
            <v>EUR</v>
          </cell>
          <cell r="CG34101" t="str">
            <v>Manufacture of computers and peripheral equipment</v>
          </cell>
          <cell r="CH34101">
            <v>0.95295704474448417</v>
          </cell>
          <cell r="CP34101"/>
          <cell r="CQ34101"/>
        </row>
        <row r="34102">
          <cell r="BW34102">
            <v>450</v>
          </cell>
          <cell r="CB34102" t="str">
            <v>EUR</v>
          </cell>
          <cell r="CG34102" t="str">
            <v>Manufacture of computers and peripheral equipment</v>
          </cell>
          <cell r="CH34102">
            <v>0.95295704474448417</v>
          </cell>
          <cell r="CP34102"/>
          <cell r="CQ34102"/>
        </row>
        <row r="34103">
          <cell r="BW34103">
            <v>450</v>
          </cell>
          <cell r="CB34103" t="str">
            <v>EUR</v>
          </cell>
          <cell r="CG34103" t="str">
            <v>Manufacture of computers and peripheral equipment</v>
          </cell>
          <cell r="CH34103">
            <v>0.95295704474448417</v>
          </cell>
          <cell r="CP34103"/>
          <cell r="CQ34103"/>
        </row>
        <row r="34104">
          <cell r="BW34104">
            <v>450</v>
          </cell>
          <cell r="CB34104" t="str">
            <v>EUR</v>
          </cell>
          <cell r="CG34104" t="str">
            <v>Manufacture of computers and peripheral equipment</v>
          </cell>
          <cell r="CH34104">
            <v>0.95295704474448417</v>
          </cell>
          <cell r="CP34104"/>
          <cell r="CQ34104"/>
        </row>
        <row r="34105">
          <cell r="BW34105">
            <v>450</v>
          </cell>
          <cell r="CB34105" t="str">
            <v>EUR</v>
          </cell>
          <cell r="CG34105" t="str">
            <v>Manufacture of computers and peripheral equipment</v>
          </cell>
          <cell r="CH34105">
            <v>0.95295704474448417</v>
          </cell>
          <cell r="CP34105"/>
          <cell r="CQ34105"/>
        </row>
        <row r="34106">
          <cell r="BW34106">
            <v>450</v>
          </cell>
          <cell r="CB34106" t="str">
            <v>EUR</v>
          </cell>
          <cell r="CG34106" t="str">
            <v>Manufacture of computers and peripheral equipment</v>
          </cell>
          <cell r="CH34106">
            <v>0.95295704474448417</v>
          </cell>
          <cell r="CP34106"/>
          <cell r="CQ34106"/>
        </row>
        <row r="34107">
          <cell r="BW34107">
            <v>450</v>
          </cell>
          <cell r="CB34107" t="str">
            <v>EUR</v>
          </cell>
          <cell r="CG34107" t="str">
            <v>Manufacture of computers and peripheral equipment</v>
          </cell>
          <cell r="CH34107">
            <v>0.95295704474448417</v>
          </cell>
          <cell r="CP34107"/>
          <cell r="CQ34107"/>
        </row>
        <row r="34108">
          <cell r="BW34108">
            <v>450</v>
          </cell>
          <cell r="CB34108" t="str">
            <v>EUR</v>
          </cell>
          <cell r="CG34108" t="str">
            <v>Manufacture of computers and peripheral equipment</v>
          </cell>
          <cell r="CH34108">
            <v>0.95295704474448417</v>
          </cell>
          <cell r="CP34108"/>
          <cell r="CQ34108"/>
        </row>
        <row r="34109">
          <cell r="BW34109">
            <v>450</v>
          </cell>
          <cell r="CB34109" t="str">
            <v>EUR</v>
          </cell>
          <cell r="CG34109" t="str">
            <v>Manufacture of computers and peripheral equipment</v>
          </cell>
          <cell r="CH34109">
            <v>0.95295704474448417</v>
          </cell>
          <cell r="CP34109"/>
          <cell r="CQ34109"/>
        </row>
        <row r="34110">
          <cell r="BW34110">
            <v>450</v>
          </cell>
          <cell r="CB34110" t="str">
            <v>EUR</v>
          </cell>
          <cell r="CG34110" t="str">
            <v>Manufacture of computers and peripheral equipment</v>
          </cell>
          <cell r="CH34110">
            <v>0.95295704474448417</v>
          </cell>
          <cell r="CP34110"/>
          <cell r="CQ34110"/>
        </row>
        <row r="34111">
          <cell r="BW34111">
            <v>450</v>
          </cell>
          <cell r="CB34111" t="str">
            <v>EUR</v>
          </cell>
          <cell r="CG34111" t="str">
            <v>Manufacture of computers and peripheral equipment</v>
          </cell>
          <cell r="CH34111">
            <v>0.95295704474448417</v>
          </cell>
          <cell r="CP34111"/>
          <cell r="CQ34111"/>
        </row>
        <row r="34112">
          <cell r="BW34112">
            <v>450</v>
          </cell>
          <cell r="CB34112" t="str">
            <v>EUR</v>
          </cell>
          <cell r="CG34112" t="str">
            <v>Manufacture of computers and peripheral equipment</v>
          </cell>
          <cell r="CH34112">
            <v>0.95295704474448417</v>
          </cell>
          <cell r="CP34112"/>
          <cell r="CQ34112"/>
        </row>
        <row r="34113">
          <cell r="BW34113">
            <v>450</v>
          </cell>
          <cell r="CB34113" t="str">
            <v>EUR</v>
          </cell>
          <cell r="CG34113" t="str">
            <v>Manufacture of computers and peripheral equipment</v>
          </cell>
          <cell r="CH34113">
            <v>0.95295704474448417</v>
          </cell>
          <cell r="CP34113"/>
          <cell r="CQ34113"/>
        </row>
        <row r="34114">
          <cell r="BW34114">
            <v>450</v>
          </cell>
          <cell r="CB34114" t="str">
            <v>EUR</v>
          </cell>
          <cell r="CG34114" t="str">
            <v>Manufacture of computers and peripheral equipment</v>
          </cell>
          <cell r="CH34114">
            <v>0.95295704474448417</v>
          </cell>
          <cell r="CP34114"/>
          <cell r="CQ34114"/>
        </row>
        <row r="34115">
          <cell r="BW34115">
            <v>450</v>
          </cell>
          <cell r="CB34115" t="str">
            <v>EUR</v>
          </cell>
          <cell r="CG34115" t="str">
            <v>Manufacture of computers and peripheral equipment</v>
          </cell>
          <cell r="CH34115">
            <v>0.95295704474448417</v>
          </cell>
          <cell r="CP34115"/>
          <cell r="CQ34115"/>
        </row>
        <row r="34116">
          <cell r="BW34116">
            <v>450</v>
          </cell>
          <cell r="CB34116" t="str">
            <v>EUR</v>
          </cell>
          <cell r="CG34116" t="str">
            <v>Manufacture of computers and peripheral equipment</v>
          </cell>
          <cell r="CH34116">
            <v>0.95295704474448417</v>
          </cell>
          <cell r="CP34116"/>
          <cell r="CQ34116"/>
        </row>
        <row r="34117">
          <cell r="BW34117">
            <v>450</v>
          </cell>
          <cell r="CB34117" t="str">
            <v>EUR</v>
          </cell>
          <cell r="CG34117" t="str">
            <v>Manufacture of computers and peripheral equipment</v>
          </cell>
          <cell r="CH34117">
            <v>0.95295704474448417</v>
          </cell>
          <cell r="CP34117"/>
          <cell r="CQ34117"/>
        </row>
        <row r="34118">
          <cell r="BW34118">
            <v>450</v>
          </cell>
          <cell r="CB34118" t="str">
            <v>EUR</v>
          </cell>
          <cell r="CG34118" t="str">
            <v>Manufacture of computers and peripheral equipment</v>
          </cell>
          <cell r="CH34118">
            <v>0.95295704474448417</v>
          </cell>
          <cell r="CP34118"/>
          <cell r="CQ34118"/>
        </row>
        <row r="34119">
          <cell r="BW34119">
            <v>450</v>
          </cell>
          <cell r="CB34119" t="str">
            <v>EUR</v>
          </cell>
          <cell r="CG34119" t="str">
            <v>Manufacture of computers and peripheral equipment</v>
          </cell>
          <cell r="CH34119">
            <v>0.95295704474448417</v>
          </cell>
          <cell r="CP34119"/>
          <cell r="CQ34119"/>
        </row>
        <row r="34120">
          <cell r="BW34120">
            <v>450</v>
          </cell>
          <cell r="CB34120" t="str">
            <v>EUR</v>
          </cell>
          <cell r="CG34120" t="str">
            <v>Manufacture of computers and peripheral equipment</v>
          </cell>
          <cell r="CH34120">
            <v>0.95295704474448417</v>
          </cell>
          <cell r="CP34120"/>
          <cell r="CQ34120"/>
        </row>
        <row r="34121">
          <cell r="BW34121">
            <v>450</v>
          </cell>
          <cell r="CB34121" t="str">
            <v>EUR</v>
          </cell>
          <cell r="CG34121" t="str">
            <v>Manufacture of computers and peripheral equipment</v>
          </cell>
          <cell r="CH34121">
            <v>0.95295704474448417</v>
          </cell>
          <cell r="CP34121"/>
          <cell r="CQ34121"/>
        </row>
        <row r="34122">
          <cell r="BW34122">
            <v>450</v>
          </cell>
          <cell r="CB34122" t="str">
            <v>EUR</v>
          </cell>
          <cell r="CG34122" t="str">
            <v>Manufacture of computers and peripheral equipment</v>
          </cell>
          <cell r="CH34122">
            <v>0.95295704474448417</v>
          </cell>
          <cell r="CP34122"/>
          <cell r="CQ34122"/>
        </row>
        <row r="34123">
          <cell r="BW34123">
            <v>450</v>
          </cell>
          <cell r="CB34123" t="str">
            <v>EUR</v>
          </cell>
          <cell r="CG34123" t="str">
            <v>Manufacture of computers and peripheral equipment</v>
          </cell>
          <cell r="CH34123">
            <v>0.95295704474448417</v>
          </cell>
          <cell r="CP34123"/>
          <cell r="CQ34123"/>
        </row>
        <row r="34124">
          <cell r="BW34124">
            <v>450</v>
          </cell>
          <cell r="CB34124" t="str">
            <v>EUR</v>
          </cell>
          <cell r="CG34124" t="str">
            <v>Manufacture of computers and peripheral equipment</v>
          </cell>
          <cell r="CH34124">
            <v>0.95295704474448417</v>
          </cell>
          <cell r="CP34124"/>
          <cell r="CQ34124"/>
        </row>
        <row r="34125">
          <cell r="BW34125">
            <v>450</v>
          </cell>
          <cell r="CB34125" t="str">
            <v>EUR</v>
          </cell>
          <cell r="CG34125" t="str">
            <v>Manufacture of computers and peripheral equipment</v>
          </cell>
          <cell r="CH34125">
            <v>0.95295704474448417</v>
          </cell>
          <cell r="CP34125"/>
          <cell r="CQ34125"/>
        </row>
        <row r="34126">
          <cell r="BW34126">
            <v>450</v>
          </cell>
          <cell r="CB34126" t="str">
            <v>EUR</v>
          </cell>
          <cell r="CG34126" t="str">
            <v>Manufacture of computers and peripheral equipment</v>
          </cell>
          <cell r="CH34126">
            <v>0.95295704474448417</v>
          </cell>
          <cell r="CP34126"/>
          <cell r="CQ34126"/>
        </row>
        <row r="34127">
          <cell r="BW34127">
            <v>450</v>
          </cell>
          <cell r="CB34127" t="str">
            <v>EUR</v>
          </cell>
          <cell r="CG34127" t="str">
            <v>Manufacture of computers and peripheral equipment</v>
          </cell>
          <cell r="CH34127">
            <v>0.95295704474448417</v>
          </cell>
          <cell r="CP34127"/>
          <cell r="CQ34127"/>
        </row>
        <row r="34128">
          <cell r="BW34128">
            <v>450</v>
          </cell>
          <cell r="CB34128" t="str">
            <v>EUR</v>
          </cell>
          <cell r="CG34128" t="str">
            <v>Manufacture of computers and peripheral equipment</v>
          </cell>
          <cell r="CH34128">
            <v>0.95295704474448417</v>
          </cell>
          <cell r="CP34128"/>
          <cell r="CQ34128"/>
        </row>
        <row r="34129">
          <cell r="BW34129">
            <v>450</v>
          </cell>
          <cell r="CB34129" t="str">
            <v>EUR</v>
          </cell>
          <cell r="CG34129" t="str">
            <v>Manufacture of computers and peripheral equipment</v>
          </cell>
          <cell r="CH34129">
            <v>0.95295704474448417</v>
          </cell>
          <cell r="CP34129"/>
          <cell r="CQ34129"/>
        </row>
        <row r="34130">
          <cell r="BW34130">
            <v>450</v>
          </cell>
          <cell r="CB34130" t="str">
            <v>EUR</v>
          </cell>
          <cell r="CG34130" t="str">
            <v>Manufacture of computers and peripheral equipment</v>
          </cell>
          <cell r="CH34130">
            <v>0.95295704474448417</v>
          </cell>
          <cell r="CP34130"/>
          <cell r="CQ34130"/>
        </row>
        <row r="34131">
          <cell r="BW34131">
            <v>450</v>
          </cell>
          <cell r="CB34131" t="str">
            <v>EUR</v>
          </cell>
          <cell r="CG34131" t="str">
            <v>Manufacture of computers and peripheral equipment</v>
          </cell>
          <cell r="CH34131">
            <v>0.95295704474448417</v>
          </cell>
          <cell r="CP34131"/>
          <cell r="CQ34131"/>
        </row>
        <row r="34132">
          <cell r="BW34132">
            <v>450</v>
          </cell>
          <cell r="CB34132" t="str">
            <v>EUR</v>
          </cell>
          <cell r="CG34132" t="str">
            <v>Manufacture of computers and peripheral equipment</v>
          </cell>
          <cell r="CH34132">
            <v>0.95295704474448417</v>
          </cell>
          <cell r="CP34132"/>
          <cell r="CQ34132"/>
        </row>
        <row r="34133">
          <cell r="BW34133">
            <v>425</v>
          </cell>
          <cell r="CB34133" t="str">
            <v>RUB</v>
          </cell>
          <cell r="CG34133" t="str">
            <v>Производство контрольно - измерительных приборов</v>
          </cell>
          <cell r="CH34133">
            <v>1.1064585465886925</v>
          </cell>
          <cell r="CP34133"/>
          <cell r="CQ34133"/>
        </row>
        <row r="34134">
          <cell r="BW34134">
            <v>470</v>
          </cell>
          <cell r="CB34134" t="str">
            <v>RUB</v>
          </cell>
          <cell r="CG34134" t="str">
            <v>Производство паровых котлов, кроме котлов центрального отопления;  производство ядерных реакторов</v>
          </cell>
          <cell r="CH34134">
            <v>1.0273307264782687</v>
          </cell>
          <cell r="CP34134"/>
          <cell r="CQ34134"/>
        </row>
        <row r="34135">
          <cell r="BW34135">
            <v>425</v>
          </cell>
          <cell r="CB34135" t="str">
            <v>RUB</v>
          </cell>
          <cell r="CG34135" t="str">
            <v>Производство контрольно - измерительных приборов</v>
          </cell>
          <cell r="CH34135">
            <v>1.1064585465886925</v>
          </cell>
          <cell r="CP34135"/>
          <cell r="CQ34135"/>
        </row>
        <row r="34136">
          <cell r="BW34136">
            <v>425</v>
          </cell>
          <cell r="CB34136" t="str">
            <v>RUB</v>
          </cell>
          <cell r="CG34136" t="str">
            <v>Производство контрольно - измерительных приборов</v>
          </cell>
          <cell r="CH34136">
            <v>1.1064585465886925</v>
          </cell>
          <cell r="CP34136"/>
          <cell r="CQ34136"/>
        </row>
        <row r="34137">
          <cell r="BW34137">
            <v>425</v>
          </cell>
          <cell r="CB34137" t="str">
            <v>RUB</v>
          </cell>
          <cell r="CG34137" t="str">
            <v>Производство контрольно - измерительных приборов</v>
          </cell>
          <cell r="CH34137">
            <v>1.1064585465886925</v>
          </cell>
          <cell r="CP34137"/>
          <cell r="CQ34137"/>
        </row>
        <row r="34138">
          <cell r="BW34138">
            <v>425</v>
          </cell>
          <cell r="CB34138" t="str">
            <v>EUR</v>
          </cell>
          <cell r="CG34138" t="str">
            <v>Manufacture of instruments and appliances for measuring, testing and navigation</v>
          </cell>
          <cell r="CH34138">
            <v>1.0404673324195541</v>
          </cell>
          <cell r="CP34138"/>
          <cell r="CQ34138"/>
        </row>
        <row r="34139">
          <cell r="BW34139">
            <v>425</v>
          </cell>
          <cell r="CB34139" t="str">
            <v>RUB</v>
          </cell>
          <cell r="CG34139" t="str">
            <v>Производство контрольно - измерительных приборов</v>
          </cell>
          <cell r="CH34139">
            <v>1.1064585465886925</v>
          </cell>
          <cell r="CP34139"/>
          <cell r="CQ34139"/>
        </row>
        <row r="34140">
          <cell r="BW34140">
            <v>425</v>
          </cell>
          <cell r="CB34140" t="str">
            <v>RUB</v>
          </cell>
          <cell r="CG34140" t="str">
            <v>Производство контрольно - измерительных приборов</v>
          </cell>
          <cell r="CH34140">
            <v>1.1064585465886925</v>
          </cell>
          <cell r="CP34140"/>
          <cell r="CQ34140"/>
        </row>
        <row r="34141">
          <cell r="BW34141">
            <v>425</v>
          </cell>
          <cell r="CB34141" t="str">
            <v>RUB</v>
          </cell>
          <cell r="CG34141" t="str">
            <v>Производство контрольно - измерительных приборов</v>
          </cell>
          <cell r="CH34141">
            <v>1.1064585465886925</v>
          </cell>
          <cell r="CP34141"/>
          <cell r="CQ34141"/>
        </row>
        <row r="34142">
          <cell r="BW34142">
            <v>450</v>
          </cell>
          <cell r="CB34142" t="str">
            <v>EUR</v>
          </cell>
          <cell r="CG34142" t="str">
            <v>Manufacture of computers and peripheral equipment</v>
          </cell>
          <cell r="CH34142">
            <v>0.95295704474448417</v>
          </cell>
          <cell r="CP34142"/>
          <cell r="CQ34142"/>
        </row>
        <row r="34143">
          <cell r="BW34143">
            <v>425</v>
          </cell>
          <cell r="CB34143" t="str">
            <v>RUB</v>
          </cell>
          <cell r="CG34143" t="str">
            <v>Производство контрольно - измерительных приборов</v>
          </cell>
          <cell r="CH34143">
            <v>1.1064585465886925</v>
          </cell>
          <cell r="CP34143"/>
          <cell r="CQ34143"/>
        </row>
        <row r="34144">
          <cell r="BW34144">
            <v>425</v>
          </cell>
          <cell r="CB34144" t="str">
            <v>RUB</v>
          </cell>
          <cell r="CG34144" t="str">
            <v>Производство контрольно - измерительных приборов</v>
          </cell>
          <cell r="CH34144">
            <v>1.1064585465886925</v>
          </cell>
          <cell r="CP34144"/>
          <cell r="CQ34144"/>
        </row>
        <row r="34145">
          <cell r="BW34145">
            <v>450</v>
          </cell>
          <cell r="CB34145" t="str">
            <v>EUR</v>
          </cell>
          <cell r="CG34145" t="str">
            <v>Manufacture of computers and peripheral equipment</v>
          </cell>
          <cell r="CH34145">
            <v>0.95295704474448417</v>
          </cell>
          <cell r="CP34145"/>
          <cell r="CQ34145"/>
        </row>
        <row r="34146">
          <cell r="BW34146">
            <v>450</v>
          </cell>
          <cell r="CB34146" t="str">
            <v>EUR</v>
          </cell>
          <cell r="CG34146" t="str">
            <v>Manufacture of computers and peripheral equipment</v>
          </cell>
          <cell r="CH34146">
            <v>0.95295704474448417</v>
          </cell>
          <cell r="CP34146"/>
          <cell r="CQ34146"/>
        </row>
        <row r="34147">
          <cell r="BW34147">
            <v>450</v>
          </cell>
          <cell r="CB34147" t="str">
            <v>EUR</v>
          </cell>
          <cell r="CG34147" t="str">
            <v>Manufacture of computers and peripheral equipment</v>
          </cell>
          <cell r="CH34147">
            <v>0.95295704474448417</v>
          </cell>
          <cell r="CP34147"/>
          <cell r="CQ34147"/>
        </row>
        <row r="34148">
          <cell r="BW34148">
            <v>450</v>
          </cell>
          <cell r="CB34148" t="str">
            <v>EUR</v>
          </cell>
          <cell r="CG34148" t="str">
            <v>Manufacture of computers and peripheral equipment</v>
          </cell>
          <cell r="CH34148">
            <v>0.95295704474448417</v>
          </cell>
          <cell r="CP34148"/>
          <cell r="CQ34148"/>
        </row>
        <row r="34149">
          <cell r="BW34149">
            <v>450</v>
          </cell>
          <cell r="CB34149" t="str">
            <v>EUR</v>
          </cell>
          <cell r="CG34149" t="str">
            <v>Manufacture of computers and peripheral equipment</v>
          </cell>
          <cell r="CH34149">
            <v>0.95295704474448417</v>
          </cell>
          <cell r="CP34149"/>
          <cell r="CQ34149"/>
        </row>
        <row r="34150">
          <cell r="BW34150">
            <v>425</v>
          </cell>
          <cell r="CB34150" t="str">
            <v>RUB</v>
          </cell>
          <cell r="CG34150" t="str">
            <v>Производство контрольно - измерительных приборов</v>
          </cell>
          <cell r="CH34150">
            <v>1.1064585465886925</v>
          </cell>
          <cell r="CP34150"/>
          <cell r="CQ34150"/>
        </row>
        <row r="34151">
          <cell r="BW34151">
            <v>425</v>
          </cell>
          <cell r="CB34151" t="str">
            <v>RUB</v>
          </cell>
          <cell r="CG34151" t="str">
            <v>Производство контрольно - измерительных приборов</v>
          </cell>
          <cell r="CH34151">
            <v>1.1064585465886925</v>
          </cell>
          <cell r="CP34151"/>
          <cell r="CQ34151"/>
        </row>
        <row r="34152">
          <cell r="BW34152">
            <v>450</v>
          </cell>
          <cell r="CB34152" t="str">
            <v>EUR</v>
          </cell>
          <cell r="CG34152" t="str">
            <v>Manufacture of computers and peripheral equipment</v>
          </cell>
          <cell r="CH34152">
            <v>0.95295704474448417</v>
          </cell>
          <cell r="CP34152"/>
          <cell r="CQ34152"/>
        </row>
        <row r="34153">
          <cell r="BW34153">
            <v>450</v>
          </cell>
          <cell r="CB34153" t="str">
            <v>EUR</v>
          </cell>
          <cell r="CG34153" t="str">
            <v>Manufacture of computers and peripheral equipment</v>
          </cell>
          <cell r="CH34153">
            <v>0.95295704474448417</v>
          </cell>
          <cell r="CP34153"/>
          <cell r="CQ34153"/>
        </row>
        <row r="34154">
          <cell r="BW34154">
            <v>425</v>
          </cell>
          <cell r="CB34154" t="str">
            <v>RUB</v>
          </cell>
          <cell r="CG34154" t="str">
            <v>Производство контрольно - измерительных приборов</v>
          </cell>
          <cell r="CH34154">
            <v>1.1064585465886925</v>
          </cell>
          <cell r="CP34154"/>
          <cell r="CQ34154"/>
        </row>
        <row r="34155">
          <cell r="BW34155">
            <v>430</v>
          </cell>
          <cell r="CB34155" t="str">
            <v>RUB</v>
          </cell>
          <cell r="CG34155" t="str">
            <v>Производство промышленного холодильного и вентиляционного  оборудования</v>
          </cell>
          <cell r="CH34155">
            <v>1.3293550818471009</v>
          </cell>
          <cell r="CP34155"/>
          <cell r="CQ34155"/>
        </row>
        <row r="34156">
          <cell r="BW34156">
            <v>425</v>
          </cell>
          <cell r="CB34156" t="str">
            <v>EUR</v>
          </cell>
          <cell r="CG34156" t="str">
            <v>Manufacture of instruments and appliances for measuring, testing and navigation</v>
          </cell>
          <cell r="CH34156">
            <v>1.0404673324195541</v>
          </cell>
          <cell r="CP34156"/>
          <cell r="CQ34156"/>
        </row>
        <row r="34157">
          <cell r="BW34157">
            <v>425</v>
          </cell>
          <cell r="CB34157" t="str">
            <v>RUB</v>
          </cell>
          <cell r="CG34157" t="str">
            <v>Производство контрольно - измерительных приборов</v>
          </cell>
          <cell r="CH34157">
            <v>1.1064585465886925</v>
          </cell>
          <cell r="CP34157"/>
          <cell r="CQ34157"/>
        </row>
        <row r="34158">
          <cell r="BW34158">
            <v>425</v>
          </cell>
          <cell r="CB34158" t="str">
            <v>RUB</v>
          </cell>
          <cell r="CG34158" t="str">
            <v>Производство контрольно - измерительных приборов</v>
          </cell>
          <cell r="CH34158">
            <v>1.1064585465886925</v>
          </cell>
          <cell r="CP34158"/>
          <cell r="CQ34158"/>
        </row>
        <row r="34159">
          <cell r="BW34159">
            <v>425</v>
          </cell>
          <cell r="CB34159" t="str">
            <v>RUB</v>
          </cell>
          <cell r="CG34159" t="str">
            <v>Производство контрольно - измерительных приборов</v>
          </cell>
          <cell r="CH34159">
            <v>1.1064585465886925</v>
          </cell>
          <cell r="CP34159"/>
          <cell r="CQ34159"/>
        </row>
        <row r="34160">
          <cell r="BW34160">
            <v>425</v>
          </cell>
          <cell r="CB34160" t="str">
            <v>EUR</v>
          </cell>
          <cell r="CG34160" t="str">
            <v>Manufacture of instruments and appliances for measuring, testing and navigation</v>
          </cell>
          <cell r="CH34160">
            <v>1.0404673324195541</v>
          </cell>
          <cell r="CP34160"/>
          <cell r="CQ34160"/>
        </row>
        <row r="34161">
          <cell r="BW34161">
            <v>425</v>
          </cell>
          <cell r="CB34161" t="str">
            <v>RUB</v>
          </cell>
          <cell r="CG34161" t="str">
            <v>Производство контрольно - измерительных приборов</v>
          </cell>
          <cell r="CH34161">
            <v>1.1064585465886925</v>
          </cell>
          <cell r="CP34161"/>
          <cell r="CQ34161"/>
        </row>
        <row r="34162">
          <cell r="BW34162">
            <v>450</v>
          </cell>
          <cell r="CB34162" t="str">
            <v>EUR</v>
          </cell>
          <cell r="CG34162" t="str">
            <v>Manufacture of computers and peripheral equipment</v>
          </cell>
          <cell r="CH34162">
            <v>0.95295704474448417</v>
          </cell>
          <cell r="CP34162"/>
          <cell r="CQ34162"/>
        </row>
        <row r="34163">
          <cell r="BW34163">
            <v>450</v>
          </cell>
          <cell r="CB34163" t="str">
            <v>EUR</v>
          </cell>
          <cell r="CG34163" t="str">
            <v>Manufacture of computers and peripheral equipment</v>
          </cell>
          <cell r="CH34163">
            <v>0.95295704474448417</v>
          </cell>
          <cell r="CP34163"/>
          <cell r="CQ34163"/>
        </row>
        <row r="34164">
          <cell r="BW34164">
            <v>450</v>
          </cell>
          <cell r="CB34164" t="str">
            <v>EUR</v>
          </cell>
          <cell r="CG34164" t="str">
            <v>Manufacture of computers and peripheral equipment</v>
          </cell>
          <cell r="CH34164">
            <v>0.95295704474448417</v>
          </cell>
          <cell r="CP34164"/>
          <cell r="CQ34164"/>
        </row>
        <row r="34165">
          <cell r="BW34165">
            <v>425</v>
          </cell>
          <cell r="CB34165" t="str">
            <v>RUB</v>
          </cell>
          <cell r="CG34165" t="str">
            <v>Производство контрольно - измерительных приборов</v>
          </cell>
          <cell r="CH34165">
            <v>1.1064585465886925</v>
          </cell>
          <cell r="CP34165"/>
          <cell r="CQ34165"/>
        </row>
        <row r="34166">
          <cell r="BW34166">
            <v>425</v>
          </cell>
          <cell r="CB34166" t="str">
            <v>RUB</v>
          </cell>
          <cell r="CG34166" t="str">
            <v>Производство контрольно - измерительных приборов</v>
          </cell>
          <cell r="CH34166">
            <v>1.1064585465886925</v>
          </cell>
          <cell r="CP34166"/>
          <cell r="CQ34166"/>
        </row>
        <row r="34167">
          <cell r="BW34167">
            <v>425</v>
          </cell>
          <cell r="CB34167" t="str">
            <v>EUR</v>
          </cell>
          <cell r="CG34167" t="str">
            <v>Manufacture of instruments and appliances for measuring, testing and navigation</v>
          </cell>
          <cell r="CH34167">
            <v>1.0404673324195541</v>
          </cell>
          <cell r="CP34167"/>
          <cell r="CQ34167"/>
        </row>
        <row r="34168">
          <cell r="BW34168">
            <v>425</v>
          </cell>
          <cell r="CB34168" t="str">
            <v>EUR</v>
          </cell>
          <cell r="CG34168" t="str">
            <v>Manufacture of instruments and appliances for measuring, testing and navigation</v>
          </cell>
          <cell r="CH34168">
            <v>1.0404673324195541</v>
          </cell>
          <cell r="CP34168"/>
          <cell r="CQ34168"/>
        </row>
        <row r="34169">
          <cell r="BW34169">
            <v>425</v>
          </cell>
          <cell r="CB34169" t="str">
            <v>RUB</v>
          </cell>
          <cell r="CG34169" t="str">
            <v>Производство контрольно - измерительных приборов</v>
          </cell>
          <cell r="CH34169">
            <v>1.1064585465886925</v>
          </cell>
          <cell r="CP34169"/>
          <cell r="CQ34169"/>
        </row>
        <row r="34170">
          <cell r="BW34170">
            <v>425</v>
          </cell>
          <cell r="CB34170" t="str">
            <v>RUB</v>
          </cell>
          <cell r="CG34170" t="str">
            <v>Производство контрольно - измерительных приборов</v>
          </cell>
          <cell r="CH34170">
            <v>1.1064585465886925</v>
          </cell>
          <cell r="CP34170"/>
          <cell r="CQ34170"/>
        </row>
        <row r="34171">
          <cell r="BW34171">
            <v>450</v>
          </cell>
          <cell r="CB34171" t="str">
            <v>EUR</v>
          </cell>
          <cell r="CG34171" t="str">
            <v>Manufacture of computers and peripheral equipment</v>
          </cell>
          <cell r="CH34171">
            <v>0.95295704474448417</v>
          </cell>
          <cell r="CP34171"/>
          <cell r="CQ34171"/>
        </row>
        <row r="34172">
          <cell r="BW34172">
            <v>450</v>
          </cell>
          <cell r="CB34172" t="str">
            <v>EUR</v>
          </cell>
          <cell r="CG34172" t="str">
            <v>Manufacture of computers and peripheral equipment</v>
          </cell>
          <cell r="CH34172">
            <v>0.95295704474448417</v>
          </cell>
          <cell r="CP34172"/>
          <cell r="CQ34172"/>
        </row>
        <row r="34173">
          <cell r="BW34173">
            <v>450</v>
          </cell>
          <cell r="CB34173" t="str">
            <v>EUR</v>
          </cell>
          <cell r="CG34173" t="str">
            <v>Manufacture of computers and peripheral equipment</v>
          </cell>
          <cell r="CH34173">
            <v>0.95295704474448417</v>
          </cell>
          <cell r="CP34173"/>
          <cell r="CQ34173"/>
        </row>
        <row r="34174">
          <cell r="BW34174">
            <v>450</v>
          </cell>
          <cell r="CB34174" t="str">
            <v>EUR</v>
          </cell>
          <cell r="CG34174" t="str">
            <v>Manufacture of computers and peripheral equipment</v>
          </cell>
          <cell r="CH34174">
            <v>0.95295704474448417</v>
          </cell>
          <cell r="CP34174"/>
          <cell r="CQ34174"/>
        </row>
        <row r="34175">
          <cell r="BW34175">
            <v>425</v>
          </cell>
          <cell r="CB34175" t="str">
            <v>RUB</v>
          </cell>
          <cell r="CG34175" t="str">
            <v>Производство контрольно - измерительных приборов</v>
          </cell>
          <cell r="CH34175">
            <v>1.1064585465886925</v>
          </cell>
          <cell r="CP34175"/>
          <cell r="CQ34175"/>
        </row>
        <row r="34176">
          <cell r="BW34176">
            <v>425</v>
          </cell>
          <cell r="CB34176" t="str">
            <v>RUB</v>
          </cell>
          <cell r="CG34176" t="str">
            <v>Производство контрольно - измерительных приборов</v>
          </cell>
          <cell r="CH34176">
            <v>1.1064585465886925</v>
          </cell>
          <cell r="CP34176"/>
          <cell r="CQ34176"/>
        </row>
        <row r="34177">
          <cell r="BW34177">
            <v>425</v>
          </cell>
          <cell r="CB34177" t="str">
            <v>RUB</v>
          </cell>
          <cell r="CG34177" t="str">
            <v>Производство контрольно - измерительных приборов</v>
          </cell>
          <cell r="CH34177">
            <v>1.1064585465886925</v>
          </cell>
          <cell r="CP34177"/>
          <cell r="CQ34177"/>
        </row>
        <row r="34178">
          <cell r="BW34178">
            <v>425</v>
          </cell>
          <cell r="CB34178" t="str">
            <v>RUB</v>
          </cell>
          <cell r="CG34178" t="str">
            <v>Производство контрольно - измерительных приборов</v>
          </cell>
          <cell r="CH34178">
            <v>1.1064585465886925</v>
          </cell>
          <cell r="CP34178"/>
          <cell r="CQ34178"/>
        </row>
        <row r="34179">
          <cell r="BW34179">
            <v>425</v>
          </cell>
          <cell r="CB34179" t="str">
            <v>EUR</v>
          </cell>
          <cell r="CG34179" t="str">
            <v>Manufacture of instruments and appliances for measuring, testing and navigation</v>
          </cell>
          <cell r="CH34179">
            <v>1.0404673324195541</v>
          </cell>
          <cell r="CP34179"/>
          <cell r="CQ34179"/>
        </row>
        <row r="34180">
          <cell r="BW34180">
            <v>425</v>
          </cell>
          <cell r="CB34180" t="str">
            <v>EUR</v>
          </cell>
          <cell r="CG34180" t="str">
            <v>Manufacture of instruments and appliances for measuring, testing and navigation</v>
          </cell>
          <cell r="CH34180">
            <v>1.0404673324195541</v>
          </cell>
          <cell r="CP34180"/>
          <cell r="CQ34180"/>
        </row>
        <row r="34181">
          <cell r="BW34181">
            <v>425</v>
          </cell>
          <cell r="CB34181" t="str">
            <v>EUR</v>
          </cell>
          <cell r="CG34181" t="str">
            <v>Manufacture of instruments and appliances for measuring, testing and navigation</v>
          </cell>
          <cell r="CH34181">
            <v>1.0404673324195541</v>
          </cell>
          <cell r="CP34181"/>
          <cell r="CQ34181"/>
        </row>
        <row r="34182">
          <cell r="BW34182">
            <v>425</v>
          </cell>
          <cell r="CB34182" t="str">
            <v>EUR</v>
          </cell>
          <cell r="CG34182" t="str">
            <v>Manufacture of instruments and appliances for measuring, testing and navigation</v>
          </cell>
          <cell r="CH34182">
            <v>1.0404673324195541</v>
          </cell>
          <cell r="CP34182"/>
          <cell r="CQ34182"/>
        </row>
        <row r="34183">
          <cell r="BW34183">
            <v>425</v>
          </cell>
          <cell r="CB34183" t="str">
            <v>EUR</v>
          </cell>
          <cell r="CG34183" t="str">
            <v>Manufacture of instruments and appliances for measuring, testing and navigation</v>
          </cell>
          <cell r="CH34183">
            <v>1.0404673324195541</v>
          </cell>
          <cell r="CP34183"/>
          <cell r="CQ34183"/>
        </row>
        <row r="34184">
          <cell r="BW34184">
            <v>425</v>
          </cell>
          <cell r="CB34184" t="str">
            <v>EUR</v>
          </cell>
          <cell r="CG34184" t="str">
            <v>Manufacture of instruments and appliances for measuring, testing and navigation</v>
          </cell>
          <cell r="CH34184">
            <v>1.0404673324195541</v>
          </cell>
          <cell r="CP34184"/>
          <cell r="CQ34184"/>
        </row>
        <row r="34185">
          <cell r="BW34185">
            <v>425</v>
          </cell>
          <cell r="CB34185" t="str">
            <v>EUR</v>
          </cell>
          <cell r="CG34185" t="str">
            <v>Manufacture of instruments and appliances for measuring, testing and navigation</v>
          </cell>
          <cell r="CH34185">
            <v>1.0404673324195541</v>
          </cell>
          <cell r="CP34185"/>
          <cell r="CQ34185"/>
        </row>
        <row r="34186">
          <cell r="BW34186">
            <v>425</v>
          </cell>
          <cell r="CB34186" t="str">
            <v>EUR</v>
          </cell>
          <cell r="CG34186" t="str">
            <v>Manufacture of instruments and appliances for measuring, testing and navigation</v>
          </cell>
          <cell r="CH34186">
            <v>1.0404673324195541</v>
          </cell>
          <cell r="CP34186"/>
          <cell r="CQ34186"/>
        </row>
        <row r="34187">
          <cell r="BW34187">
            <v>425</v>
          </cell>
          <cell r="CB34187" t="str">
            <v>EUR</v>
          </cell>
          <cell r="CG34187" t="str">
            <v>Manufacture of instruments and appliances for measuring, testing and navigation</v>
          </cell>
          <cell r="CH34187">
            <v>1.0404673324195541</v>
          </cell>
          <cell r="CP34187"/>
          <cell r="CQ34187"/>
        </row>
        <row r="34188">
          <cell r="BW34188">
            <v>425</v>
          </cell>
          <cell r="CB34188" t="str">
            <v>EUR</v>
          </cell>
          <cell r="CG34188" t="str">
            <v>Manufacture of instruments and appliances for measuring, testing and navigation</v>
          </cell>
          <cell r="CH34188">
            <v>1.0404673324195541</v>
          </cell>
          <cell r="CP34188"/>
          <cell r="CQ34188"/>
        </row>
        <row r="34189">
          <cell r="BW34189">
            <v>450</v>
          </cell>
          <cell r="CB34189" t="str">
            <v>EUR</v>
          </cell>
          <cell r="CG34189" t="str">
            <v>Manufacture of computers and peripheral equipment</v>
          </cell>
          <cell r="CH34189">
            <v>0.95295704474448417</v>
          </cell>
          <cell r="CP34189"/>
          <cell r="CQ34189"/>
        </row>
        <row r="34190">
          <cell r="BW34190">
            <v>450</v>
          </cell>
          <cell r="CB34190" t="str">
            <v>EUR</v>
          </cell>
          <cell r="CG34190" t="str">
            <v>Manufacture of computers and peripheral equipment</v>
          </cell>
          <cell r="CH34190">
            <v>0.95295704474448417</v>
          </cell>
          <cell r="CP34190"/>
          <cell r="CQ34190"/>
        </row>
        <row r="34191">
          <cell r="BW34191">
            <v>450</v>
          </cell>
          <cell r="CB34191" t="str">
            <v>EUR</v>
          </cell>
          <cell r="CG34191" t="str">
            <v>Manufacture of computers and peripheral equipment</v>
          </cell>
          <cell r="CH34191">
            <v>0.95295704474448417</v>
          </cell>
          <cell r="CP34191"/>
          <cell r="CQ34191"/>
        </row>
        <row r="34192">
          <cell r="BW34192">
            <v>450</v>
          </cell>
          <cell r="CB34192" t="str">
            <v>EUR</v>
          </cell>
          <cell r="CG34192" t="str">
            <v>Manufacture of computers and peripheral equipment</v>
          </cell>
          <cell r="CH34192">
            <v>0.95295704474448417</v>
          </cell>
          <cell r="CP34192"/>
          <cell r="CQ34192"/>
        </row>
        <row r="34193">
          <cell r="BW34193">
            <v>450</v>
          </cell>
          <cell r="CB34193" t="str">
            <v>EUR</v>
          </cell>
          <cell r="CG34193" t="str">
            <v>Manufacture of computers and peripheral equipment</v>
          </cell>
          <cell r="CH34193">
            <v>0.95295704474448417</v>
          </cell>
          <cell r="CP34193"/>
          <cell r="CQ34193"/>
        </row>
        <row r="34194">
          <cell r="BW34194">
            <v>450</v>
          </cell>
          <cell r="CB34194" t="str">
            <v>EUR</v>
          </cell>
          <cell r="CG34194" t="str">
            <v>Manufacture of computers and peripheral equipment</v>
          </cell>
          <cell r="CH34194">
            <v>0.95295704474448417</v>
          </cell>
          <cell r="CP34194"/>
          <cell r="CQ34194"/>
        </row>
        <row r="34195">
          <cell r="BW34195">
            <v>450</v>
          </cell>
          <cell r="CB34195" t="str">
            <v>EUR</v>
          </cell>
          <cell r="CG34195" t="str">
            <v>Manufacture of computers and peripheral equipment</v>
          </cell>
          <cell r="CH34195">
            <v>0.95295704474448417</v>
          </cell>
          <cell r="CP34195"/>
          <cell r="CQ34195"/>
        </row>
        <row r="34196">
          <cell r="BW34196">
            <v>450</v>
          </cell>
          <cell r="CB34196" t="str">
            <v>EUR</v>
          </cell>
          <cell r="CG34196" t="str">
            <v>Manufacture of computers and peripheral equipment</v>
          </cell>
          <cell r="CH34196">
            <v>0.95295704474448417</v>
          </cell>
          <cell r="CP34196"/>
          <cell r="CQ34196"/>
        </row>
        <row r="34197">
          <cell r="BW34197">
            <v>450</v>
          </cell>
          <cell r="CB34197" t="str">
            <v>EUR</v>
          </cell>
          <cell r="CG34197" t="str">
            <v>Manufacture of computers and peripheral equipment</v>
          </cell>
          <cell r="CH34197">
            <v>0.95295704474448417</v>
          </cell>
          <cell r="CP34197"/>
          <cell r="CQ34197"/>
        </row>
        <row r="34198">
          <cell r="BW34198">
            <v>450</v>
          </cell>
          <cell r="CB34198" t="str">
            <v>EUR</v>
          </cell>
          <cell r="CG34198" t="str">
            <v>Manufacture of computers and peripheral equipment</v>
          </cell>
          <cell r="CH34198">
            <v>0.95295704474448417</v>
          </cell>
          <cell r="CP34198"/>
          <cell r="CQ34198"/>
        </row>
        <row r="34199">
          <cell r="BW34199">
            <v>450</v>
          </cell>
          <cell r="CB34199" t="str">
            <v>EUR</v>
          </cell>
          <cell r="CG34199" t="str">
            <v>Manufacture of computers and peripheral equipment</v>
          </cell>
          <cell r="CH34199">
            <v>0.95295704474448417</v>
          </cell>
          <cell r="CP34199"/>
          <cell r="CQ34199"/>
        </row>
        <row r="34200">
          <cell r="BW34200">
            <v>425</v>
          </cell>
          <cell r="CB34200" t="str">
            <v>RUB</v>
          </cell>
          <cell r="CG34200" t="str">
            <v>Производство контрольно - измерительных приборов</v>
          </cell>
          <cell r="CH34200">
            <v>1.1060160959096854</v>
          </cell>
          <cell r="CP34200"/>
          <cell r="CQ34200"/>
        </row>
        <row r="34201">
          <cell r="BW34201">
            <v>450</v>
          </cell>
          <cell r="CB34201" t="str">
            <v>EUR</v>
          </cell>
          <cell r="CG34201" t="str">
            <v>Manufacture of computers and peripheral equipment</v>
          </cell>
          <cell r="CH34201">
            <v>1.0025048504329195</v>
          </cell>
          <cell r="CP34201"/>
          <cell r="CQ34201"/>
        </row>
        <row r="34202">
          <cell r="BW34202">
            <v>450</v>
          </cell>
          <cell r="CB34202" t="str">
            <v>EUR</v>
          </cell>
          <cell r="CG34202" t="str">
            <v>Manufacture of computers and peripheral equipment</v>
          </cell>
          <cell r="CH34202">
            <v>1.0025048504329195</v>
          </cell>
          <cell r="CP34202"/>
          <cell r="CQ34202"/>
        </row>
        <row r="34203">
          <cell r="BW34203">
            <v>450</v>
          </cell>
          <cell r="CB34203" t="str">
            <v>EUR</v>
          </cell>
          <cell r="CG34203" t="str">
            <v>Manufacture of computers and peripheral equipment</v>
          </cell>
          <cell r="CH34203">
            <v>0.95295704474448417</v>
          </cell>
          <cell r="CP34203"/>
          <cell r="CQ34203"/>
        </row>
        <row r="34204">
          <cell r="BW34204">
            <v>450</v>
          </cell>
          <cell r="CB34204" t="str">
            <v>EUR</v>
          </cell>
          <cell r="CG34204" t="str">
            <v>Manufacture of computers and peripheral equipment</v>
          </cell>
          <cell r="CH34204">
            <v>0.99717721610138954</v>
          </cell>
          <cell r="CP34204"/>
          <cell r="CQ34204"/>
        </row>
        <row r="34205">
          <cell r="BW34205">
            <v>450</v>
          </cell>
          <cell r="CB34205" t="str">
            <v>EUR</v>
          </cell>
          <cell r="CG34205" t="str">
            <v>Manufacture of computers and peripheral equipment</v>
          </cell>
          <cell r="CH34205">
            <v>0.99717721610138954</v>
          </cell>
          <cell r="CP34205"/>
          <cell r="CQ34205"/>
        </row>
        <row r="34206">
          <cell r="BW34206">
            <v>450</v>
          </cell>
          <cell r="CB34206" t="str">
            <v>EUR</v>
          </cell>
          <cell r="CG34206" t="str">
            <v>Manufacture of computers and peripheral equipment</v>
          </cell>
          <cell r="CH34206">
            <v>0.97604950802108892</v>
          </cell>
          <cell r="CP34206"/>
          <cell r="CQ34206"/>
        </row>
        <row r="34207">
          <cell r="BW34207">
            <v>450</v>
          </cell>
          <cell r="CB34207" t="str">
            <v>EUR</v>
          </cell>
          <cell r="CG34207" t="str">
            <v>Manufacture of computers and peripheral equipment</v>
          </cell>
          <cell r="CH34207">
            <v>0.95295704474448417</v>
          </cell>
          <cell r="CP34207"/>
          <cell r="CQ34207"/>
        </row>
        <row r="34208">
          <cell r="BW34208">
            <v>450</v>
          </cell>
          <cell r="CB34208" t="str">
            <v>EUR</v>
          </cell>
          <cell r="CG34208" t="str">
            <v>Manufacture of computers and peripheral equipment</v>
          </cell>
          <cell r="CH34208">
            <v>0.95295704474448417</v>
          </cell>
          <cell r="CP34208"/>
          <cell r="CQ34208"/>
        </row>
        <row r="34209">
          <cell r="BW34209">
            <v>450</v>
          </cell>
          <cell r="CB34209" t="str">
            <v>EUR</v>
          </cell>
          <cell r="CG34209" t="str">
            <v>Manufacture of computers and peripheral equipment</v>
          </cell>
          <cell r="CH34209">
            <v>0.95295704474448417</v>
          </cell>
          <cell r="CP34209"/>
          <cell r="CQ34209"/>
        </row>
        <row r="34210">
          <cell r="BW34210">
            <v>450</v>
          </cell>
          <cell r="CB34210" t="str">
            <v>EUR</v>
          </cell>
          <cell r="CG34210" t="str">
            <v>Manufacture of computers and peripheral equipment</v>
          </cell>
          <cell r="CH34210">
            <v>0.95295704474448417</v>
          </cell>
          <cell r="CP34210"/>
          <cell r="CQ34210"/>
        </row>
        <row r="34211">
          <cell r="BW34211">
            <v>450</v>
          </cell>
          <cell r="CB34211" t="str">
            <v>EUR</v>
          </cell>
          <cell r="CG34211" t="str">
            <v>Manufacture of computers and peripheral equipment</v>
          </cell>
          <cell r="CH34211">
            <v>0.95295704474448417</v>
          </cell>
          <cell r="CP34211"/>
          <cell r="CQ34211"/>
        </row>
        <row r="34212">
          <cell r="BW34212">
            <v>450</v>
          </cell>
          <cell r="CB34212" t="str">
            <v>EUR</v>
          </cell>
          <cell r="CG34212" t="str">
            <v>Manufacture of computers and peripheral equipment</v>
          </cell>
          <cell r="CH34212">
            <v>0.95295704474448417</v>
          </cell>
          <cell r="CP34212"/>
          <cell r="CQ34212"/>
        </row>
        <row r="34213">
          <cell r="BW34213">
            <v>450</v>
          </cell>
          <cell r="CB34213" t="str">
            <v>EUR</v>
          </cell>
          <cell r="CG34213" t="str">
            <v>Manufacture of computers and peripheral equipment</v>
          </cell>
          <cell r="CH34213">
            <v>0.95295704474448417</v>
          </cell>
          <cell r="CP34213"/>
          <cell r="CQ34213"/>
        </row>
        <row r="34214">
          <cell r="BW34214">
            <v>450</v>
          </cell>
          <cell r="CB34214" t="str">
            <v>EUR</v>
          </cell>
          <cell r="CG34214" t="str">
            <v>Manufacture of computers and peripheral equipment</v>
          </cell>
          <cell r="CH34214">
            <v>0.95295704474448417</v>
          </cell>
          <cell r="CP34214"/>
          <cell r="CQ34214"/>
        </row>
        <row r="34215">
          <cell r="BW34215">
            <v>450</v>
          </cell>
          <cell r="CB34215" t="str">
            <v>EUR</v>
          </cell>
          <cell r="CG34215" t="str">
            <v>Manufacture of computers and peripheral equipment</v>
          </cell>
          <cell r="CH34215">
            <v>0.95295704474448417</v>
          </cell>
          <cell r="CP34215"/>
          <cell r="CQ34215"/>
        </row>
        <row r="34216">
          <cell r="BW34216">
            <v>450</v>
          </cell>
          <cell r="CB34216" t="str">
            <v>EUR</v>
          </cell>
          <cell r="CG34216" t="str">
            <v>Manufacture of computers and peripheral equipment</v>
          </cell>
          <cell r="CH34216">
            <v>0.95295704474448417</v>
          </cell>
          <cell r="CP34216"/>
          <cell r="CQ34216"/>
        </row>
        <row r="34217">
          <cell r="BW34217">
            <v>450</v>
          </cell>
          <cell r="CB34217" t="str">
            <v>EUR</v>
          </cell>
          <cell r="CG34217" t="str">
            <v>Manufacture of computers and peripheral equipment</v>
          </cell>
          <cell r="CH34217">
            <v>0.95295704474448417</v>
          </cell>
          <cell r="CP34217"/>
          <cell r="CQ34217"/>
        </row>
        <row r="34218">
          <cell r="BW34218">
            <v>450</v>
          </cell>
          <cell r="CB34218" t="str">
            <v>EUR</v>
          </cell>
          <cell r="CG34218" t="str">
            <v>Manufacture of computers and peripheral equipment</v>
          </cell>
          <cell r="CH34218">
            <v>0.95295704474448417</v>
          </cell>
          <cell r="CP34218"/>
          <cell r="CQ34218"/>
        </row>
        <row r="34219">
          <cell r="BW34219">
            <v>450</v>
          </cell>
          <cell r="CB34219" t="str">
            <v>EUR</v>
          </cell>
          <cell r="CG34219" t="str">
            <v>Manufacture of computers and peripheral equipment</v>
          </cell>
          <cell r="CH34219">
            <v>0.95295704474448417</v>
          </cell>
          <cell r="CP34219"/>
          <cell r="CQ34219"/>
        </row>
        <row r="34220">
          <cell r="BW34220">
            <v>450</v>
          </cell>
          <cell r="CB34220" t="str">
            <v>EUR</v>
          </cell>
          <cell r="CG34220" t="str">
            <v>Manufacture of computers and peripheral equipment</v>
          </cell>
          <cell r="CH34220">
            <v>0.95295704474448417</v>
          </cell>
          <cell r="CP34220"/>
          <cell r="CQ34220"/>
        </row>
        <row r="34221">
          <cell r="BW34221">
            <v>450</v>
          </cell>
          <cell r="CB34221" t="str">
            <v>EUR</v>
          </cell>
          <cell r="CG34221" t="str">
            <v>Manufacture of computers and peripheral equipment</v>
          </cell>
          <cell r="CH34221">
            <v>0.95295704474448417</v>
          </cell>
          <cell r="CP34221"/>
          <cell r="CQ34221"/>
        </row>
        <row r="34222">
          <cell r="BW34222">
            <v>450</v>
          </cell>
          <cell r="CB34222" t="str">
            <v>EUR</v>
          </cell>
          <cell r="CG34222" t="str">
            <v>Manufacture of computers and peripheral equipment</v>
          </cell>
          <cell r="CH34222">
            <v>0.95295704474448417</v>
          </cell>
          <cell r="CP34222"/>
          <cell r="CQ34222"/>
        </row>
        <row r="34223">
          <cell r="BW34223">
            <v>425</v>
          </cell>
          <cell r="CB34223" t="str">
            <v>EUR</v>
          </cell>
          <cell r="CG34223" t="str">
            <v>Manufacture of instruments and appliances for measuring, testing and navigation</v>
          </cell>
          <cell r="CH34223">
            <v>1.0404673324195541</v>
          </cell>
          <cell r="CP34223"/>
          <cell r="CQ34223"/>
        </row>
        <row r="34224">
          <cell r="BW34224">
            <v>450</v>
          </cell>
          <cell r="CB34224" t="str">
            <v>EUR</v>
          </cell>
          <cell r="CG34224" t="str">
            <v>Manufacture of computers and peripheral equipment</v>
          </cell>
          <cell r="CH34224">
            <v>0.95295704474448417</v>
          </cell>
          <cell r="CP34224"/>
          <cell r="CQ34224"/>
        </row>
        <row r="34225">
          <cell r="BW34225">
            <v>450</v>
          </cell>
          <cell r="CB34225" t="str">
            <v>EUR</v>
          </cell>
          <cell r="CG34225" t="str">
            <v>Manufacture of computers and peripheral equipment</v>
          </cell>
          <cell r="CH34225">
            <v>0.95295704474448417</v>
          </cell>
          <cell r="CP34225"/>
          <cell r="CQ34225"/>
        </row>
        <row r="34226">
          <cell r="BW34226">
            <v>450</v>
          </cell>
          <cell r="CB34226" t="str">
            <v>EUR</v>
          </cell>
          <cell r="CG34226" t="str">
            <v>Manufacture of computers and peripheral equipment</v>
          </cell>
          <cell r="CH34226">
            <v>0.95295704474448417</v>
          </cell>
          <cell r="CP34226"/>
          <cell r="CQ34226"/>
        </row>
        <row r="34227">
          <cell r="BW34227">
            <v>450</v>
          </cell>
          <cell r="CB34227" t="str">
            <v>EUR</v>
          </cell>
          <cell r="CG34227" t="str">
            <v>Manufacture of computers and peripheral equipment</v>
          </cell>
          <cell r="CH34227">
            <v>0.95295704474448417</v>
          </cell>
          <cell r="CP34227"/>
          <cell r="CQ34227"/>
        </row>
        <row r="34228">
          <cell r="BW34228">
            <v>450</v>
          </cell>
          <cell r="CB34228" t="str">
            <v>EUR</v>
          </cell>
          <cell r="CG34228" t="str">
            <v>Manufacture of computers and peripheral equipment</v>
          </cell>
          <cell r="CH34228">
            <v>0.95295704474448417</v>
          </cell>
          <cell r="CP34228"/>
          <cell r="CQ34228"/>
        </row>
        <row r="34229">
          <cell r="BW34229">
            <v>450</v>
          </cell>
          <cell r="CB34229" t="str">
            <v>EUR</v>
          </cell>
          <cell r="CG34229" t="str">
            <v>Manufacture of computers and peripheral equipment</v>
          </cell>
          <cell r="CH34229">
            <v>0.95295704474448417</v>
          </cell>
          <cell r="CP34229"/>
          <cell r="CQ34229"/>
        </row>
        <row r="34230">
          <cell r="BW34230">
            <v>450</v>
          </cell>
          <cell r="CB34230" t="str">
            <v>EUR</v>
          </cell>
          <cell r="CG34230" t="str">
            <v>Manufacture of computers and peripheral equipment</v>
          </cell>
          <cell r="CH34230">
            <v>0.95295704474448417</v>
          </cell>
          <cell r="CP34230"/>
          <cell r="CQ34230"/>
        </row>
        <row r="34231">
          <cell r="BW34231">
            <v>450</v>
          </cell>
          <cell r="CB34231" t="str">
            <v>EUR</v>
          </cell>
          <cell r="CG34231" t="str">
            <v>Manufacture of computers and peripheral equipment</v>
          </cell>
          <cell r="CH34231">
            <v>0.95295704474448417</v>
          </cell>
          <cell r="CP34231"/>
          <cell r="CQ34231"/>
        </row>
        <row r="34232">
          <cell r="BW34232">
            <v>450</v>
          </cell>
          <cell r="CB34232" t="str">
            <v>EUR</v>
          </cell>
          <cell r="CG34232" t="str">
            <v>Manufacture of computers and peripheral equipment</v>
          </cell>
          <cell r="CH34232">
            <v>0.95295704474448417</v>
          </cell>
          <cell r="CP34232"/>
          <cell r="CQ34232"/>
        </row>
        <row r="34233">
          <cell r="BW34233">
            <v>450</v>
          </cell>
          <cell r="CB34233" t="str">
            <v>EUR</v>
          </cell>
          <cell r="CG34233" t="str">
            <v>Manufacture of computers and peripheral equipment</v>
          </cell>
          <cell r="CH34233">
            <v>0.95295704474448417</v>
          </cell>
          <cell r="CP34233"/>
          <cell r="CQ34233"/>
        </row>
        <row r="34234">
          <cell r="BW34234">
            <v>450</v>
          </cell>
          <cell r="CB34234" t="str">
            <v>EUR</v>
          </cell>
          <cell r="CG34234" t="str">
            <v>Manufacture of computers and peripheral equipment</v>
          </cell>
          <cell r="CH34234">
            <v>0.95295704474448417</v>
          </cell>
          <cell r="CP34234"/>
          <cell r="CQ34234"/>
        </row>
        <row r="34235">
          <cell r="BW34235">
            <v>450</v>
          </cell>
          <cell r="CB34235" t="str">
            <v>EUR</v>
          </cell>
          <cell r="CG34235" t="str">
            <v>Manufacture of computers and peripheral equipment</v>
          </cell>
          <cell r="CH34235">
            <v>0.95295704474448417</v>
          </cell>
          <cell r="CP34235"/>
          <cell r="CQ34235"/>
        </row>
        <row r="34236">
          <cell r="BW34236">
            <v>450</v>
          </cell>
          <cell r="CB34236" t="str">
            <v>EUR</v>
          </cell>
          <cell r="CG34236" t="str">
            <v>Manufacture of computers and peripheral equipment</v>
          </cell>
          <cell r="CH34236">
            <v>0.95295704474448417</v>
          </cell>
          <cell r="CP34236"/>
          <cell r="CQ34236"/>
        </row>
        <row r="34237">
          <cell r="BW34237">
            <v>450</v>
          </cell>
          <cell r="CB34237" t="str">
            <v>EUR</v>
          </cell>
          <cell r="CG34237" t="str">
            <v>Manufacture of computers and peripheral equipment</v>
          </cell>
          <cell r="CH34237">
            <v>0.95295704474448417</v>
          </cell>
          <cell r="CP34237"/>
          <cell r="CQ34237"/>
        </row>
        <row r="34238">
          <cell r="BW34238">
            <v>425</v>
          </cell>
          <cell r="CB34238" t="str">
            <v>EUR</v>
          </cell>
          <cell r="CG34238" t="str">
            <v>Manufacture of instruments and appliances for measuring, testing and navigation</v>
          </cell>
          <cell r="CH34238">
            <v>1.0404673324195541</v>
          </cell>
          <cell r="CP34238"/>
          <cell r="CQ34238"/>
        </row>
        <row r="34239">
          <cell r="BW34239">
            <v>450</v>
          </cell>
          <cell r="CB34239" t="str">
            <v>EUR</v>
          </cell>
          <cell r="CG34239" t="str">
            <v>Manufacture of computers and peripheral equipment</v>
          </cell>
          <cell r="CH34239">
            <v>0.95295704474448417</v>
          </cell>
          <cell r="CP34239"/>
          <cell r="CQ34239"/>
        </row>
        <row r="34240">
          <cell r="BW34240">
            <v>450</v>
          </cell>
          <cell r="CB34240" t="str">
            <v>EUR</v>
          </cell>
          <cell r="CG34240" t="str">
            <v>Manufacture of computers and peripheral equipment</v>
          </cell>
          <cell r="CH34240">
            <v>0.95295704474448417</v>
          </cell>
          <cell r="CP34240"/>
          <cell r="CQ34240"/>
        </row>
        <row r="34241">
          <cell r="BW34241">
            <v>450</v>
          </cell>
          <cell r="CB34241" t="str">
            <v>EUR</v>
          </cell>
          <cell r="CG34241" t="str">
            <v>Manufacture of computers and peripheral equipment</v>
          </cell>
          <cell r="CH34241">
            <v>0.95295704474448417</v>
          </cell>
          <cell r="CP34241"/>
          <cell r="CQ34241"/>
        </row>
        <row r="34242">
          <cell r="BW34242">
            <v>450</v>
          </cell>
          <cell r="CB34242" t="str">
            <v>EUR</v>
          </cell>
          <cell r="CG34242" t="str">
            <v>Manufacture of computers and peripheral equipment</v>
          </cell>
          <cell r="CH34242">
            <v>0.95295704474448417</v>
          </cell>
          <cell r="CP34242"/>
          <cell r="CQ34242"/>
        </row>
        <row r="34243">
          <cell r="BW34243">
            <v>425</v>
          </cell>
          <cell r="CB34243" t="str">
            <v>RUB</v>
          </cell>
          <cell r="CG34243" t="str">
            <v>Производство контрольно - измерительных приборов</v>
          </cell>
          <cell r="CH34243">
            <v>1.1064585465886925</v>
          </cell>
          <cell r="CP34243"/>
          <cell r="CQ34243"/>
        </row>
        <row r="34244">
          <cell r="BW34244">
            <v>425</v>
          </cell>
          <cell r="CB34244" t="str">
            <v>RUB</v>
          </cell>
          <cell r="CG34244" t="str">
            <v>Производство контрольно - измерительных приборов</v>
          </cell>
          <cell r="CH34244">
            <v>1.1064585465886925</v>
          </cell>
          <cell r="CP34244"/>
          <cell r="CQ34244"/>
        </row>
        <row r="34245">
          <cell r="BW34245">
            <v>450</v>
          </cell>
          <cell r="CB34245" t="str">
            <v>EUR</v>
          </cell>
          <cell r="CG34245" t="str">
            <v>Manufacture of computers and peripheral equipment</v>
          </cell>
          <cell r="CH34245">
            <v>0.95295704474448417</v>
          </cell>
          <cell r="CP34245"/>
          <cell r="CQ34245"/>
        </row>
        <row r="34246">
          <cell r="BW34246">
            <v>450</v>
          </cell>
          <cell r="CB34246" t="str">
            <v>EUR</v>
          </cell>
          <cell r="CG34246" t="str">
            <v>Manufacture of computers and peripheral equipment</v>
          </cell>
          <cell r="CH34246">
            <v>0.95295704474448417</v>
          </cell>
          <cell r="CP34246"/>
          <cell r="CQ34246"/>
        </row>
        <row r="34247">
          <cell r="BW34247">
            <v>450</v>
          </cell>
          <cell r="CB34247" t="str">
            <v>EUR</v>
          </cell>
          <cell r="CG34247" t="str">
            <v>Manufacture of computers and peripheral equipment</v>
          </cell>
          <cell r="CH34247">
            <v>0.95295704474448417</v>
          </cell>
          <cell r="CP34247"/>
          <cell r="CQ34247"/>
        </row>
        <row r="34248">
          <cell r="BW34248">
            <v>450</v>
          </cell>
          <cell r="CB34248" t="str">
            <v>EUR</v>
          </cell>
          <cell r="CG34248" t="str">
            <v>Manufacture of computers and peripheral equipment</v>
          </cell>
          <cell r="CH34248">
            <v>0.95295704474448417</v>
          </cell>
          <cell r="CP34248"/>
          <cell r="CQ34248"/>
        </row>
        <row r="34249">
          <cell r="BW34249">
            <v>450</v>
          </cell>
          <cell r="CB34249" t="str">
            <v>EUR</v>
          </cell>
          <cell r="CG34249" t="str">
            <v>Manufacture of computers and peripheral equipment</v>
          </cell>
          <cell r="CH34249">
            <v>0.95295704474448417</v>
          </cell>
          <cell r="CP34249"/>
          <cell r="CQ34249"/>
        </row>
        <row r="34250">
          <cell r="BW34250">
            <v>450</v>
          </cell>
          <cell r="CB34250" t="str">
            <v>EUR</v>
          </cell>
          <cell r="CG34250" t="str">
            <v>Manufacture of computers and peripheral equipment</v>
          </cell>
          <cell r="CH34250">
            <v>0.95295704474448417</v>
          </cell>
          <cell r="CP34250"/>
          <cell r="CQ34250"/>
        </row>
        <row r="34251">
          <cell r="BW34251">
            <v>450</v>
          </cell>
          <cell r="CB34251" t="str">
            <v>EUR</v>
          </cell>
          <cell r="CG34251" t="str">
            <v>Manufacture of computers and peripheral equipment</v>
          </cell>
          <cell r="CH34251">
            <v>0.95295704474448417</v>
          </cell>
          <cell r="CP34251"/>
          <cell r="CQ34251"/>
        </row>
        <row r="34252">
          <cell r="BW34252">
            <v>450</v>
          </cell>
          <cell r="CB34252" t="str">
            <v>EUR</v>
          </cell>
          <cell r="CG34252" t="str">
            <v>Manufacture of computers and peripheral equipment</v>
          </cell>
          <cell r="CH34252">
            <v>0.95295704474448417</v>
          </cell>
          <cell r="CP34252"/>
          <cell r="CQ34252"/>
        </row>
        <row r="34253">
          <cell r="BW34253">
            <v>450</v>
          </cell>
          <cell r="CB34253" t="str">
            <v>EUR</v>
          </cell>
          <cell r="CG34253" t="str">
            <v>Manufacture of computers and peripheral equipment</v>
          </cell>
          <cell r="CH34253">
            <v>0.95295704474448417</v>
          </cell>
          <cell r="CP34253"/>
          <cell r="CQ34253"/>
        </row>
        <row r="34254">
          <cell r="BW34254">
            <v>450</v>
          </cell>
          <cell r="CB34254" t="str">
            <v>EUR</v>
          </cell>
          <cell r="CG34254" t="str">
            <v>Manufacture of computers and peripheral equipment</v>
          </cell>
          <cell r="CH34254">
            <v>0.95295704474448417</v>
          </cell>
          <cell r="CP34254"/>
          <cell r="CQ34254"/>
        </row>
        <row r="34255">
          <cell r="BW34255">
            <v>450</v>
          </cell>
          <cell r="CB34255" t="str">
            <v>EUR</v>
          </cell>
          <cell r="CG34255" t="str">
            <v>Manufacture of computers and peripheral equipment</v>
          </cell>
          <cell r="CH34255">
            <v>0.95295704474448417</v>
          </cell>
          <cell r="CP34255"/>
          <cell r="CQ34255"/>
        </row>
        <row r="34256">
          <cell r="BW34256">
            <v>450</v>
          </cell>
          <cell r="CB34256" t="str">
            <v>EUR</v>
          </cell>
          <cell r="CG34256" t="str">
            <v>Manufacture of computers and peripheral equipment</v>
          </cell>
          <cell r="CH34256">
            <v>0.95295704474448417</v>
          </cell>
          <cell r="CP34256"/>
          <cell r="CQ34256"/>
        </row>
        <row r="34257">
          <cell r="BW34257">
            <v>450</v>
          </cell>
          <cell r="CB34257" t="str">
            <v>EUR</v>
          </cell>
          <cell r="CG34257" t="str">
            <v>Manufacture of computers and peripheral equipment</v>
          </cell>
          <cell r="CH34257">
            <v>0.95295704474448417</v>
          </cell>
          <cell r="CP34257"/>
          <cell r="CQ34257"/>
        </row>
        <row r="34258">
          <cell r="BW34258">
            <v>450</v>
          </cell>
          <cell r="CB34258" t="str">
            <v>EUR</v>
          </cell>
          <cell r="CG34258" t="str">
            <v>Manufacture of computers and peripheral equipment</v>
          </cell>
          <cell r="CH34258">
            <v>0.95295704474448417</v>
          </cell>
          <cell r="CP34258"/>
          <cell r="CQ34258"/>
        </row>
        <row r="34259">
          <cell r="BW34259">
            <v>450</v>
          </cell>
          <cell r="CB34259" t="str">
            <v>EUR</v>
          </cell>
          <cell r="CG34259" t="str">
            <v>Manufacture of computers and peripheral equipment</v>
          </cell>
          <cell r="CH34259">
            <v>0.95295704474448417</v>
          </cell>
          <cell r="CP34259"/>
          <cell r="CQ34259"/>
        </row>
        <row r="34260">
          <cell r="BW34260">
            <v>450</v>
          </cell>
          <cell r="CB34260" t="str">
            <v>EUR</v>
          </cell>
          <cell r="CG34260" t="str">
            <v>Manufacture of computers and peripheral equipment</v>
          </cell>
          <cell r="CH34260">
            <v>0.95295704474448417</v>
          </cell>
          <cell r="CP34260"/>
          <cell r="CQ34260"/>
        </row>
        <row r="34261">
          <cell r="BW34261">
            <v>450</v>
          </cell>
          <cell r="CB34261" t="str">
            <v>EUR</v>
          </cell>
          <cell r="CG34261" t="str">
            <v>Manufacture of computers and peripheral equipment</v>
          </cell>
          <cell r="CH34261">
            <v>0.95295704474448417</v>
          </cell>
          <cell r="CP34261"/>
          <cell r="CQ34261"/>
        </row>
        <row r="34262">
          <cell r="BW34262">
            <v>450</v>
          </cell>
          <cell r="CB34262" t="str">
            <v>EUR</v>
          </cell>
          <cell r="CG34262" t="str">
            <v>Manufacture of computers and peripheral equipment</v>
          </cell>
          <cell r="CH34262">
            <v>0.95295704474448417</v>
          </cell>
          <cell r="CP34262"/>
          <cell r="CQ34262"/>
        </row>
        <row r="34263">
          <cell r="BW34263">
            <v>450</v>
          </cell>
          <cell r="CB34263" t="str">
            <v>EUR</v>
          </cell>
          <cell r="CG34263" t="str">
            <v>Manufacture of computers and peripheral equipment</v>
          </cell>
          <cell r="CH34263">
            <v>0.95295704474448417</v>
          </cell>
          <cell r="CP34263"/>
          <cell r="CQ34263"/>
        </row>
        <row r="34264">
          <cell r="BW34264">
            <v>450</v>
          </cell>
          <cell r="CB34264" t="str">
            <v>EUR</v>
          </cell>
          <cell r="CG34264" t="str">
            <v>Manufacture of computers and peripheral equipment</v>
          </cell>
          <cell r="CH34264">
            <v>0.95295704474448417</v>
          </cell>
          <cell r="CP34264"/>
          <cell r="CQ34264"/>
        </row>
        <row r="34265">
          <cell r="BW34265">
            <v>450</v>
          </cell>
          <cell r="CB34265" t="str">
            <v>EUR</v>
          </cell>
          <cell r="CG34265" t="str">
            <v>Manufacture of computers and peripheral equipment</v>
          </cell>
          <cell r="CH34265">
            <v>0.95295704474448417</v>
          </cell>
          <cell r="CP34265"/>
          <cell r="CQ34265"/>
        </row>
        <row r="34266">
          <cell r="BW34266">
            <v>450</v>
          </cell>
          <cell r="CB34266" t="str">
            <v>EUR</v>
          </cell>
          <cell r="CG34266" t="str">
            <v>Manufacture of computers and peripheral equipment</v>
          </cell>
          <cell r="CH34266">
            <v>0.95295704474448417</v>
          </cell>
          <cell r="CP34266"/>
          <cell r="CQ34266"/>
        </row>
        <row r="34267">
          <cell r="BW34267">
            <v>450</v>
          </cell>
          <cell r="CB34267" t="str">
            <v>EUR</v>
          </cell>
          <cell r="CG34267" t="str">
            <v>Manufacture of computers and peripheral equipment</v>
          </cell>
          <cell r="CH34267">
            <v>0.95295704474448417</v>
          </cell>
          <cell r="CP34267"/>
          <cell r="CQ34267"/>
        </row>
        <row r="34268">
          <cell r="BW34268">
            <v>450</v>
          </cell>
          <cell r="CB34268" t="str">
            <v>EUR</v>
          </cell>
          <cell r="CG34268" t="str">
            <v>Manufacture of computers and peripheral equipment</v>
          </cell>
          <cell r="CH34268">
            <v>0.95295704474448417</v>
          </cell>
          <cell r="CP34268"/>
          <cell r="CQ34268"/>
        </row>
        <row r="34269">
          <cell r="BW34269">
            <v>450</v>
          </cell>
          <cell r="CB34269" t="str">
            <v>EUR</v>
          </cell>
          <cell r="CG34269" t="str">
            <v>Manufacture of computers and peripheral equipment</v>
          </cell>
          <cell r="CH34269">
            <v>0.95295704474448417</v>
          </cell>
          <cell r="CP34269"/>
          <cell r="CQ34269"/>
        </row>
        <row r="34270">
          <cell r="BW34270">
            <v>450</v>
          </cell>
          <cell r="CB34270" t="str">
            <v>EUR</v>
          </cell>
          <cell r="CG34270" t="str">
            <v>Manufacture of computers and peripheral equipment</v>
          </cell>
          <cell r="CH34270">
            <v>0.95295704474448417</v>
          </cell>
          <cell r="CP34270"/>
          <cell r="CQ34270"/>
        </row>
        <row r="34271">
          <cell r="BW34271">
            <v>450</v>
          </cell>
          <cell r="CB34271" t="str">
            <v>EUR</v>
          </cell>
          <cell r="CG34271" t="str">
            <v>Manufacture of computers and peripheral equipment</v>
          </cell>
          <cell r="CH34271">
            <v>0.95295704474448417</v>
          </cell>
          <cell r="CP34271"/>
          <cell r="CQ34271"/>
        </row>
        <row r="34272">
          <cell r="BW34272">
            <v>450</v>
          </cell>
          <cell r="CB34272" t="str">
            <v>EUR</v>
          </cell>
          <cell r="CG34272" t="str">
            <v>Manufacture of computers and peripheral equipment</v>
          </cell>
          <cell r="CH34272">
            <v>0.95295704474448417</v>
          </cell>
          <cell r="CP34272"/>
          <cell r="CQ34272"/>
        </row>
        <row r="34273">
          <cell r="BW34273">
            <v>450</v>
          </cell>
          <cell r="CB34273" t="str">
            <v>EUR</v>
          </cell>
          <cell r="CG34273" t="str">
            <v>Manufacture of computers and peripheral equipment</v>
          </cell>
          <cell r="CH34273">
            <v>0.95295704474448417</v>
          </cell>
          <cell r="CP34273"/>
          <cell r="CQ34273"/>
        </row>
        <row r="34274">
          <cell r="BW34274">
            <v>450</v>
          </cell>
          <cell r="CB34274" t="str">
            <v>EUR</v>
          </cell>
          <cell r="CG34274" t="str">
            <v>Manufacture of computers and peripheral equipment</v>
          </cell>
          <cell r="CH34274">
            <v>0.95295704474448417</v>
          </cell>
          <cell r="CP34274"/>
          <cell r="CQ34274"/>
        </row>
        <row r="34275">
          <cell r="BW34275">
            <v>450</v>
          </cell>
          <cell r="CB34275" t="str">
            <v>EUR</v>
          </cell>
          <cell r="CG34275" t="str">
            <v>Manufacture of computers and peripheral equipment</v>
          </cell>
          <cell r="CH34275">
            <v>0.95295704474448417</v>
          </cell>
          <cell r="CP34275"/>
          <cell r="CQ34275"/>
        </row>
        <row r="34276">
          <cell r="BW34276">
            <v>450</v>
          </cell>
          <cell r="CB34276" t="str">
            <v>EUR</v>
          </cell>
          <cell r="CG34276" t="str">
            <v>Manufacture of computers and peripheral equipment</v>
          </cell>
          <cell r="CH34276">
            <v>0.95295704474448417</v>
          </cell>
          <cell r="CP34276"/>
          <cell r="CQ34276"/>
        </row>
        <row r="34277">
          <cell r="BW34277">
            <v>450</v>
          </cell>
          <cell r="CB34277" t="str">
            <v>EUR</v>
          </cell>
          <cell r="CG34277" t="str">
            <v>Manufacture of computers and peripheral equipment</v>
          </cell>
          <cell r="CH34277">
            <v>0.95295704474448417</v>
          </cell>
          <cell r="CP34277"/>
          <cell r="CQ34277"/>
        </row>
        <row r="34278">
          <cell r="BW34278">
            <v>450</v>
          </cell>
          <cell r="CB34278" t="str">
            <v>EUR</v>
          </cell>
          <cell r="CG34278" t="str">
            <v>Manufacture of computers and peripheral equipment</v>
          </cell>
          <cell r="CH34278">
            <v>0.95295704474448417</v>
          </cell>
          <cell r="CP34278"/>
          <cell r="CQ34278"/>
        </row>
        <row r="34279">
          <cell r="BW34279">
            <v>450</v>
          </cell>
          <cell r="CB34279" t="str">
            <v>EUR</v>
          </cell>
          <cell r="CG34279" t="str">
            <v>Manufacture of computers and peripheral equipment</v>
          </cell>
          <cell r="CH34279">
            <v>0.95295704474448417</v>
          </cell>
          <cell r="CP34279"/>
          <cell r="CQ34279"/>
        </row>
        <row r="34280">
          <cell r="BW34280">
            <v>450</v>
          </cell>
          <cell r="CB34280" t="str">
            <v>EUR</v>
          </cell>
          <cell r="CG34280" t="str">
            <v>Manufacture of computers and peripheral equipment</v>
          </cell>
          <cell r="CH34280">
            <v>0.95295704474448417</v>
          </cell>
          <cell r="CP34280"/>
          <cell r="CQ34280"/>
        </row>
        <row r="34281">
          <cell r="BW34281">
            <v>450</v>
          </cell>
          <cell r="CB34281" t="str">
            <v>EUR</v>
          </cell>
          <cell r="CG34281" t="str">
            <v>Manufacture of computers and peripheral equipment</v>
          </cell>
          <cell r="CH34281">
            <v>0.95295704474448417</v>
          </cell>
          <cell r="CP34281"/>
          <cell r="CQ34281"/>
        </row>
        <row r="34282">
          <cell r="BW34282">
            <v>450</v>
          </cell>
          <cell r="CB34282" t="str">
            <v>EUR</v>
          </cell>
          <cell r="CG34282" t="str">
            <v>Manufacture of computers and peripheral equipment</v>
          </cell>
          <cell r="CH34282">
            <v>0.95295704474448417</v>
          </cell>
          <cell r="CP34282"/>
          <cell r="CQ34282"/>
        </row>
        <row r="34283">
          <cell r="BW34283">
            <v>450</v>
          </cell>
          <cell r="CB34283" t="str">
            <v>EUR</v>
          </cell>
          <cell r="CG34283" t="str">
            <v>Manufacture of computers and peripheral equipment</v>
          </cell>
          <cell r="CH34283">
            <v>0.95295704474448417</v>
          </cell>
          <cell r="CP34283"/>
          <cell r="CQ34283"/>
        </row>
        <row r="34284">
          <cell r="BW34284">
            <v>450</v>
          </cell>
          <cell r="CB34284" t="str">
            <v>EUR</v>
          </cell>
          <cell r="CG34284" t="str">
            <v>Manufacture of computers and peripheral equipment</v>
          </cell>
          <cell r="CH34284">
            <v>0.95295704474448417</v>
          </cell>
          <cell r="CP34284"/>
          <cell r="CQ34284"/>
        </row>
        <row r="34285">
          <cell r="BW34285">
            <v>450</v>
          </cell>
          <cell r="CB34285" t="str">
            <v>EUR</v>
          </cell>
          <cell r="CG34285" t="str">
            <v>Manufacture of computers and peripheral equipment</v>
          </cell>
          <cell r="CH34285">
            <v>0.95295704474448417</v>
          </cell>
          <cell r="CP34285"/>
          <cell r="CQ34285"/>
        </row>
        <row r="34286">
          <cell r="BW34286">
            <v>450</v>
          </cell>
          <cell r="CB34286" t="str">
            <v>EUR</v>
          </cell>
          <cell r="CG34286" t="str">
            <v>Manufacture of computers and peripheral equipment</v>
          </cell>
          <cell r="CH34286">
            <v>0.95295704474448417</v>
          </cell>
          <cell r="CP34286"/>
          <cell r="CQ34286"/>
        </row>
        <row r="34287">
          <cell r="BW34287">
            <v>450</v>
          </cell>
          <cell r="CB34287" t="str">
            <v>EUR</v>
          </cell>
          <cell r="CG34287" t="str">
            <v>Manufacture of computers and peripheral equipment</v>
          </cell>
          <cell r="CH34287">
            <v>0.95295704474448417</v>
          </cell>
          <cell r="CP34287"/>
          <cell r="CQ34287"/>
        </row>
        <row r="34288">
          <cell r="BW34288">
            <v>450</v>
          </cell>
          <cell r="CB34288" t="str">
            <v>EUR</v>
          </cell>
          <cell r="CG34288" t="str">
            <v>Manufacture of computers and peripheral equipment</v>
          </cell>
          <cell r="CH34288">
            <v>0.95295704474448417</v>
          </cell>
          <cell r="CP34288"/>
          <cell r="CQ34288"/>
        </row>
        <row r="34289">
          <cell r="BW34289">
            <v>450</v>
          </cell>
          <cell r="CB34289" t="str">
            <v>EUR</v>
          </cell>
          <cell r="CG34289" t="str">
            <v>Manufacture of computers and peripheral equipment</v>
          </cell>
          <cell r="CH34289">
            <v>0.95295704474448417</v>
          </cell>
          <cell r="CP34289"/>
          <cell r="CQ34289"/>
        </row>
        <row r="34290">
          <cell r="BW34290">
            <v>450</v>
          </cell>
          <cell r="CB34290" t="str">
            <v>EUR</v>
          </cell>
          <cell r="CG34290" t="str">
            <v>Manufacture of computers and peripheral equipment</v>
          </cell>
          <cell r="CH34290">
            <v>0.95295704474448417</v>
          </cell>
          <cell r="CP34290"/>
          <cell r="CQ34290"/>
        </row>
        <row r="34291">
          <cell r="BW34291">
            <v>450</v>
          </cell>
          <cell r="CB34291" t="str">
            <v>EUR</v>
          </cell>
          <cell r="CG34291" t="str">
            <v>Manufacture of computers and peripheral equipment</v>
          </cell>
          <cell r="CH34291">
            <v>0.95295704474448417</v>
          </cell>
          <cell r="CP34291"/>
          <cell r="CQ34291"/>
        </row>
        <row r="34292">
          <cell r="BW34292">
            <v>450</v>
          </cell>
          <cell r="CB34292" t="str">
            <v>EUR</v>
          </cell>
          <cell r="CG34292" t="str">
            <v>Manufacture of computers and peripheral equipment</v>
          </cell>
          <cell r="CH34292">
            <v>0.95295704474448417</v>
          </cell>
          <cell r="CP34292"/>
          <cell r="CQ34292"/>
        </row>
        <row r="34293">
          <cell r="BW34293">
            <v>450</v>
          </cell>
          <cell r="CB34293" t="str">
            <v>EUR</v>
          </cell>
          <cell r="CG34293" t="str">
            <v>Manufacture of computers and peripheral equipment</v>
          </cell>
          <cell r="CH34293">
            <v>0.95295704474448417</v>
          </cell>
          <cell r="CP34293"/>
          <cell r="CQ34293"/>
        </row>
        <row r="34294">
          <cell r="BW34294">
            <v>450</v>
          </cell>
          <cell r="CB34294" t="str">
            <v>EUR</v>
          </cell>
          <cell r="CG34294" t="str">
            <v>Manufacture of computers and peripheral equipment</v>
          </cell>
          <cell r="CH34294">
            <v>0.95295704474448417</v>
          </cell>
          <cell r="CP34294"/>
          <cell r="CQ34294"/>
        </row>
        <row r="34295">
          <cell r="BW34295">
            <v>450</v>
          </cell>
          <cell r="CB34295" t="str">
            <v>EUR</v>
          </cell>
          <cell r="CG34295" t="str">
            <v>Manufacture of computers and peripheral equipment</v>
          </cell>
          <cell r="CH34295">
            <v>0.95295704474448417</v>
          </cell>
          <cell r="CP34295"/>
          <cell r="CQ34295"/>
        </row>
        <row r="34296">
          <cell r="BW34296">
            <v>450</v>
          </cell>
          <cell r="CB34296" t="str">
            <v>EUR</v>
          </cell>
          <cell r="CG34296" t="str">
            <v>Manufacture of computers and peripheral equipment</v>
          </cell>
          <cell r="CH34296">
            <v>0.95295704474448417</v>
          </cell>
          <cell r="CP34296"/>
          <cell r="CQ34296"/>
        </row>
        <row r="34297">
          <cell r="BW34297">
            <v>450</v>
          </cell>
          <cell r="CB34297" t="str">
            <v>EUR</v>
          </cell>
          <cell r="CG34297" t="str">
            <v>Manufacture of computers and peripheral equipment</v>
          </cell>
          <cell r="CH34297">
            <v>0.95295704474448417</v>
          </cell>
          <cell r="CP34297"/>
          <cell r="CQ34297"/>
        </row>
        <row r="34298">
          <cell r="BW34298">
            <v>450</v>
          </cell>
          <cell r="CB34298" t="str">
            <v>EUR</v>
          </cell>
          <cell r="CG34298" t="str">
            <v>Manufacture of computers and peripheral equipment</v>
          </cell>
          <cell r="CH34298">
            <v>0.95295704474448417</v>
          </cell>
          <cell r="CP34298"/>
          <cell r="CQ34298"/>
        </row>
        <row r="34299">
          <cell r="BW34299">
            <v>450</v>
          </cell>
          <cell r="CB34299" t="str">
            <v>EUR</v>
          </cell>
          <cell r="CG34299" t="str">
            <v>Manufacture of computers and peripheral equipment</v>
          </cell>
          <cell r="CH34299">
            <v>0.95295704474448417</v>
          </cell>
          <cell r="CP34299"/>
          <cell r="CQ34299"/>
        </row>
        <row r="34300">
          <cell r="BW34300">
            <v>450</v>
          </cell>
          <cell r="CB34300" t="str">
            <v>EUR</v>
          </cell>
          <cell r="CG34300" t="str">
            <v>Manufacture of computers and peripheral equipment</v>
          </cell>
          <cell r="CH34300">
            <v>0.95295704474448417</v>
          </cell>
          <cell r="CP34300"/>
          <cell r="CQ34300"/>
        </row>
        <row r="34301">
          <cell r="BW34301">
            <v>450</v>
          </cell>
          <cell r="CB34301" t="str">
            <v>EUR</v>
          </cell>
          <cell r="CG34301" t="str">
            <v>Manufacture of computers and peripheral equipment</v>
          </cell>
          <cell r="CH34301">
            <v>0.95295704474448417</v>
          </cell>
          <cell r="CP34301"/>
          <cell r="CQ34301"/>
        </row>
        <row r="34302">
          <cell r="BW34302">
            <v>450</v>
          </cell>
          <cell r="CB34302" t="str">
            <v>EUR</v>
          </cell>
          <cell r="CG34302" t="str">
            <v>Manufacture of computers and peripheral equipment</v>
          </cell>
          <cell r="CH34302">
            <v>0.95295704474448417</v>
          </cell>
          <cell r="CP34302"/>
          <cell r="CQ34302"/>
        </row>
        <row r="34303">
          <cell r="BW34303">
            <v>450</v>
          </cell>
          <cell r="CB34303" t="str">
            <v>EUR</v>
          </cell>
          <cell r="CG34303" t="str">
            <v>Manufacture of computers and peripheral equipment</v>
          </cell>
          <cell r="CH34303">
            <v>0.95295704474448417</v>
          </cell>
          <cell r="CP34303"/>
          <cell r="CQ34303"/>
        </row>
        <row r="34304">
          <cell r="BW34304">
            <v>450</v>
          </cell>
          <cell r="CB34304" t="str">
            <v>EUR</v>
          </cell>
          <cell r="CG34304" t="str">
            <v>Manufacture of computers and peripheral equipment</v>
          </cell>
          <cell r="CH34304">
            <v>0.95295704474448417</v>
          </cell>
          <cell r="CP34304"/>
          <cell r="CQ34304"/>
        </row>
        <row r="34305">
          <cell r="BW34305">
            <v>450</v>
          </cell>
          <cell r="CB34305" t="str">
            <v>EUR</v>
          </cell>
          <cell r="CG34305" t="str">
            <v>Manufacture of computers and peripheral equipment</v>
          </cell>
          <cell r="CH34305">
            <v>0.95295704474448417</v>
          </cell>
          <cell r="CP34305"/>
          <cell r="CQ34305"/>
        </row>
        <row r="34306">
          <cell r="BW34306">
            <v>450</v>
          </cell>
          <cell r="CB34306" t="str">
            <v>EUR</v>
          </cell>
          <cell r="CG34306" t="str">
            <v>Manufacture of computers and peripheral equipment</v>
          </cell>
          <cell r="CH34306">
            <v>0.95295704474448417</v>
          </cell>
          <cell r="CP34306"/>
          <cell r="CQ34306"/>
        </row>
        <row r="34307">
          <cell r="BW34307">
            <v>450</v>
          </cell>
          <cell r="CB34307" t="str">
            <v>EUR</v>
          </cell>
          <cell r="CG34307" t="str">
            <v>Manufacture of computers and peripheral equipment</v>
          </cell>
          <cell r="CH34307">
            <v>0.95295704474448417</v>
          </cell>
          <cell r="CP34307"/>
          <cell r="CQ34307"/>
        </row>
        <row r="34308">
          <cell r="BW34308">
            <v>450</v>
          </cell>
          <cell r="CB34308" t="str">
            <v>EUR</v>
          </cell>
          <cell r="CG34308" t="str">
            <v>Manufacture of computers and peripheral equipment</v>
          </cell>
          <cell r="CH34308">
            <v>0.95295704474448417</v>
          </cell>
          <cell r="CP34308"/>
          <cell r="CQ34308"/>
        </row>
        <row r="34309">
          <cell r="BW34309">
            <v>450</v>
          </cell>
          <cell r="CB34309" t="str">
            <v>EUR</v>
          </cell>
          <cell r="CG34309" t="str">
            <v>Manufacture of computers and peripheral equipment</v>
          </cell>
          <cell r="CH34309">
            <v>0.95295704474448417</v>
          </cell>
          <cell r="CP34309"/>
          <cell r="CQ34309"/>
        </row>
        <row r="34310">
          <cell r="BW34310">
            <v>450</v>
          </cell>
          <cell r="CB34310" t="str">
            <v>EUR</v>
          </cell>
          <cell r="CG34310" t="str">
            <v>Manufacture of computers and peripheral equipment</v>
          </cell>
          <cell r="CH34310">
            <v>0.95295704474448417</v>
          </cell>
          <cell r="CP34310"/>
          <cell r="CQ34310"/>
        </row>
        <row r="34311">
          <cell r="BW34311">
            <v>450</v>
          </cell>
          <cell r="CB34311" t="str">
            <v>EUR</v>
          </cell>
          <cell r="CG34311" t="str">
            <v>Manufacture of computers and peripheral equipment</v>
          </cell>
          <cell r="CH34311">
            <v>0.95295704474448417</v>
          </cell>
          <cell r="CP34311"/>
          <cell r="CQ34311"/>
        </row>
        <row r="34312">
          <cell r="BW34312">
            <v>450</v>
          </cell>
          <cell r="CB34312" t="str">
            <v>EUR</v>
          </cell>
          <cell r="CG34312" t="str">
            <v>Manufacture of computers and peripheral equipment</v>
          </cell>
          <cell r="CH34312">
            <v>0.95295704474448417</v>
          </cell>
          <cell r="CP34312"/>
          <cell r="CQ34312"/>
        </row>
        <row r="34313">
          <cell r="BW34313">
            <v>450</v>
          </cell>
          <cell r="CB34313" t="str">
            <v>EUR</v>
          </cell>
          <cell r="CG34313" t="str">
            <v>Manufacture of computers and peripheral equipment</v>
          </cell>
          <cell r="CH34313">
            <v>0.95295704474448417</v>
          </cell>
          <cell r="CP34313"/>
          <cell r="CQ34313"/>
        </row>
        <row r="34314">
          <cell r="BW34314">
            <v>450</v>
          </cell>
          <cell r="CB34314" t="str">
            <v>EUR</v>
          </cell>
          <cell r="CG34314" t="str">
            <v>Manufacture of computers and peripheral equipment</v>
          </cell>
          <cell r="CH34314">
            <v>0.95295704474448417</v>
          </cell>
          <cell r="CP34314"/>
          <cell r="CQ34314"/>
        </row>
        <row r="34315">
          <cell r="BW34315">
            <v>450</v>
          </cell>
          <cell r="CB34315" t="str">
            <v>EUR</v>
          </cell>
          <cell r="CG34315" t="str">
            <v>Manufacture of computers and peripheral equipment</v>
          </cell>
          <cell r="CH34315">
            <v>0.95295704474448417</v>
          </cell>
          <cell r="CP34315"/>
          <cell r="CQ34315"/>
        </row>
        <row r="34316">
          <cell r="BW34316">
            <v>450</v>
          </cell>
          <cell r="CB34316" t="str">
            <v>EUR</v>
          </cell>
          <cell r="CG34316" t="str">
            <v>Manufacture of computers and peripheral equipment</v>
          </cell>
          <cell r="CH34316">
            <v>0.95295704474448417</v>
          </cell>
          <cell r="CP34316"/>
          <cell r="CQ34316"/>
        </row>
        <row r="34317">
          <cell r="BW34317">
            <v>450</v>
          </cell>
          <cell r="CB34317" t="str">
            <v>EUR</v>
          </cell>
          <cell r="CG34317" t="str">
            <v>Manufacture of computers and peripheral equipment</v>
          </cell>
          <cell r="CH34317">
            <v>0.95295704474448417</v>
          </cell>
          <cell r="CP34317"/>
          <cell r="CQ34317"/>
        </row>
        <row r="34318">
          <cell r="BW34318">
            <v>450</v>
          </cell>
          <cell r="CB34318" t="str">
            <v>EUR</v>
          </cell>
          <cell r="CG34318" t="str">
            <v>Manufacture of computers and peripheral equipment</v>
          </cell>
          <cell r="CH34318">
            <v>0.95295704474448417</v>
          </cell>
          <cell r="CP34318"/>
          <cell r="CQ34318"/>
        </row>
        <row r="34319">
          <cell r="BW34319">
            <v>450</v>
          </cell>
          <cell r="CB34319" t="str">
            <v>EUR</v>
          </cell>
          <cell r="CG34319" t="str">
            <v>Manufacture of computers and peripheral equipment</v>
          </cell>
          <cell r="CH34319">
            <v>0.95295704474448417</v>
          </cell>
          <cell r="CP34319"/>
          <cell r="CQ34319"/>
        </row>
        <row r="34320">
          <cell r="BW34320">
            <v>450</v>
          </cell>
          <cell r="CB34320" t="str">
            <v>EUR</v>
          </cell>
          <cell r="CG34320" t="str">
            <v>Manufacture of computers and peripheral equipment</v>
          </cell>
          <cell r="CH34320">
            <v>0.95295704474448417</v>
          </cell>
          <cell r="CP34320"/>
          <cell r="CQ34320"/>
        </row>
        <row r="34321">
          <cell r="BW34321">
            <v>450</v>
          </cell>
          <cell r="CB34321" t="str">
            <v>EUR</v>
          </cell>
          <cell r="CG34321" t="str">
            <v>Manufacture of computers and peripheral equipment</v>
          </cell>
          <cell r="CH34321">
            <v>0.95295704474448417</v>
          </cell>
          <cell r="CP34321"/>
          <cell r="CQ34321"/>
        </row>
        <row r="34322">
          <cell r="BW34322">
            <v>450</v>
          </cell>
          <cell r="CB34322" t="str">
            <v>EUR</v>
          </cell>
          <cell r="CG34322" t="str">
            <v>Manufacture of computers and peripheral equipment</v>
          </cell>
          <cell r="CH34322">
            <v>0.95295704474448417</v>
          </cell>
          <cell r="CP34322"/>
          <cell r="CQ34322"/>
        </row>
        <row r="34323">
          <cell r="BW34323">
            <v>450</v>
          </cell>
          <cell r="CB34323" t="str">
            <v>EUR</v>
          </cell>
          <cell r="CG34323" t="str">
            <v>Manufacture of computers and peripheral equipment</v>
          </cell>
          <cell r="CH34323">
            <v>0.95295704474448417</v>
          </cell>
          <cell r="CP34323"/>
          <cell r="CQ34323"/>
        </row>
        <row r="34324">
          <cell r="BW34324">
            <v>450</v>
          </cell>
          <cell r="CB34324" t="str">
            <v>EUR</v>
          </cell>
          <cell r="CG34324" t="str">
            <v>Manufacture of computers and peripheral equipment</v>
          </cell>
          <cell r="CH34324">
            <v>0.95295704474448417</v>
          </cell>
          <cell r="CP34324"/>
          <cell r="CQ34324"/>
        </row>
        <row r="34325">
          <cell r="BW34325">
            <v>450</v>
          </cell>
          <cell r="CB34325" t="str">
            <v>EUR</v>
          </cell>
          <cell r="CG34325" t="str">
            <v>Manufacture of computers and peripheral equipment</v>
          </cell>
          <cell r="CH34325">
            <v>0.95295704474448417</v>
          </cell>
          <cell r="CP34325"/>
          <cell r="CQ34325"/>
        </row>
        <row r="34326">
          <cell r="BW34326">
            <v>450</v>
          </cell>
          <cell r="CB34326" t="str">
            <v>EUR</v>
          </cell>
          <cell r="CG34326" t="str">
            <v>Manufacture of computers and peripheral equipment</v>
          </cell>
          <cell r="CH34326">
            <v>0.95295704474448417</v>
          </cell>
          <cell r="CP34326"/>
          <cell r="CQ34326"/>
        </row>
        <row r="34327">
          <cell r="BW34327">
            <v>450</v>
          </cell>
          <cell r="CB34327" t="str">
            <v>EUR</v>
          </cell>
          <cell r="CG34327" t="str">
            <v>Manufacture of computers and peripheral equipment</v>
          </cell>
          <cell r="CH34327">
            <v>0.95295704474448417</v>
          </cell>
          <cell r="CP34327"/>
          <cell r="CQ34327"/>
        </row>
        <row r="34328">
          <cell r="BW34328">
            <v>450</v>
          </cell>
          <cell r="CB34328" t="str">
            <v>EUR</v>
          </cell>
          <cell r="CG34328" t="str">
            <v>Manufacture of computers and peripheral equipment</v>
          </cell>
          <cell r="CH34328">
            <v>0.95295704474448417</v>
          </cell>
          <cell r="CP34328"/>
          <cell r="CQ34328"/>
        </row>
        <row r="34329">
          <cell r="BW34329">
            <v>450</v>
          </cell>
          <cell r="CB34329" t="str">
            <v>EUR</v>
          </cell>
          <cell r="CG34329" t="str">
            <v>Manufacture of computers and peripheral equipment</v>
          </cell>
          <cell r="CH34329">
            <v>0.95295704474448417</v>
          </cell>
          <cell r="CP34329"/>
          <cell r="CQ34329"/>
        </row>
        <row r="34330">
          <cell r="BW34330">
            <v>450</v>
          </cell>
          <cell r="CB34330" t="str">
            <v>EUR</v>
          </cell>
          <cell r="CG34330" t="str">
            <v>Manufacture of computers and peripheral equipment</v>
          </cell>
          <cell r="CH34330">
            <v>0.95295704474448417</v>
          </cell>
          <cell r="CP34330"/>
          <cell r="CQ34330"/>
        </row>
        <row r="34331">
          <cell r="BW34331">
            <v>450</v>
          </cell>
          <cell r="CB34331" t="str">
            <v>EUR</v>
          </cell>
          <cell r="CG34331" t="str">
            <v>Manufacture of computers and peripheral equipment</v>
          </cell>
          <cell r="CH34331">
            <v>0.95295704474448417</v>
          </cell>
          <cell r="CP34331"/>
          <cell r="CQ34331"/>
        </row>
        <row r="34332">
          <cell r="BW34332">
            <v>425</v>
          </cell>
          <cell r="CB34332" t="str">
            <v>EUR</v>
          </cell>
          <cell r="CG34332" t="str">
            <v>Manufacture of instruments and appliances for measuring, testing and navigation</v>
          </cell>
          <cell r="CH34332">
            <v>1.0404673324195541</v>
          </cell>
          <cell r="CP34332"/>
          <cell r="CQ34332"/>
        </row>
        <row r="34333">
          <cell r="BW34333">
            <v>425</v>
          </cell>
          <cell r="CB34333" t="str">
            <v>EUR</v>
          </cell>
          <cell r="CG34333" t="str">
            <v>Manufacture of instruments and appliances for measuring, testing and navigation</v>
          </cell>
          <cell r="CH34333">
            <v>1.0404673324195541</v>
          </cell>
          <cell r="CP34333"/>
          <cell r="CQ34333"/>
        </row>
        <row r="34334">
          <cell r="BW34334">
            <v>425</v>
          </cell>
          <cell r="CB34334" t="str">
            <v>EUR</v>
          </cell>
          <cell r="CG34334" t="str">
            <v>Manufacture of instruments and appliances for measuring, testing and navigation</v>
          </cell>
          <cell r="CH34334">
            <v>1.0404673324195541</v>
          </cell>
          <cell r="CP34334"/>
          <cell r="CQ34334"/>
        </row>
        <row r="34335">
          <cell r="BW34335">
            <v>425</v>
          </cell>
          <cell r="CB34335" t="str">
            <v>EUR</v>
          </cell>
          <cell r="CG34335" t="str">
            <v>Manufacture of instruments and appliances for measuring, testing and navigation</v>
          </cell>
          <cell r="CH34335">
            <v>1.0404673324195541</v>
          </cell>
          <cell r="CP34335"/>
          <cell r="CQ34335"/>
        </row>
        <row r="34336">
          <cell r="BW34336">
            <v>425</v>
          </cell>
          <cell r="CB34336" t="str">
            <v>EUR</v>
          </cell>
          <cell r="CG34336" t="str">
            <v>Manufacture of instruments and appliances for measuring, testing and navigation</v>
          </cell>
          <cell r="CH34336">
            <v>1.0404673324195541</v>
          </cell>
          <cell r="CP34336"/>
          <cell r="CQ34336"/>
        </row>
        <row r="34337">
          <cell r="BW34337">
            <v>425</v>
          </cell>
          <cell r="CB34337" t="str">
            <v>EUR</v>
          </cell>
          <cell r="CG34337" t="str">
            <v>Manufacture of instruments and appliances for measuring, testing and navigation</v>
          </cell>
          <cell r="CH34337">
            <v>1.0404673324195541</v>
          </cell>
          <cell r="CP34337"/>
          <cell r="CQ34337"/>
        </row>
        <row r="34338">
          <cell r="BW34338">
            <v>425</v>
          </cell>
          <cell r="CB34338" t="str">
            <v>EUR</v>
          </cell>
          <cell r="CG34338" t="str">
            <v>Manufacture of instruments and appliances for measuring, testing and navigation</v>
          </cell>
          <cell r="CH34338">
            <v>1.0404673324195541</v>
          </cell>
          <cell r="CP34338"/>
          <cell r="CQ34338"/>
        </row>
        <row r="34339">
          <cell r="BW34339">
            <v>425</v>
          </cell>
          <cell r="CB34339" t="str">
            <v>EUR</v>
          </cell>
          <cell r="CG34339" t="str">
            <v>Manufacture of instruments and appliances for measuring, testing and navigation</v>
          </cell>
          <cell r="CH34339">
            <v>1.0404673324195541</v>
          </cell>
          <cell r="CP34339"/>
          <cell r="CQ34339"/>
        </row>
        <row r="34340">
          <cell r="BW34340">
            <v>425</v>
          </cell>
          <cell r="CB34340" t="str">
            <v>EUR</v>
          </cell>
          <cell r="CG34340" t="str">
            <v>Manufacture of instruments and appliances for measuring, testing and navigation</v>
          </cell>
          <cell r="CH34340">
            <v>1.0404673324195541</v>
          </cell>
          <cell r="CP34340"/>
          <cell r="CQ34340"/>
        </row>
        <row r="34341">
          <cell r="BW34341">
            <v>425</v>
          </cell>
          <cell r="CB34341" t="str">
            <v>EUR</v>
          </cell>
          <cell r="CG34341" t="str">
            <v>Manufacture of instruments and appliances for measuring, testing and navigation</v>
          </cell>
          <cell r="CH34341">
            <v>1.0404673324195541</v>
          </cell>
          <cell r="CP34341"/>
          <cell r="CQ34341"/>
        </row>
        <row r="34342">
          <cell r="BW34342">
            <v>450</v>
          </cell>
          <cell r="CB34342" t="str">
            <v>EUR</v>
          </cell>
          <cell r="CG34342" t="str">
            <v>Manufacture of computers and peripheral equipment</v>
          </cell>
          <cell r="CH34342">
            <v>0.95295704474448417</v>
          </cell>
          <cell r="CP34342"/>
          <cell r="CQ34342"/>
        </row>
        <row r="34343">
          <cell r="BW34343">
            <v>450</v>
          </cell>
          <cell r="CB34343" t="str">
            <v>EUR</v>
          </cell>
          <cell r="CG34343" t="str">
            <v>Manufacture of computers and peripheral equipment</v>
          </cell>
          <cell r="CH34343">
            <v>0.95295704474448417</v>
          </cell>
          <cell r="CP34343"/>
          <cell r="CQ34343"/>
        </row>
        <row r="34344">
          <cell r="BW34344">
            <v>450</v>
          </cell>
          <cell r="CB34344" t="str">
            <v>EUR</v>
          </cell>
          <cell r="CG34344" t="str">
            <v>Manufacture of computers and peripheral equipment</v>
          </cell>
          <cell r="CH34344">
            <v>0.95295704474448417</v>
          </cell>
          <cell r="CP34344"/>
          <cell r="CQ34344"/>
        </row>
        <row r="34345">
          <cell r="BW34345">
            <v>450</v>
          </cell>
          <cell r="CB34345" t="str">
            <v>EUR</v>
          </cell>
          <cell r="CG34345" t="str">
            <v>Manufacture of computers and peripheral equipment</v>
          </cell>
          <cell r="CH34345">
            <v>0.95295704474448417</v>
          </cell>
          <cell r="CP34345"/>
          <cell r="CQ34345"/>
        </row>
        <row r="34346">
          <cell r="BW34346">
            <v>450</v>
          </cell>
          <cell r="CB34346" t="str">
            <v>EUR</v>
          </cell>
          <cell r="CG34346" t="str">
            <v>Manufacture of computers and peripheral equipment</v>
          </cell>
          <cell r="CH34346">
            <v>0.95295704474448417</v>
          </cell>
          <cell r="CP34346"/>
          <cell r="CQ34346"/>
        </row>
        <row r="34347">
          <cell r="BW34347">
            <v>450</v>
          </cell>
          <cell r="CB34347" t="str">
            <v>EUR</v>
          </cell>
          <cell r="CG34347" t="str">
            <v>Manufacture of computers and peripheral equipment</v>
          </cell>
          <cell r="CH34347">
            <v>0.95295704474448417</v>
          </cell>
          <cell r="CP34347"/>
          <cell r="CQ34347"/>
        </row>
        <row r="34348">
          <cell r="BW34348">
            <v>450</v>
          </cell>
          <cell r="CB34348" t="str">
            <v>EUR</v>
          </cell>
          <cell r="CG34348" t="str">
            <v>Manufacture of computers and peripheral equipment</v>
          </cell>
          <cell r="CH34348">
            <v>0.95295704474448417</v>
          </cell>
          <cell r="CP34348"/>
          <cell r="CQ34348"/>
        </row>
        <row r="34349">
          <cell r="BW34349">
            <v>450</v>
          </cell>
          <cell r="CB34349" t="str">
            <v>EUR</v>
          </cell>
          <cell r="CG34349" t="str">
            <v>Manufacture of computers and peripheral equipment</v>
          </cell>
          <cell r="CH34349">
            <v>0.95295704474448417</v>
          </cell>
          <cell r="CP34349"/>
          <cell r="CQ34349"/>
        </row>
        <row r="34350">
          <cell r="BW34350">
            <v>450</v>
          </cell>
          <cell r="CB34350" t="str">
            <v>EUR</v>
          </cell>
          <cell r="CG34350" t="str">
            <v>Manufacture of computers and peripheral equipment</v>
          </cell>
          <cell r="CH34350">
            <v>0.95295704474448417</v>
          </cell>
          <cell r="CP34350"/>
          <cell r="CQ34350"/>
        </row>
        <row r="34351">
          <cell r="BW34351">
            <v>450</v>
          </cell>
          <cell r="CB34351" t="str">
            <v>EUR</v>
          </cell>
          <cell r="CG34351" t="str">
            <v>Manufacture of computers and peripheral equipment</v>
          </cell>
          <cell r="CH34351">
            <v>0.95295704474448417</v>
          </cell>
          <cell r="CP34351"/>
          <cell r="CQ34351"/>
        </row>
        <row r="34352">
          <cell r="BW34352">
            <v>450</v>
          </cell>
          <cell r="CB34352" t="str">
            <v>EUR</v>
          </cell>
          <cell r="CG34352" t="str">
            <v>Manufacture of computers and peripheral equipment</v>
          </cell>
          <cell r="CH34352">
            <v>0.95295704474448417</v>
          </cell>
          <cell r="CP34352"/>
          <cell r="CQ34352"/>
        </row>
        <row r="34353">
          <cell r="BW34353">
            <v>450</v>
          </cell>
          <cell r="CB34353" t="str">
            <v>EUR</v>
          </cell>
          <cell r="CG34353" t="str">
            <v>Manufacture of computers and peripheral equipment</v>
          </cell>
          <cell r="CH34353">
            <v>0.95295704474448417</v>
          </cell>
          <cell r="CP34353"/>
          <cell r="CQ34353"/>
        </row>
        <row r="34354">
          <cell r="BW34354">
            <v>450</v>
          </cell>
          <cell r="CB34354" t="str">
            <v>EUR</v>
          </cell>
          <cell r="CG34354" t="str">
            <v>Manufacture of computers and peripheral equipment</v>
          </cell>
          <cell r="CH34354">
            <v>0.95295704474448417</v>
          </cell>
          <cell r="CP34354"/>
          <cell r="CQ34354"/>
        </row>
        <row r="34355">
          <cell r="BW34355">
            <v>450</v>
          </cell>
          <cell r="CB34355" t="str">
            <v>EUR</v>
          </cell>
          <cell r="CG34355" t="str">
            <v>Manufacture of computers and peripheral equipment</v>
          </cell>
          <cell r="CH34355">
            <v>0.95295704474448417</v>
          </cell>
          <cell r="CP34355"/>
          <cell r="CQ34355"/>
        </row>
        <row r="34356">
          <cell r="BW34356">
            <v>450</v>
          </cell>
          <cell r="CB34356" t="str">
            <v>EUR</v>
          </cell>
          <cell r="CG34356" t="str">
            <v>Manufacture of computers and peripheral equipment</v>
          </cell>
          <cell r="CH34356">
            <v>0.95295704474448417</v>
          </cell>
          <cell r="CP34356"/>
          <cell r="CQ34356"/>
        </row>
        <row r="34357">
          <cell r="BW34357">
            <v>450</v>
          </cell>
          <cell r="CB34357" t="str">
            <v>EUR</v>
          </cell>
          <cell r="CG34357" t="str">
            <v>Manufacture of computers and peripheral equipment</v>
          </cell>
          <cell r="CH34357">
            <v>0.95295704474448417</v>
          </cell>
          <cell r="CP34357"/>
          <cell r="CQ34357"/>
        </row>
        <row r="34358">
          <cell r="BW34358">
            <v>450</v>
          </cell>
          <cell r="CB34358" t="str">
            <v>EUR</v>
          </cell>
          <cell r="CG34358" t="str">
            <v>Manufacture of computers and peripheral equipment</v>
          </cell>
          <cell r="CH34358">
            <v>0.95295704474448417</v>
          </cell>
          <cell r="CP34358"/>
          <cell r="CQ34358"/>
        </row>
        <row r="34359">
          <cell r="BW34359">
            <v>450</v>
          </cell>
          <cell r="CB34359" t="str">
            <v>EUR</v>
          </cell>
          <cell r="CG34359" t="str">
            <v>Manufacture of computers and peripheral equipment</v>
          </cell>
          <cell r="CH34359">
            <v>0.95295704474448417</v>
          </cell>
          <cell r="CP34359"/>
          <cell r="CQ34359"/>
        </row>
        <row r="34360">
          <cell r="BW34360">
            <v>450</v>
          </cell>
          <cell r="CB34360" t="str">
            <v>EUR</v>
          </cell>
          <cell r="CG34360" t="str">
            <v>Manufacture of computers and peripheral equipment</v>
          </cell>
          <cell r="CH34360">
            <v>0.95295704474448417</v>
          </cell>
          <cell r="CP34360"/>
          <cell r="CQ34360"/>
        </row>
        <row r="34361">
          <cell r="BW34361">
            <v>450</v>
          </cell>
          <cell r="CB34361" t="str">
            <v>EUR</v>
          </cell>
          <cell r="CG34361" t="str">
            <v>Manufacture of computers and peripheral equipment</v>
          </cell>
          <cell r="CH34361">
            <v>0.95295704474448417</v>
          </cell>
          <cell r="CP34361"/>
          <cell r="CQ34361"/>
        </row>
        <row r="34362">
          <cell r="BW34362">
            <v>450</v>
          </cell>
          <cell r="CB34362" t="str">
            <v>EUR</v>
          </cell>
          <cell r="CG34362" t="str">
            <v>Manufacture of computers and peripheral equipment</v>
          </cell>
          <cell r="CH34362">
            <v>0.95295704474448417</v>
          </cell>
          <cell r="CP34362"/>
          <cell r="CQ34362"/>
        </row>
        <row r="34363">
          <cell r="BW34363">
            <v>450</v>
          </cell>
          <cell r="CB34363" t="str">
            <v>EUR</v>
          </cell>
          <cell r="CG34363" t="str">
            <v>Manufacture of computers and peripheral equipment</v>
          </cell>
          <cell r="CH34363">
            <v>0.95295704474448417</v>
          </cell>
          <cell r="CP34363"/>
          <cell r="CQ34363"/>
        </row>
        <row r="34364">
          <cell r="BW34364">
            <v>450</v>
          </cell>
          <cell r="CB34364" t="str">
            <v>EUR</v>
          </cell>
          <cell r="CG34364" t="str">
            <v>Manufacture of computers and peripheral equipment</v>
          </cell>
          <cell r="CH34364">
            <v>0.95295704474448417</v>
          </cell>
          <cell r="CP34364"/>
          <cell r="CQ34364"/>
        </row>
        <row r="34365">
          <cell r="BW34365">
            <v>450</v>
          </cell>
          <cell r="CB34365" t="str">
            <v>EUR</v>
          </cell>
          <cell r="CG34365" t="str">
            <v>Manufacture of computers and peripheral equipment</v>
          </cell>
          <cell r="CH34365">
            <v>0.95295704474448417</v>
          </cell>
          <cell r="CP34365"/>
          <cell r="CQ34365"/>
        </row>
        <row r="34366">
          <cell r="BW34366">
            <v>450</v>
          </cell>
          <cell r="CB34366" t="str">
            <v>EUR</v>
          </cell>
          <cell r="CG34366" t="str">
            <v>Manufacture of computers and peripheral equipment</v>
          </cell>
          <cell r="CH34366">
            <v>0.95295704474448417</v>
          </cell>
          <cell r="CP34366"/>
          <cell r="CQ34366"/>
        </row>
        <row r="34367">
          <cell r="BW34367">
            <v>450</v>
          </cell>
          <cell r="CB34367" t="str">
            <v>EUR</v>
          </cell>
          <cell r="CG34367" t="str">
            <v>Manufacture of computers and peripheral equipment</v>
          </cell>
          <cell r="CH34367">
            <v>0.95295704474448417</v>
          </cell>
          <cell r="CP34367"/>
          <cell r="CQ34367"/>
        </row>
        <row r="34368">
          <cell r="BW34368">
            <v>450</v>
          </cell>
          <cell r="CB34368" t="str">
            <v>EUR</v>
          </cell>
          <cell r="CG34368" t="str">
            <v>Manufacture of computers and peripheral equipment</v>
          </cell>
          <cell r="CH34368">
            <v>0.95295704474448417</v>
          </cell>
          <cell r="CP34368"/>
          <cell r="CQ34368"/>
        </row>
        <row r="34369">
          <cell r="BW34369">
            <v>450</v>
          </cell>
          <cell r="CB34369" t="str">
            <v>EUR</v>
          </cell>
          <cell r="CG34369" t="str">
            <v>Manufacture of computers and peripheral equipment</v>
          </cell>
          <cell r="CH34369">
            <v>0.95295704474448417</v>
          </cell>
          <cell r="CP34369"/>
          <cell r="CQ34369"/>
        </row>
        <row r="34370">
          <cell r="BW34370">
            <v>450</v>
          </cell>
          <cell r="CB34370" t="str">
            <v>EUR</v>
          </cell>
          <cell r="CG34370" t="str">
            <v>Manufacture of computers and peripheral equipment</v>
          </cell>
          <cell r="CH34370">
            <v>0.95295704474448417</v>
          </cell>
          <cell r="CP34370"/>
          <cell r="CQ34370"/>
        </row>
        <row r="34371">
          <cell r="BW34371">
            <v>450</v>
          </cell>
          <cell r="CB34371" t="str">
            <v>EUR</v>
          </cell>
          <cell r="CG34371" t="str">
            <v>Manufacture of computers and peripheral equipment</v>
          </cell>
          <cell r="CH34371">
            <v>0.95295704474448417</v>
          </cell>
          <cell r="CP34371"/>
          <cell r="CQ34371"/>
        </row>
        <row r="34372">
          <cell r="BW34372">
            <v>450</v>
          </cell>
          <cell r="CB34372" t="str">
            <v>EUR</v>
          </cell>
          <cell r="CG34372" t="str">
            <v>Manufacture of computers and peripheral equipment</v>
          </cell>
          <cell r="CH34372">
            <v>0.95295704474448417</v>
          </cell>
          <cell r="CP34372"/>
          <cell r="CQ34372"/>
        </row>
        <row r="34373">
          <cell r="BW34373">
            <v>450</v>
          </cell>
          <cell r="CB34373" t="str">
            <v>EUR</v>
          </cell>
          <cell r="CG34373" t="str">
            <v>Manufacture of computers and peripheral equipment</v>
          </cell>
          <cell r="CH34373">
            <v>0.95295704474448417</v>
          </cell>
          <cell r="CP34373"/>
          <cell r="CQ34373"/>
        </row>
        <row r="34374">
          <cell r="BW34374">
            <v>450</v>
          </cell>
          <cell r="CB34374" t="str">
            <v>EUR</v>
          </cell>
          <cell r="CG34374" t="str">
            <v>Manufacture of computers and peripheral equipment</v>
          </cell>
          <cell r="CH34374">
            <v>0.95295704474448417</v>
          </cell>
          <cell r="CP34374"/>
          <cell r="CQ34374"/>
        </row>
        <row r="34375">
          <cell r="BW34375">
            <v>450</v>
          </cell>
          <cell r="CB34375" t="str">
            <v>EUR</v>
          </cell>
          <cell r="CG34375" t="str">
            <v>Manufacture of computers and peripheral equipment</v>
          </cell>
          <cell r="CH34375">
            <v>0.95295704474448417</v>
          </cell>
          <cell r="CP34375"/>
          <cell r="CQ34375"/>
        </row>
        <row r="34376">
          <cell r="BW34376">
            <v>450</v>
          </cell>
          <cell r="CB34376" t="str">
            <v>EUR</v>
          </cell>
          <cell r="CG34376" t="str">
            <v>Manufacture of computers and peripheral equipment</v>
          </cell>
          <cell r="CH34376">
            <v>0.95295704474448417</v>
          </cell>
          <cell r="CP34376"/>
          <cell r="CQ34376"/>
        </row>
        <row r="34377">
          <cell r="BW34377">
            <v>450</v>
          </cell>
          <cell r="CB34377" t="str">
            <v>EUR</v>
          </cell>
          <cell r="CG34377" t="str">
            <v>Manufacture of computers and peripheral equipment</v>
          </cell>
          <cell r="CH34377">
            <v>0.95295704474448417</v>
          </cell>
          <cell r="CP34377"/>
          <cell r="CQ34377"/>
        </row>
        <row r="34378">
          <cell r="BW34378">
            <v>450</v>
          </cell>
          <cell r="CB34378" t="str">
            <v>EUR</v>
          </cell>
          <cell r="CG34378" t="str">
            <v>Manufacture of computers and peripheral equipment</v>
          </cell>
          <cell r="CH34378">
            <v>0.95295704474448417</v>
          </cell>
          <cell r="CP34378"/>
          <cell r="CQ34378"/>
        </row>
        <row r="34379">
          <cell r="BW34379">
            <v>450</v>
          </cell>
          <cell r="CB34379" t="str">
            <v>EUR</v>
          </cell>
          <cell r="CG34379" t="str">
            <v>Manufacture of computers and peripheral equipment</v>
          </cell>
          <cell r="CH34379">
            <v>0.95295704474448417</v>
          </cell>
          <cell r="CP34379"/>
          <cell r="CQ34379"/>
        </row>
        <row r="34380">
          <cell r="BW34380">
            <v>450</v>
          </cell>
          <cell r="CB34380" t="str">
            <v>EUR</v>
          </cell>
          <cell r="CG34380" t="str">
            <v>Manufacture of computers and peripheral equipment</v>
          </cell>
          <cell r="CH34380">
            <v>0.95295704474448417</v>
          </cell>
          <cell r="CP34380"/>
          <cell r="CQ34380"/>
        </row>
        <row r="34381">
          <cell r="BW34381">
            <v>450</v>
          </cell>
          <cell r="CB34381" t="str">
            <v>EUR</v>
          </cell>
          <cell r="CG34381" t="str">
            <v>Manufacture of computers and peripheral equipment</v>
          </cell>
          <cell r="CH34381">
            <v>0.95295704474448417</v>
          </cell>
          <cell r="CP34381"/>
          <cell r="CQ34381"/>
        </row>
        <row r="34382">
          <cell r="BW34382">
            <v>450</v>
          </cell>
          <cell r="CB34382" t="str">
            <v>EUR</v>
          </cell>
          <cell r="CG34382" t="str">
            <v>Manufacture of computers and peripheral equipment</v>
          </cell>
          <cell r="CH34382">
            <v>0.95295704474448417</v>
          </cell>
          <cell r="CP34382"/>
          <cell r="CQ34382"/>
        </row>
        <row r="34383">
          <cell r="BW34383">
            <v>450</v>
          </cell>
          <cell r="CB34383" t="str">
            <v>EUR</v>
          </cell>
          <cell r="CG34383" t="str">
            <v>Manufacture of computers and peripheral equipment</v>
          </cell>
          <cell r="CH34383">
            <v>0.95295704474448417</v>
          </cell>
          <cell r="CP34383"/>
          <cell r="CQ34383"/>
        </row>
        <row r="34384">
          <cell r="BW34384">
            <v>450</v>
          </cell>
          <cell r="CB34384" t="str">
            <v>EUR</v>
          </cell>
          <cell r="CG34384" t="str">
            <v>Manufacture of computers and peripheral equipment</v>
          </cell>
          <cell r="CH34384">
            <v>0.95295704474448417</v>
          </cell>
          <cell r="CP34384"/>
          <cell r="CQ34384"/>
        </row>
        <row r="34385">
          <cell r="BW34385">
            <v>450</v>
          </cell>
          <cell r="CB34385" t="str">
            <v>EUR</v>
          </cell>
          <cell r="CG34385" t="str">
            <v>Manufacture of computers and peripheral equipment</v>
          </cell>
          <cell r="CH34385">
            <v>0.95295704474448417</v>
          </cell>
          <cell r="CP34385"/>
          <cell r="CQ34385"/>
        </row>
        <row r="34386">
          <cell r="BW34386">
            <v>450</v>
          </cell>
          <cell r="CB34386" t="str">
            <v>EUR</v>
          </cell>
          <cell r="CG34386" t="str">
            <v>Manufacture of computers and peripheral equipment</v>
          </cell>
          <cell r="CH34386">
            <v>0.95295704474448417</v>
          </cell>
          <cell r="CP34386"/>
          <cell r="CQ34386"/>
        </row>
        <row r="34387">
          <cell r="BW34387">
            <v>450</v>
          </cell>
          <cell r="CB34387" t="str">
            <v>EUR</v>
          </cell>
          <cell r="CG34387" t="str">
            <v>Manufacture of computers and peripheral equipment</v>
          </cell>
          <cell r="CH34387">
            <v>0.95295704474448417</v>
          </cell>
          <cell r="CP34387"/>
          <cell r="CQ34387"/>
        </row>
        <row r="34388">
          <cell r="BW34388">
            <v>450</v>
          </cell>
          <cell r="CB34388" t="str">
            <v>EUR</v>
          </cell>
          <cell r="CG34388" t="str">
            <v>Manufacture of computers and peripheral equipment</v>
          </cell>
          <cell r="CH34388">
            <v>0.95295704474448417</v>
          </cell>
          <cell r="CP34388"/>
          <cell r="CQ34388"/>
        </row>
        <row r="34389">
          <cell r="BW34389">
            <v>450</v>
          </cell>
          <cell r="CB34389" t="str">
            <v>EUR</v>
          </cell>
          <cell r="CG34389" t="str">
            <v>Manufacture of computers and peripheral equipment</v>
          </cell>
          <cell r="CH34389">
            <v>0.95295704474448417</v>
          </cell>
          <cell r="CP34389"/>
          <cell r="CQ34389"/>
        </row>
        <row r="34390">
          <cell r="BW34390">
            <v>450</v>
          </cell>
          <cell r="CB34390" t="str">
            <v>EUR</v>
          </cell>
          <cell r="CG34390" t="str">
            <v>Manufacture of computers and peripheral equipment</v>
          </cell>
          <cell r="CH34390">
            <v>0.95295704474448417</v>
          </cell>
          <cell r="CP34390"/>
          <cell r="CQ34390"/>
        </row>
        <row r="34391">
          <cell r="BW34391">
            <v>450</v>
          </cell>
          <cell r="CB34391" t="str">
            <v>EUR</v>
          </cell>
          <cell r="CG34391" t="str">
            <v>Manufacture of computers and peripheral equipment</v>
          </cell>
          <cell r="CH34391">
            <v>0.95295704474448417</v>
          </cell>
          <cell r="CP34391"/>
          <cell r="CQ34391"/>
        </row>
        <row r="34392">
          <cell r="BW34392">
            <v>450</v>
          </cell>
          <cell r="CB34392" t="str">
            <v>EUR</v>
          </cell>
          <cell r="CG34392" t="str">
            <v>Manufacture of computers and peripheral equipment</v>
          </cell>
          <cell r="CH34392">
            <v>0.95295704474448417</v>
          </cell>
          <cell r="CP34392"/>
          <cell r="CQ34392"/>
        </row>
        <row r="34393">
          <cell r="BW34393">
            <v>450</v>
          </cell>
          <cell r="CB34393" t="str">
            <v>EUR</v>
          </cell>
          <cell r="CG34393" t="str">
            <v>Manufacture of computers and peripheral equipment</v>
          </cell>
          <cell r="CH34393">
            <v>0.95295704474448417</v>
          </cell>
          <cell r="CP34393"/>
          <cell r="CQ34393"/>
        </row>
        <row r="34394">
          <cell r="BW34394">
            <v>450</v>
          </cell>
          <cell r="CB34394" t="str">
            <v>EUR</v>
          </cell>
          <cell r="CG34394" t="str">
            <v>Manufacture of computers and peripheral equipment</v>
          </cell>
          <cell r="CH34394">
            <v>0.95295704474448417</v>
          </cell>
          <cell r="CP34394"/>
          <cell r="CQ34394"/>
        </row>
        <row r="34395">
          <cell r="BW34395">
            <v>450</v>
          </cell>
          <cell r="CB34395" t="str">
            <v>EUR</v>
          </cell>
          <cell r="CG34395" t="str">
            <v>Manufacture of computers and peripheral equipment</v>
          </cell>
          <cell r="CH34395">
            <v>0.95295704474448417</v>
          </cell>
          <cell r="CP34395"/>
          <cell r="CQ34395"/>
        </row>
        <row r="34396">
          <cell r="BW34396">
            <v>450</v>
          </cell>
          <cell r="CB34396" t="str">
            <v>EUR</v>
          </cell>
          <cell r="CG34396" t="str">
            <v>Manufacture of computers and peripheral equipment</v>
          </cell>
          <cell r="CH34396">
            <v>0.95295704474448417</v>
          </cell>
          <cell r="CP34396"/>
          <cell r="CQ34396"/>
        </row>
        <row r="34397">
          <cell r="BW34397">
            <v>450</v>
          </cell>
          <cell r="CB34397" t="str">
            <v>EUR</v>
          </cell>
          <cell r="CG34397" t="str">
            <v>Manufacture of computers and peripheral equipment</v>
          </cell>
          <cell r="CH34397">
            <v>0.95295704474448417</v>
          </cell>
          <cell r="CP34397"/>
          <cell r="CQ34397"/>
        </row>
        <row r="34398">
          <cell r="BW34398">
            <v>450</v>
          </cell>
          <cell r="CB34398" t="str">
            <v>EUR</v>
          </cell>
          <cell r="CG34398" t="str">
            <v>Manufacture of computers and peripheral equipment</v>
          </cell>
          <cell r="CH34398">
            <v>0.95295704474448417</v>
          </cell>
          <cell r="CP34398"/>
          <cell r="CQ34398"/>
        </row>
        <row r="34399">
          <cell r="BW34399">
            <v>450</v>
          </cell>
          <cell r="CB34399" t="str">
            <v>EUR</v>
          </cell>
          <cell r="CG34399" t="str">
            <v>Manufacture of computers and peripheral equipment</v>
          </cell>
          <cell r="CH34399">
            <v>0.95295704474448417</v>
          </cell>
          <cell r="CP34399"/>
          <cell r="CQ34399"/>
        </row>
        <row r="34400">
          <cell r="BW34400">
            <v>450</v>
          </cell>
          <cell r="CB34400" t="str">
            <v>EUR</v>
          </cell>
          <cell r="CG34400" t="str">
            <v>Manufacture of computers and peripheral equipment</v>
          </cell>
          <cell r="CH34400">
            <v>0.95295704474448417</v>
          </cell>
          <cell r="CP34400"/>
          <cell r="CQ34400"/>
        </row>
        <row r="34401">
          <cell r="BW34401">
            <v>450</v>
          </cell>
          <cell r="CB34401" t="str">
            <v>EUR</v>
          </cell>
          <cell r="CG34401" t="str">
            <v>Manufacture of computers and peripheral equipment</v>
          </cell>
          <cell r="CH34401">
            <v>0.95295704474448417</v>
          </cell>
          <cell r="CP34401"/>
          <cell r="CQ34401"/>
        </row>
        <row r="34402">
          <cell r="BW34402">
            <v>450</v>
          </cell>
          <cell r="CB34402" t="str">
            <v>EUR</v>
          </cell>
          <cell r="CG34402" t="str">
            <v>Manufacture of computers and peripheral equipment</v>
          </cell>
          <cell r="CH34402">
            <v>0.95295704474448417</v>
          </cell>
          <cell r="CP34402"/>
          <cell r="CQ34402"/>
        </row>
        <row r="34403">
          <cell r="BW34403">
            <v>450</v>
          </cell>
          <cell r="CB34403" t="str">
            <v>EUR</v>
          </cell>
          <cell r="CG34403" t="str">
            <v>Manufacture of computers and peripheral equipment</v>
          </cell>
          <cell r="CH34403">
            <v>0.95295704474448417</v>
          </cell>
          <cell r="CP34403"/>
          <cell r="CQ34403"/>
        </row>
        <row r="34404">
          <cell r="BW34404">
            <v>450</v>
          </cell>
          <cell r="CB34404" t="str">
            <v>EUR</v>
          </cell>
          <cell r="CG34404" t="str">
            <v>Manufacture of computers and peripheral equipment</v>
          </cell>
          <cell r="CH34404">
            <v>0.95295704474448417</v>
          </cell>
          <cell r="CP34404"/>
          <cell r="CQ34404"/>
        </row>
        <row r="34405">
          <cell r="BW34405">
            <v>450</v>
          </cell>
          <cell r="CB34405" t="str">
            <v>EUR</v>
          </cell>
          <cell r="CG34405" t="str">
            <v>Manufacture of computers and peripheral equipment</v>
          </cell>
          <cell r="CH34405">
            <v>0.95295704474448417</v>
          </cell>
          <cell r="CP34405"/>
          <cell r="CQ34405"/>
        </row>
        <row r="34406">
          <cell r="BW34406">
            <v>450</v>
          </cell>
          <cell r="CB34406" t="str">
            <v>EUR</v>
          </cell>
          <cell r="CG34406" t="str">
            <v>Manufacture of computers and peripheral equipment</v>
          </cell>
          <cell r="CH34406">
            <v>0.95295704474448417</v>
          </cell>
          <cell r="CP34406"/>
          <cell r="CQ34406"/>
        </row>
        <row r="34407">
          <cell r="BW34407">
            <v>450</v>
          </cell>
          <cell r="CB34407" t="str">
            <v>EUR</v>
          </cell>
          <cell r="CG34407" t="str">
            <v>Manufacture of computers and peripheral equipment</v>
          </cell>
          <cell r="CH34407">
            <v>0.95295704474448417</v>
          </cell>
          <cell r="CP34407"/>
          <cell r="CQ34407"/>
        </row>
        <row r="34408">
          <cell r="BW34408">
            <v>450</v>
          </cell>
          <cell r="CB34408" t="str">
            <v>EUR</v>
          </cell>
          <cell r="CG34408" t="str">
            <v>Manufacture of computers and peripheral equipment</v>
          </cell>
          <cell r="CH34408">
            <v>0.95295704474448417</v>
          </cell>
          <cell r="CP34408"/>
          <cell r="CQ34408"/>
        </row>
        <row r="34409">
          <cell r="BW34409">
            <v>450</v>
          </cell>
          <cell r="CB34409" t="str">
            <v>EUR</v>
          </cell>
          <cell r="CG34409" t="str">
            <v>Manufacture of computers and peripheral equipment</v>
          </cell>
          <cell r="CH34409">
            <v>0.95295704474448417</v>
          </cell>
          <cell r="CP34409"/>
          <cell r="CQ34409"/>
        </row>
        <row r="34410">
          <cell r="BW34410">
            <v>450</v>
          </cell>
          <cell r="CB34410" t="str">
            <v>EUR</v>
          </cell>
          <cell r="CG34410" t="str">
            <v>Manufacture of computers and peripheral equipment</v>
          </cell>
          <cell r="CH34410">
            <v>0.95295704474448417</v>
          </cell>
          <cell r="CP34410"/>
          <cell r="CQ34410"/>
        </row>
        <row r="34411">
          <cell r="BW34411">
            <v>450</v>
          </cell>
          <cell r="CB34411" t="str">
            <v>EUR</v>
          </cell>
          <cell r="CG34411" t="str">
            <v>Manufacture of computers and peripheral equipment</v>
          </cell>
          <cell r="CH34411">
            <v>0.95295704474448417</v>
          </cell>
          <cell r="CP34411"/>
          <cell r="CQ34411"/>
        </row>
        <row r="34412">
          <cell r="BW34412">
            <v>450</v>
          </cell>
          <cell r="CB34412" t="str">
            <v>EUR</v>
          </cell>
          <cell r="CG34412" t="str">
            <v>Manufacture of computers and peripheral equipment</v>
          </cell>
          <cell r="CH34412">
            <v>0.95295704474448417</v>
          </cell>
          <cell r="CP34412"/>
          <cell r="CQ34412"/>
        </row>
        <row r="34413">
          <cell r="BW34413">
            <v>450</v>
          </cell>
          <cell r="CB34413" t="str">
            <v>EUR</v>
          </cell>
          <cell r="CG34413" t="str">
            <v>Manufacture of computers and peripheral equipment</v>
          </cell>
          <cell r="CH34413">
            <v>0.95295704474448417</v>
          </cell>
          <cell r="CP34413"/>
          <cell r="CQ34413"/>
        </row>
        <row r="34414">
          <cell r="BW34414">
            <v>450</v>
          </cell>
          <cell r="CB34414" t="str">
            <v>EUR</v>
          </cell>
          <cell r="CG34414" t="str">
            <v>Manufacture of computers and peripheral equipment</v>
          </cell>
          <cell r="CH34414">
            <v>0.95295704474448417</v>
          </cell>
          <cell r="CP34414"/>
          <cell r="CQ34414"/>
        </row>
        <row r="34415">
          <cell r="BW34415">
            <v>450</v>
          </cell>
          <cell r="CB34415" t="str">
            <v>EUR</v>
          </cell>
          <cell r="CG34415" t="str">
            <v>Manufacture of computers and peripheral equipment</v>
          </cell>
          <cell r="CH34415">
            <v>0.95295704474448417</v>
          </cell>
          <cell r="CP34415"/>
          <cell r="CQ34415"/>
        </row>
        <row r="34416">
          <cell r="BW34416">
            <v>450</v>
          </cell>
          <cell r="CB34416" t="str">
            <v>EUR</v>
          </cell>
          <cell r="CG34416" t="str">
            <v>Manufacture of computers and peripheral equipment</v>
          </cell>
          <cell r="CH34416">
            <v>0.95295704474448417</v>
          </cell>
          <cell r="CP34416"/>
          <cell r="CQ34416"/>
        </row>
        <row r="34417">
          <cell r="BW34417">
            <v>450</v>
          </cell>
          <cell r="CB34417" t="str">
            <v>EUR</v>
          </cell>
          <cell r="CG34417" t="str">
            <v>Manufacture of computers and peripheral equipment</v>
          </cell>
          <cell r="CH34417">
            <v>0.95295704474448417</v>
          </cell>
          <cell r="CP34417"/>
          <cell r="CQ34417"/>
        </row>
        <row r="34418">
          <cell r="BW34418">
            <v>450</v>
          </cell>
          <cell r="CB34418" t="str">
            <v>EUR</v>
          </cell>
          <cell r="CG34418" t="str">
            <v>Manufacture of computers and peripheral equipment</v>
          </cell>
          <cell r="CH34418">
            <v>0.95295704474448417</v>
          </cell>
          <cell r="CP34418"/>
          <cell r="CQ34418"/>
        </row>
        <row r="34419">
          <cell r="BW34419">
            <v>450</v>
          </cell>
          <cell r="CB34419" t="str">
            <v>EUR</v>
          </cell>
          <cell r="CG34419" t="str">
            <v>Manufacture of computers and peripheral equipment</v>
          </cell>
          <cell r="CH34419">
            <v>0.95295704474448417</v>
          </cell>
          <cell r="CP34419"/>
          <cell r="CQ34419"/>
        </row>
        <row r="34420">
          <cell r="BW34420">
            <v>450</v>
          </cell>
          <cell r="CB34420" t="str">
            <v>EUR</v>
          </cell>
          <cell r="CG34420" t="str">
            <v>Manufacture of computers and peripheral equipment</v>
          </cell>
          <cell r="CH34420">
            <v>0.95295704474448417</v>
          </cell>
          <cell r="CP34420"/>
          <cell r="CQ34420"/>
        </row>
        <row r="34421">
          <cell r="BW34421">
            <v>450</v>
          </cell>
          <cell r="CB34421" t="str">
            <v>EUR</v>
          </cell>
          <cell r="CG34421" t="str">
            <v>Manufacture of computers and peripheral equipment</v>
          </cell>
          <cell r="CH34421">
            <v>0.95295704474448417</v>
          </cell>
          <cell r="CP34421"/>
          <cell r="CQ34421"/>
        </row>
        <row r="34422">
          <cell r="BW34422">
            <v>450</v>
          </cell>
          <cell r="CB34422" t="str">
            <v>EUR</v>
          </cell>
          <cell r="CG34422" t="str">
            <v>Manufacture of computers and peripheral equipment</v>
          </cell>
          <cell r="CH34422">
            <v>0.95295704474448417</v>
          </cell>
          <cell r="CP34422"/>
          <cell r="CQ34422"/>
        </row>
        <row r="34423">
          <cell r="BW34423">
            <v>450</v>
          </cell>
          <cell r="CB34423" t="str">
            <v>EUR</v>
          </cell>
          <cell r="CG34423" t="str">
            <v>Manufacture of computers and peripheral equipment</v>
          </cell>
          <cell r="CH34423">
            <v>0.95295704474448417</v>
          </cell>
          <cell r="CP34423"/>
          <cell r="CQ34423"/>
        </row>
        <row r="34424">
          <cell r="BW34424">
            <v>450</v>
          </cell>
          <cell r="CB34424" t="str">
            <v>EUR</v>
          </cell>
          <cell r="CG34424" t="str">
            <v>Manufacture of computers and peripheral equipment</v>
          </cell>
          <cell r="CH34424">
            <v>0.95295704474448417</v>
          </cell>
          <cell r="CP34424"/>
          <cell r="CQ34424"/>
        </row>
        <row r="34425">
          <cell r="BW34425">
            <v>450</v>
          </cell>
          <cell r="CB34425" t="str">
            <v>EUR</v>
          </cell>
          <cell r="CG34425" t="str">
            <v>Manufacture of computers and peripheral equipment</v>
          </cell>
          <cell r="CH34425">
            <v>0.95295704474448417</v>
          </cell>
          <cell r="CP34425"/>
          <cell r="CQ34425"/>
        </row>
        <row r="34426">
          <cell r="BW34426">
            <v>450</v>
          </cell>
          <cell r="CB34426" t="str">
            <v>EUR</v>
          </cell>
          <cell r="CG34426" t="str">
            <v>Manufacture of computers and peripheral equipment</v>
          </cell>
          <cell r="CH34426">
            <v>0.95295704474448417</v>
          </cell>
          <cell r="CP34426"/>
          <cell r="CQ34426"/>
        </row>
        <row r="34427">
          <cell r="BW34427">
            <v>450</v>
          </cell>
          <cell r="CB34427" t="str">
            <v>EUR</v>
          </cell>
          <cell r="CG34427" t="str">
            <v>Manufacture of computers and peripheral equipment</v>
          </cell>
          <cell r="CH34427">
            <v>0.95295704474448417</v>
          </cell>
          <cell r="CP34427"/>
          <cell r="CQ34427"/>
        </row>
        <row r="34428">
          <cell r="BW34428">
            <v>450</v>
          </cell>
          <cell r="CB34428" t="str">
            <v>EUR</v>
          </cell>
          <cell r="CG34428" t="str">
            <v>Manufacture of computers and peripheral equipment</v>
          </cell>
          <cell r="CH34428">
            <v>0.95295704474448417</v>
          </cell>
          <cell r="CP34428"/>
          <cell r="CQ34428"/>
        </row>
        <row r="34429">
          <cell r="BW34429">
            <v>450</v>
          </cell>
          <cell r="CB34429" t="str">
            <v>EUR</v>
          </cell>
          <cell r="CG34429" t="str">
            <v>Manufacture of computers and peripheral equipment</v>
          </cell>
          <cell r="CH34429">
            <v>0.95295704474448417</v>
          </cell>
          <cell r="CP34429"/>
          <cell r="CQ34429"/>
        </row>
        <row r="34430">
          <cell r="BW34430">
            <v>450</v>
          </cell>
          <cell r="CB34430" t="str">
            <v>EUR</v>
          </cell>
          <cell r="CG34430" t="str">
            <v>Manufacture of computers and peripheral equipment</v>
          </cell>
          <cell r="CH34430">
            <v>0.95295704474448417</v>
          </cell>
          <cell r="CP34430"/>
          <cell r="CQ34430"/>
        </row>
        <row r="34431">
          <cell r="BW34431">
            <v>450</v>
          </cell>
          <cell r="CB34431" t="str">
            <v>EUR</v>
          </cell>
          <cell r="CG34431" t="str">
            <v>Manufacture of computers and peripheral equipment</v>
          </cell>
          <cell r="CH34431">
            <v>0.95295704474448417</v>
          </cell>
          <cell r="CP34431"/>
          <cell r="CQ34431"/>
        </row>
        <row r="34432">
          <cell r="BW34432">
            <v>450</v>
          </cell>
          <cell r="CB34432" t="str">
            <v>EUR</v>
          </cell>
          <cell r="CG34432" t="str">
            <v>Manufacture of computers and peripheral equipment</v>
          </cell>
          <cell r="CH34432">
            <v>0.95295704474448417</v>
          </cell>
          <cell r="CP34432"/>
          <cell r="CQ34432"/>
        </row>
        <row r="34433">
          <cell r="BW34433">
            <v>450</v>
          </cell>
          <cell r="CB34433" t="str">
            <v>EUR</v>
          </cell>
          <cell r="CG34433" t="str">
            <v>Manufacture of computers and peripheral equipment</v>
          </cell>
          <cell r="CH34433">
            <v>0.95295704474448417</v>
          </cell>
          <cell r="CP34433"/>
          <cell r="CQ34433"/>
        </row>
        <row r="34434">
          <cell r="BW34434">
            <v>450</v>
          </cell>
          <cell r="CB34434" t="str">
            <v>EUR</v>
          </cell>
          <cell r="CG34434" t="str">
            <v>Manufacture of computers and peripheral equipment</v>
          </cell>
          <cell r="CH34434">
            <v>0.95295704474448417</v>
          </cell>
          <cell r="CP34434"/>
          <cell r="CQ34434"/>
        </row>
        <row r="34435">
          <cell r="BW34435">
            <v>450</v>
          </cell>
          <cell r="CB34435" t="str">
            <v>EUR</v>
          </cell>
          <cell r="CG34435" t="str">
            <v>Manufacture of computers and peripheral equipment</v>
          </cell>
          <cell r="CH34435">
            <v>0.95295704474448417</v>
          </cell>
          <cell r="CP34435"/>
          <cell r="CQ34435"/>
        </row>
        <row r="34436">
          <cell r="BW34436">
            <v>450</v>
          </cell>
          <cell r="CB34436" t="str">
            <v>EUR</v>
          </cell>
          <cell r="CG34436" t="str">
            <v>Manufacture of computers and peripheral equipment</v>
          </cell>
          <cell r="CH34436">
            <v>0.95295704474448417</v>
          </cell>
          <cell r="CP34436"/>
          <cell r="CQ34436"/>
        </row>
        <row r="34437">
          <cell r="BW34437">
            <v>450</v>
          </cell>
          <cell r="CB34437" t="str">
            <v>EUR</v>
          </cell>
          <cell r="CG34437" t="str">
            <v>Manufacture of computers and peripheral equipment</v>
          </cell>
          <cell r="CH34437">
            <v>0.95295704474448417</v>
          </cell>
          <cell r="CP34437"/>
          <cell r="CQ34437"/>
        </row>
        <row r="34438">
          <cell r="BW34438">
            <v>450</v>
          </cell>
          <cell r="CB34438" t="str">
            <v>EUR</v>
          </cell>
          <cell r="CG34438" t="str">
            <v>Manufacture of computers and peripheral equipment</v>
          </cell>
          <cell r="CH34438">
            <v>0.95295704474448417</v>
          </cell>
          <cell r="CP34438"/>
          <cell r="CQ34438"/>
        </row>
        <row r="34439">
          <cell r="BW34439">
            <v>450</v>
          </cell>
          <cell r="CB34439" t="str">
            <v>EUR</v>
          </cell>
          <cell r="CG34439" t="str">
            <v>Manufacture of computers and peripheral equipment</v>
          </cell>
          <cell r="CH34439">
            <v>0.95295704474448417</v>
          </cell>
          <cell r="CP34439"/>
          <cell r="CQ34439"/>
        </row>
        <row r="34440">
          <cell r="BW34440">
            <v>450</v>
          </cell>
          <cell r="CB34440" t="str">
            <v>EUR</v>
          </cell>
          <cell r="CG34440" t="str">
            <v>Manufacture of computers and peripheral equipment</v>
          </cell>
          <cell r="CH34440">
            <v>0.95295704474448417</v>
          </cell>
          <cell r="CP34440"/>
          <cell r="CQ34440"/>
        </row>
        <row r="34441">
          <cell r="BW34441">
            <v>450</v>
          </cell>
          <cell r="CB34441" t="str">
            <v>EUR</v>
          </cell>
          <cell r="CG34441" t="str">
            <v>Manufacture of computers and peripheral equipment</v>
          </cell>
          <cell r="CH34441">
            <v>0.95295704474448417</v>
          </cell>
          <cell r="CP34441"/>
          <cell r="CQ34441"/>
        </row>
        <row r="34442">
          <cell r="BW34442">
            <v>450</v>
          </cell>
          <cell r="CB34442" t="str">
            <v>EUR</v>
          </cell>
          <cell r="CG34442" t="str">
            <v>Manufacture of computers and peripheral equipment</v>
          </cell>
          <cell r="CH34442">
            <v>0.95295704474448417</v>
          </cell>
          <cell r="CP34442"/>
          <cell r="CQ34442"/>
        </row>
        <row r="34443">
          <cell r="BW34443">
            <v>450</v>
          </cell>
          <cell r="CB34443" t="str">
            <v>EUR</v>
          </cell>
          <cell r="CG34443" t="str">
            <v>Manufacture of computers and peripheral equipment</v>
          </cell>
          <cell r="CH34443">
            <v>0.95295704474448417</v>
          </cell>
          <cell r="CP34443"/>
          <cell r="CQ34443"/>
        </row>
        <row r="34444">
          <cell r="BW34444">
            <v>450</v>
          </cell>
          <cell r="CB34444" t="str">
            <v>EUR</v>
          </cell>
          <cell r="CG34444" t="str">
            <v>Manufacture of computers and peripheral equipment</v>
          </cell>
          <cell r="CH34444">
            <v>0.95295704474448417</v>
          </cell>
          <cell r="CP34444"/>
          <cell r="CQ34444"/>
        </row>
        <row r="34445">
          <cell r="BW34445">
            <v>450</v>
          </cell>
          <cell r="CB34445" t="str">
            <v>EUR</v>
          </cell>
          <cell r="CG34445" t="str">
            <v>Manufacture of computers and peripheral equipment</v>
          </cell>
          <cell r="CH34445">
            <v>0.95295704474448417</v>
          </cell>
          <cell r="CP34445"/>
          <cell r="CQ34445"/>
        </row>
        <row r="34446">
          <cell r="BW34446">
            <v>450</v>
          </cell>
          <cell r="CB34446" t="str">
            <v>EUR</v>
          </cell>
          <cell r="CG34446" t="str">
            <v>Manufacture of computers and peripheral equipment</v>
          </cell>
          <cell r="CH34446">
            <v>0.95295704474448417</v>
          </cell>
          <cell r="CP34446"/>
          <cell r="CQ34446"/>
        </row>
        <row r="34447">
          <cell r="BW34447">
            <v>450</v>
          </cell>
          <cell r="CB34447" t="str">
            <v>EUR</v>
          </cell>
          <cell r="CG34447" t="str">
            <v>Manufacture of computers and peripheral equipment</v>
          </cell>
          <cell r="CH34447">
            <v>0.95295704474448417</v>
          </cell>
          <cell r="CP34447"/>
          <cell r="CQ34447"/>
        </row>
        <row r="34448">
          <cell r="BW34448">
            <v>450</v>
          </cell>
          <cell r="CB34448" t="str">
            <v>EUR</v>
          </cell>
          <cell r="CG34448" t="str">
            <v>Manufacture of computers and peripheral equipment</v>
          </cell>
          <cell r="CH34448">
            <v>0.95295704474448417</v>
          </cell>
          <cell r="CP34448"/>
          <cell r="CQ34448"/>
        </row>
        <row r="34449">
          <cell r="BW34449">
            <v>450</v>
          </cell>
          <cell r="CB34449" t="str">
            <v>EUR</v>
          </cell>
          <cell r="CG34449" t="str">
            <v>Manufacture of computers and peripheral equipment</v>
          </cell>
          <cell r="CH34449">
            <v>0.95295704474448417</v>
          </cell>
          <cell r="CP34449"/>
          <cell r="CQ34449"/>
        </row>
        <row r="34450">
          <cell r="BW34450">
            <v>450</v>
          </cell>
          <cell r="CB34450" t="str">
            <v>EUR</v>
          </cell>
          <cell r="CG34450" t="str">
            <v>Manufacture of computers and peripheral equipment</v>
          </cell>
          <cell r="CH34450">
            <v>0.95295704474448417</v>
          </cell>
          <cell r="CP34450"/>
          <cell r="CQ34450"/>
        </row>
        <row r="34451">
          <cell r="BW34451">
            <v>450</v>
          </cell>
          <cell r="CB34451" t="str">
            <v>EUR</v>
          </cell>
          <cell r="CG34451" t="str">
            <v>Manufacture of computers and peripheral equipment</v>
          </cell>
          <cell r="CH34451">
            <v>0.95295704474448417</v>
          </cell>
          <cell r="CP34451"/>
          <cell r="CQ34451"/>
        </row>
        <row r="34452">
          <cell r="BW34452">
            <v>450</v>
          </cell>
          <cell r="CB34452" t="str">
            <v>EUR</v>
          </cell>
          <cell r="CG34452" t="str">
            <v>Manufacture of computers and peripheral equipment</v>
          </cell>
          <cell r="CH34452">
            <v>0.95295704474448417</v>
          </cell>
          <cell r="CP34452"/>
          <cell r="CQ34452"/>
        </row>
        <row r="34453">
          <cell r="BW34453">
            <v>450</v>
          </cell>
          <cell r="CB34453" t="str">
            <v>EUR</v>
          </cell>
          <cell r="CG34453" t="str">
            <v>Manufacture of computers and peripheral equipment</v>
          </cell>
          <cell r="CH34453">
            <v>0.95295704474448417</v>
          </cell>
          <cell r="CP34453"/>
          <cell r="CQ34453"/>
        </row>
        <row r="34454">
          <cell r="BW34454">
            <v>450</v>
          </cell>
          <cell r="CB34454" t="str">
            <v>EUR</v>
          </cell>
          <cell r="CG34454" t="str">
            <v>Manufacture of computers and peripheral equipment</v>
          </cell>
          <cell r="CH34454">
            <v>0.95295704474448417</v>
          </cell>
          <cell r="CP34454"/>
          <cell r="CQ34454"/>
        </row>
        <row r="34455">
          <cell r="BW34455">
            <v>450</v>
          </cell>
          <cell r="CB34455" t="str">
            <v>EUR</v>
          </cell>
          <cell r="CG34455" t="str">
            <v>Manufacture of computers and peripheral equipment</v>
          </cell>
          <cell r="CH34455">
            <v>0.95295704474448417</v>
          </cell>
          <cell r="CP34455"/>
          <cell r="CQ34455"/>
        </row>
        <row r="34456">
          <cell r="BW34456">
            <v>450</v>
          </cell>
          <cell r="CB34456" t="str">
            <v>EUR</v>
          </cell>
          <cell r="CG34456" t="str">
            <v>Manufacture of computers and peripheral equipment</v>
          </cell>
          <cell r="CH34456">
            <v>0.95295704474448417</v>
          </cell>
          <cell r="CP34456"/>
          <cell r="CQ34456"/>
        </row>
        <row r="34457">
          <cell r="BW34457">
            <v>450</v>
          </cell>
          <cell r="CB34457" t="str">
            <v>EUR</v>
          </cell>
          <cell r="CG34457" t="str">
            <v>Manufacture of computers and peripheral equipment</v>
          </cell>
          <cell r="CH34457">
            <v>0.95295704474448417</v>
          </cell>
          <cell r="CP34457"/>
          <cell r="CQ34457"/>
        </row>
        <row r="34458">
          <cell r="BW34458">
            <v>450</v>
          </cell>
          <cell r="CB34458" t="str">
            <v>EUR</v>
          </cell>
          <cell r="CG34458" t="str">
            <v>Manufacture of computers and peripheral equipment</v>
          </cell>
          <cell r="CH34458">
            <v>0.95295704474448417</v>
          </cell>
          <cell r="CP34458"/>
          <cell r="CQ34458"/>
        </row>
        <row r="34459">
          <cell r="BW34459">
            <v>450</v>
          </cell>
          <cell r="CB34459" t="str">
            <v>EUR</v>
          </cell>
          <cell r="CG34459" t="str">
            <v>Manufacture of computers and peripheral equipment</v>
          </cell>
          <cell r="CH34459">
            <v>0.95295704474448417</v>
          </cell>
          <cell r="CP34459"/>
          <cell r="CQ34459"/>
        </row>
        <row r="34460">
          <cell r="BW34460">
            <v>450</v>
          </cell>
          <cell r="CB34460" t="str">
            <v>EUR</v>
          </cell>
          <cell r="CG34460" t="str">
            <v>Manufacture of computers and peripheral equipment</v>
          </cell>
          <cell r="CH34460">
            <v>0.95295704474448417</v>
          </cell>
          <cell r="CP34460"/>
          <cell r="CQ34460"/>
        </row>
        <row r="34461">
          <cell r="BW34461">
            <v>450</v>
          </cell>
          <cell r="CB34461" t="str">
            <v>EUR</v>
          </cell>
          <cell r="CG34461" t="str">
            <v>Manufacture of computers and peripheral equipment</v>
          </cell>
          <cell r="CH34461">
            <v>0.95295704474448417</v>
          </cell>
          <cell r="CP34461"/>
          <cell r="CQ34461"/>
        </row>
        <row r="34462">
          <cell r="BW34462">
            <v>450</v>
          </cell>
          <cell r="CB34462" t="str">
            <v>EUR</v>
          </cell>
          <cell r="CG34462" t="str">
            <v>Manufacture of computers and peripheral equipment</v>
          </cell>
          <cell r="CH34462">
            <v>0.95295704474448417</v>
          </cell>
          <cell r="CP34462"/>
          <cell r="CQ34462"/>
        </row>
        <row r="34463">
          <cell r="BW34463">
            <v>450</v>
          </cell>
          <cell r="CB34463" t="str">
            <v>EUR</v>
          </cell>
          <cell r="CG34463" t="str">
            <v>Manufacture of computers and peripheral equipment</v>
          </cell>
          <cell r="CH34463">
            <v>0.95295704474448417</v>
          </cell>
          <cell r="CP34463"/>
          <cell r="CQ34463"/>
        </row>
        <row r="34464">
          <cell r="BW34464">
            <v>450</v>
          </cell>
          <cell r="CB34464" t="str">
            <v>EUR</v>
          </cell>
          <cell r="CG34464" t="str">
            <v>Manufacture of computers and peripheral equipment</v>
          </cell>
          <cell r="CH34464">
            <v>0.95295704474448417</v>
          </cell>
          <cell r="CP34464"/>
          <cell r="CQ34464"/>
        </row>
        <row r="34465">
          <cell r="BW34465">
            <v>450</v>
          </cell>
          <cell r="CB34465" t="str">
            <v>EUR</v>
          </cell>
          <cell r="CG34465" t="str">
            <v>Manufacture of computers and peripheral equipment</v>
          </cell>
          <cell r="CH34465">
            <v>0.95295704474448417</v>
          </cell>
          <cell r="CP34465"/>
          <cell r="CQ34465"/>
        </row>
        <row r="34466">
          <cell r="BW34466">
            <v>450</v>
          </cell>
          <cell r="CB34466" t="str">
            <v>EUR</v>
          </cell>
          <cell r="CG34466" t="str">
            <v>Manufacture of computers and peripheral equipment</v>
          </cell>
          <cell r="CH34466">
            <v>0.95295704474448417</v>
          </cell>
          <cell r="CP34466"/>
          <cell r="CQ34466"/>
        </row>
        <row r="34467">
          <cell r="BW34467">
            <v>450</v>
          </cell>
          <cell r="CB34467" t="str">
            <v>EUR</v>
          </cell>
          <cell r="CG34467" t="str">
            <v>Manufacture of computers and peripheral equipment</v>
          </cell>
          <cell r="CH34467">
            <v>0.95295704474448417</v>
          </cell>
          <cell r="CP34467"/>
          <cell r="CQ34467"/>
        </row>
        <row r="34468">
          <cell r="BW34468">
            <v>450</v>
          </cell>
          <cell r="CB34468" t="str">
            <v>EUR</v>
          </cell>
          <cell r="CG34468" t="str">
            <v>Manufacture of computers and peripheral equipment</v>
          </cell>
          <cell r="CH34468">
            <v>0.95295704474448417</v>
          </cell>
          <cell r="CP34468"/>
          <cell r="CQ34468"/>
        </row>
        <row r="34469">
          <cell r="BW34469">
            <v>450</v>
          </cell>
          <cell r="CB34469" t="str">
            <v>EUR</v>
          </cell>
          <cell r="CG34469" t="str">
            <v>Manufacture of computers and peripheral equipment</v>
          </cell>
          <cell r="CH34469">
            <v>0.95295704474448417</v>
          </cell>
          <cell r="CP34469"/>
          <cell r="CQ34469"/>
        </row>
        <row r="34470">
          <cell r="BW34470">
            <v>450</v>
          </cell>
          <cell r="CB34470" t="str">
            <v>EUR</v>
          </cell>
          <cell r="CG34470" t="str">
            <v>Manufacture of computers and peripheral equipment</v>
          </cell>
          <cell r="CH34470">
            <v>0.95295704474448417</v>
          </cell>
          <cell r="CP34470"/>
          <cell r="CQ34470"/>
        </row>
        <row r="34471">
          <cell r="BW34471">
            <v>450</v>
          </cell>
          <cell r="CB34471" t="str">
            <v>EUR</v>
          </cell>
          <cell r="CG34471" t="str">
            <v>Manufacture of computers and peripheral equipment</v>
          </cell>
          <cell r="CH34471">
            <v>0.95295704474448417</v>
          </cell>
          <cell r="CP34471"/>
          <cell r="CQ34471"/>
        </row>
        <row r="34472">
          <cell r="BW34472">
            <v>450</v>
          </cell>
          <cell r="CB34472" t="str">
            <v>EUR</v>
          </cell>
          <cell r="CG34472" t="str">
            <v>Manufacture of computers and peripheral equipment</v>
          </cell>
          <cell r="CH34472">
            <v>0.95295704474448417</v>
          </cell>
          <cell r="CP34472"/>
          <cell r="CQ34472"/>
        </row>
        <row r="34473">
          <cell r="BW34473">
            <v>450</v>
          </cell>
          <cell r="CB34473" t="str">
            <v>EUR</v>
          </cell>
          <cell r="CG34473" t="str">
            <v>Manufacture of computers and peripheral equipment</v>
          </cell>
          <cell r="CH34473">
            <v>0.95295704474448417</v>
          </cell>
          <cell r="CP34473"/>
          <cell r="CQ34473"/>
        </row>
        <row r="34474">
          <cell r="BW34474">
            <v>450</v>
          </cell>
          <cell r="CB34474" t="str">
            <v>EUR</v>
          </cell>
          <cell r="CG34474" t="str">
            <v>Manufacture of computers and peripheral equipment</v>
          </cell>
          <cell r="CH34474">
            <v>0.95295704474448417</v>
          </cell>
          <cell r="CP34474"/>
          <cell r="CQ34474"/>
        </row>
        <row r="34475">
          <cell r="BW34475">
            <v>450</v>
          </cell>
          <cell r="CB34475" t="str">
            <v>EUR</v>
          </cell>
          <cell r="CG34475" t="str">
            <v>Manufacture of computers and peripheral equipment</v>
          </cell>
          <cell r="CH34475">
            <v>0.95295704474448417</v>
          </cell>
          <cell r="CP34475"/>
          <cell r="CQ34475"/>
        </row>
        <row r="34476">
          <cell r="BW34476">
            <v>450</v>
          </cell>
          <cell r="CB34476" t="str">
            <v>EUR</v>
          </cell>
          <cell r="CG34476" t="str">
            <v>Manufacture of computers and peripheral equipment</v>
          </cell>
          <cell r="CH34476">
            <v>0.95295704474448417</v>
          </cell>
          <cell r="CP34476"/>
          <cell r="CQ34476"/>
        </row>
        <row r="34477">
          <cell r="BW34477">
            <v>450</v>
          </cell>
          <cell r="CB34477" t="str">
            <v>EUR</v>
          </cell>
          <cell r="CG34477" t="str">
            <v>Manufacture of computers and peripheral equipment</v>
          </cell>
          <cell r="CH34477">
            <v>0.95295704474448417</v>
          </cell>
          <cell r="CP34477"/>
          <cell r="CQ34477"/>
        </row>
        <row r="34478">
          <cell r="BW34478">
            <v>450</v>
          </cell>
          <cell r="CB34478" t="str">
            <v>EUR</v>
          </cell>
          <cell r="CG34478" t="str">
            <v>Manufacture of computers and peripheral equipment</v>
          </cell>
          <cell r="CH34478">
            <v>0.95295704474448417</v>
          </cell>
          <cell r="CP34478"/>
          <cell r="CQ34478"/>
        </row>
        <row r="34479">
          <cell r="BW34479">
            <v>450</v>
          </cell>
          <cell r="CB34479" t="str">
            <v>EUR</v>
          </cell>
          <cell r="CG34479" t="str">
            <v>Manufacture of computers and peripheral equipment</v>
          </cell>
          <cell r="CH34479">
            <v>0.95295704474448417</v>
          </cell>
          <cell r="CP34479"/>
          <cell r="CQ34479"/>
        </row>
        <row r="34480">
          <cell r="BW34480">
            <v>450</v>
          </cell>
          <cell r="CB34480" t="str">
            <v>EUR</v>
          </cell>
          <cell r="CG34480" t="str">
            <v>Manufacture of computers and peripheral equipment</v>
          </cell>
          <cell r="CH34480">
            <v>0.95295704474448417</v>
          </cell>
          <cell r="CP34480"/>
          <cell r="CQ34480"/>
        </row>
        <row r="34481">
          <cell r="BW34481">
            <v>450</v>
          </cell>
          <cell r="CB34481" t="str">
            <v>EUR</v>
          </cell>
          <cell r="CG34481" t="str">
            <v>Manufacture of computers and peripheral equipment</v>
          </cell>
          <cell r="CH34481">
            <v>0.95295704474448417</v>
          </cell>
          <cell r="CP34481"/>
          <cell r="CQ34481"/>
        </row>
        <row r="34482">
          <cell r="BW34482">
            <v>450</v>
          </cell>
          <cell r="CB34482" t="str">
            <v>EUR</v>
          </cell>
          <cell r="CG34482" t="str">
            <v>Manufacture of computers and peripheral equipment</v>
          </cell>
          <cell r="CH34482">
            <v>0.95295704474448417</v>
          </cell>
          <cell r="CP34482"/>
          <cell r="CQ34482"/>
        </row>
        <row r="34483">
          <cell r="BW34483">
            <v>450</v>
          </cell>
          <cell r="CB34483" t="str">
            <v>EUR</v>
          </cell>
          <cell r="CG34483" t="str">
            <v>Manufacture of computers and peripheral equipment</v>
          </cell>
          <cell r="CH34483">
            <v>0.95295704474448417</v>
          </cell>
          <cell r="CP34483"/>
          <cell r="CQ34483"/>
        </row>
        <row r="34484">
          <cell r="BW34484">
            <v>450</v>
          </cell>
          <cell r="CB34484" t="str">
            <v>EUR</v>
          </cell>
          <cell r="CG34484" t="str">
            <v>Manufacture of computers and peripheral equipment</v>
          </cell>
          <cell r="CH34484">
            <v>0.95295704474448417</v>
          </cell>
          <cell r="CP34484"/>
          <cell r="CQ34484"/>
        </row>
        <row r="34485">
          <cell r="BW34485">
            <v>450</v>
          </cell>
          <cell r="CB34485" t="str">
            <v>EUR</v>
          </cell>
          <cell r="CG34485" t="str">
            <v>Manufacture of computers and peripheral equipment</v>
          </cell>
          <cell r="CH34485">
            <v>0.95295704474448417</v>
          </cell>
          <cell r="CP34485"/>
          <cell r="CQ34485"/>
        </row>
        <row r="34486">
          <cell r="BW34486">
            <v>450</v>
          </cell>
          <cell r="CB34486" t="str">
            <v>EUR</v>
          </cell>
          <cell r="CG34486" t="str">
            <v>Manufacture of computers and peripheral equipment</v>
          </cell>
          <cell r="CH34486">
            <v>0.95295704474448417</v>
          </cell>
          <cell r="CP34486"/>
          <cell r="CQ34486"/>
        </row>
        <row r="34487">
          <cell r="BW34487">
            <v>450</v>
          </cell>
          <cell r="CB34487" t="str">
            <v>EUR</v>
          </cell>
          <cell r="CG34487" t="str">
            <v>Manufacture of computers and peripheral equipment</v>
          </cell>
          <cell r="CH34487">
            <v>0.95295704474448417</v>
          </cell>
          <cell r="CP34487"/>
          <cell r="CQ34487"/>
        </row>
        <row r="34488">
          <cell r="BW34488">
            <v>450</v>
          </cell>
          <cell r="CB34488" t="str">
            <v>EUR</v>
          </cell>
          <cell r="CG34488" t="str">
            <v>Manufacture of computers and peripheral equipment</v>
          </cell>
          <cell r="CH34488">
            <v>0.95295704474448417</v>
          </cell>
          <cell r="CP34488"/>
          <cell r="CQ34488"/>
        </row>
        <row r="34489">
          <cell r="BW34489">
            <v>450</v>
          </cell>
          <cell r="CB34489" t="str">
            <v>EUR</v>
          </cell>
          <cell r="CG34489" t="str">
            <v>Manufacture of computers and peripheral equipment</v>
          </cell>
          <cell r="CH34489">
            <v>0.95295704474448417</v>
          </cell>
          <cell r="CP34489"/>
          <cell r="CQ34489"/>
        </row>
        <row r="34490">
          <cell r="BW34490">
            <v>450</v>
          </cell>
          <cell r="CB34490" t="str">
            <v>EUR</v>
          </cell>
          <cell r="CG34490" t="str">
            <v>Manufacture of computers and peripheral equipment</v>
          </cell>
          <cell r="CH34490">
            <v>0.95295704474448417</v>
          </cell>
          <cell r="CP34490"/>
          <cell r="CQ34490"/>
        </row>
        <row r="34491">
          <cell r="BW34491">
            <v>450</v>
          </cell>
          <cell r="CB34491" t="str">
            <v>EUR</v>
          </cell>
          <cell r="CG34491" t="str">
            <v>Manufacture of computers and peripheral equipment</v>
          </cell>
          <cell r="CH34491">
            <v>0.95295704474448417</v>
          </cell>
          <cell r="CP34491"/>
          <cell r="CQ34491"/>
        </row>
        <row r="34492">
          <cell r="BW34492">
            <v>450</v>
          </cell>
          <cell r="CB34492" t="str">
            <v>EUR</v>
          </cell>
          <cell r="CG34492" t="str">
            <v>Manufacture of computers and peripheral equipment</v>
          </cell>
          <cell r="CH34492">
            <v>0.95295704474448417</v>
          </cell>
          <cell r="CP34492"/>
          <cell r="CQ34492"/>
        </row>
        <row r="34493">
          <cell r="BW34493">
            <v>450</v>
          </cell>
          <cell r="CB34493" t="str">
            <v>EUR</v>
          </cell>
          <cell r="CG34493" t="str">
            <v>Manufacture of computers and peripheral equipment</v>
          </cell>
          <cell r="CH34493">
            <v>0.95295704474448417</v>
          </cell>
          <cell r="CP34493"/>
          <cell r="CQ34493"/>
        </row>
        <row r="34494">
          <cell r="BW34494">
            <v>450</v>
          </cell>
          <cell r="CB34494" t="str">
            <v>EUR</v>
          </cell>
          <cell r="CG34494" t="str">
            <v>Manufacture of computers and peripheral equipment</v>
          </cell>
          <cell r="CH34494">
            <v>0.95295704474448417</v>
          </cell>
          <cell r="CP34494"/>
          <cell r="CQ34494"/>
        </row>
        <row r="34495">
          <cell r="BW34495">
            <v>450</v>
          </cell>
          <cell r="CB34495" t="str">
            <v>EUR</v>
          </cell>
          <cell r="CG34495" t="str">
            <v>Manufacture of computers and peripheral equipment</v>
          </cell>
          <cell r="CH34495">
            <v>0.95295704474448417</v>
          </cell>
          <cell r="CP34495"/>
          <cell r="CQ34495"/>
        </row>
        <row r="34496">
          <cell r="BW34496">
            <v>450</v>
          </cell>
          <cell r="CB34496" t="str">
            <v>EUR</v>
          </cell>
          <cell r="CG34496" t="str">
            <v>Manufacture of computers and peripheral equipment</v>
          </cell>
          <cell r="CH34496">
            <v>0.95295704474448417</v>
          </cell>
          <cell r="CP34496"/>
          <cell r="CQ34496"/>
        </row>
        <row r="34497">
          <cell r="BW34497">
            <v>450</v>
          </cell>
          <cell r="CB34497" t="str">
            <v>EUR</v>
          </cell>
          <cell r="CG34497" t="str">
            <v>Manufacture of computers and peripheral equipment</v>
          </cell>
          <cell r="CH34497">
            <v>0.95295704474448417</v>
          </cell>
          <cell r="CP34497"/>
          <cell r="CQ34497"/>
        </row>
        <row r="34498">
          <cell r="BW34498">
            <v>450</v>
          </cell>
          <cell r="CB34498" t="str">
            <v>EUR</v>
          </cell>
          <cell r="CG34498" t="str">
            <v>Manufacture of computers and peripheral equipment</v>
          </cell>
          <cell r="CH34498">
            <v>0.95295704474448417</v>
          </cell>
          <cell r="CP34498"/>
          <cell r="CQ34498"/>
        </row>
        <row r="34499">
          <cell r="BW34499">
            <v>450</v>
          </cell>
          <cell r="CB34499" t="str">
            <v>EUR</v>
          </cell>
          <cell r="CG34499" t="str">
            <v>Manufacture of computers and peripheral equipment</v>
          </cell>
          <cell r="CH34499">
            <v>0.95295704474448417</v>
          </cell>
          <cell r="CP34499"/>
          <cell r="CQ34499"/>
        </row>
        <row r="34500">
          <cell r="BW34500">
            <v>450</v>
          </cell>
          <cell r="CB34500" t="str">
            <v>EUR</v>
          </cell>
          <cell r="CG34500" t="str">
            <v>Manufacture of computers and peripheral equipment</v>
          </cell>
          <cell r="CH34500">
            <v>0.95295704474448417</v>
          </cell>
          <cell r="CP34500"/>
          <cell r="CQ34500"/>
        </row>
        <row r="34501">
          <cell r="BW34501">
            <v>450</v>
          </cell>
          <cell r="CB34501" t="str">
            <v>EUR</v>
          </cell>
          <cell r="CG34501" t="str">
            <v>Manufacture of computers and peripheral equipment</v>
          </cell>
          <cell r="CH34501">
            <v>0.95295704474448417</v>
          </cell>
          <cell r="CP34501"/>
          <cell r="CQ34501"/>
        </row>
        <row r="34502">
          <cell r="BW34502">
            <v>450</v>
          </cell>
          <cell r="CB34502" t="str">
            <v>EUR</v>
          </cell>
          <cell r="CG34502" t="str">
            <v>Manufacture of computers and peripheral equipment</v>
          </cell>
          <cell r="CH34502">
            <v>0.95295704474448417</v>
          </cell>
          <cell r="CP34502"/>
          <cell r="CQ34502"/>
        </row>
        <row r="34503">
          <cell r="BW34503">
            <v>450</v>
          </cell>
          <cell r="CB34503" t="str">
            <v>EUR</v>
          </cell>
          <cell r="CG34503" t="str">
            <v>Manufacture of computers and peripheral equipment</v>
          </cell>
          <cell r="CH34503">
            <v>0.95295704474448417</v>
          </cell>
          <cell r="CP34503"/>
          <cell r="CQ34503"/>
        </row>
        <row r="34504">
          <cell r="BW34504">
            <v>450</v>
          </cell>
          <cell r="CB34504" t="str">
            <v>EUR</v>
          </cell>
          <cell r="CG34504" t="str">
            <v>Manufacture of computers and peripheral equipment</v>
          </cell>
          <cell r="CH34504">
            <v>0.95295704474448417</v>
          </cell>
          <cell r="CP34504"/>
          <cell r="CQ34504"/>
        </row>
        <row r="34505">
          <cell r="BW34505">
            <v>450</v>
          </cell>
          <cell r="CB34505" t="str">
            <v>EUR</v>
          </cell>
          <cell r="CG34505" t="str">
            <v>Manufacture of computers and peripheral equipment</v>
          </cell>
          <cell r="CH34505">
            <v>0.95295704474448417</v>
          </cell>
          <cell r="CP34505"/>
          <cell r="CQ34505"/>
        </row>
        <row r="34506">
          <cell r="BW34506">
            <v>450</v>
          </cell>
          <cell r="CB34506" t="str">
            <v>EUR</v>
          </cell>
          <cell r="CG34506" t="str">
            <v>Manufacture of computers and peripheral equipment</v>
          </cell>
          <cell r="CH34506">
            <v>0.95295704474448417</v>
          </cell>
          <cell r="CP34506"/>
          <cell r="CQ34506"/>
        </row>
        <row r="34507">
          <cell r="BW34507">
            <v>450</v>
          </cell>
          <cell r="CB34507" t="str">
            <v>EUR</v>
          </cell>
          <cell r="CG34507" t="str">
            <v>Manufacture of computers and peripheral equipment</v>
          </cell>
          <cell r="CH34507">
            <v>0.95295704474448417</v>
          </cell>
          <cell r="CP34507"/>
          <cell r="CQ34507"/>
        </row>
        <row r="34508">
          <cell r="BW34508">
            <v>450</v>
          </cell>
          <cell r="CB34508" t="str">
            <v>EUR</v>
          </cell>
          <cell r="CG34508" t="str">
            <v>Manufacture of computers and peripheral equipment</v>
          </cell>
          <cell r="CH34508">
            <v>0.95295704474448417</v>
          </cell>
          <cell r="CP34508"/>
          <cell r="CQ34508"/>
        </row>
        <row r="34509">
          <cell r="BW34509">
            <v>450</v>
          </cell>
          <cell r="CB34509" t="str">
            <v>EUR</v>
          </cell>
          <cell r="CG34509" t="str">
            <v>Manufacture of computers and peripheral equipment</v>
          </cell>
          <cell r="CH34509">
            <v>0.95295704474448417</v>
          </cell>
          <cell r="CP34509"/>
          <cell r="CQ34509"/>
        </row>
        <row r="34510">
          <cell r="BW34510">
            <v>450</v>
          </cell>
          <cell r="CB34510" t="str">
            <v>EUR</v>
          </cell>
          <cell r="CG34510" t="str">
            <v>Manufacture of computers and peripheral equipment</v>
          </cell>
          <cell r="CH34510">
            <v>0.95295704474448417</v>
          </cell>
          <cell r="CP34510"/>
          <cell r="CQ34510"/>
        </row>
        <row r="34511">
          <cell r="BW34511">
            <v>450</v>
          </cell>
          <cell r="CB34511" t="str">
            <v>EUR</v>
          </cell>
          <cell r="CG34511" t="str">
            <v>Manufacture of computers and peripheral equipment</v>
          </cell>
          <cell r="CH34511">
            <v>0.95295704474448417</v>
          </cell>
          <cell r="CP34511"/>
          <cell r="CQ34511"/>
        </row>
        <row r="34512">
          <cell r="BW34512">
            <v>450</v>
          </cell>
          <cell r="CB34512" t="str">
            <v>EUR</v>
          </cell>
          <cell r="CG34512" t="str">
            <v>Manufacture of computers and peripheral equipment</v>
          </cell>
          <cell r="CH34512">
            <v>0.95295704474448417</v>
          </cell>
          <cell r="CP34512"/>
          <cell r="CQ34512"/>
        </row>
        <row r="34513">
          <cell r="BW34513">
            <v>450</v>
          </cell>
          <cell r="CB34513" t="str">
            <v>EUR</v>
          </cell>
          <cell r="CG34513" t="str">
            <v>Manufacture of computers and peripheral equipment</v>
          </cell>
          <cell r="CH34513">
            <v>0.95295704474448417</v>
          </cell>
          <cell r="CP34513"/>
          <cell r="CQ34513"/>
        </row>
        <row r="34514">
          <cell r="BW34514">
            <v>450</v>
          </cell>
          <cell r="CB34514" t="str">
            <v>EUR</v>
          </cell>
          <cell r="CG34514" t="str">
            <v>Manufacture of computers and peripheral equipment</v>
          </cell>
          <cell r="CH34514">
            <v>0.95295704474448417</v>
          </cell>
          <cell r="CP34514"/>
          <cell r="CQ34514"/>
        </row>
        <row r="34515">
          <cell r="BW34515">
            <v>450</v>
          </cell>
          <cell r="CB34515" t="str">
            <v>EUR</v>
          </cell>
          <cell r="CG34515" t="str">
            <v>Manufacture of computers and peripheral equipment</v>
          </cell>
          <cell r="CH34515">
            <v>0.95295704474448417</v>
          </cell>
          <cell r="CP34515"/>
          <cell r="CQ34515"/>
        </row>
        <row r="34516">
          <cell r="BW34516">
            <v>425</v>
          </cell>
          <cell r="CB34516" t="str">
            <v>EUR</v>
          </cell>
          <cell r="CG34516" t="str">
            <v>Manufacture of instruments and appliances for measuring, testing and navigation</v>
          </cell>
          <cell r="CH34516">
            <v>1.0404673324195541</v>
          </cell>
          <cell r="CP34516"/>
          <cell r="CQ34516"/>
        </row>
        <row r="34517">
          <cell r="BW34517">
            <v>450</v>
          </cell>
          <cell r="CB34517" t="str">
            <v>EUR</v>
          </cell>
          <cell r="CG34517" t="str">
            <v>Manufacture of computers and peripheral equipment</v>
          </cell>
          <cell r="CH34517">
            <v>0.95295704474448417</v>
          </cell>
          <cell r="CP34517"/>
          <cell r="CQ34517"/>
        </row>
        <row r="34518">
          <cell r="BW34518">
            <v>450</v>
          </cell>
          <cell r="CB34518" t="str">
            <v>EUR</v>
          </cell>
          <cell r="CG34518" t="str">
            <v>Manufacture of computers and peripheral equipment</v>
          </cell>
          <cell r="CH34518">
            <v>0.95295704474448417</v>
          </cell>
          <cell r="CP34518"/>
          <cell r="CQ34518"/>
        </row>
        <row r="34519">
          <cell r="BW34519">
            <v>450</v>
          </cell>
          <cell r="CB34519" t="str">
            <v>EUR</v>
          </cell>
          <cell r="CG34519" t="str">
            <v>Manufacture of computers and peripheral equipment</v>
          </cell>
          <cell r="CH34519">
            <v>0.95295704474448417</v>
          </cell>
          <cell r="CP34519"/>
          <cell r="CQ34519"/>
        </row>
        <row r="34520">
          <cell r="BW34520">
            <v>450</v>
          </cell>
          <cell r="CB34520" t="str">
            <v>EUR</v>
          </cell>
          <cell r="CG34520" t="str">
            <v>Manufacture of computers and peripheral equipment</v>
          </cell>
          <cell r="CH34520">
            <v>0.95295704474448417</v>
          </cell>
          <cell r="CP34520"/>
          <cell r="CQ34520"/>
        </row>
        <row r="34521">
          <cell r="BW34521">
            <v>450</v>
          </cell>
          <cell r="CB34521" t="str">
            <v>EUR</v>
          </cell>
          <cell r="CG34521" t="str">
            <v>Manufacture of computers and peripheral equipment</v>
          </cell>
          <cell r="CH34521">
            <v>0.95295704474448417</v>
          </cell>
          <cell r="CP34521"/>
          <cell r="CQ34521"/>
        </row>
        <row r="34522">
          <cell r="BW34522">
            <v>450</v>
          </cell>
          <cell r="CB34522" t="str">
            <v>EUR</v>
          </cell>
          <cell r="CG34522" t="str">
            <v>Manufacture of computers and peripheral equipment</v>
          </cell>
          <cell r="CH34522">
            <v>0.95295704474448417</v>
          </cell>
          <cell r="CP34522"/>
          <cell r="CQ34522"/>
        </row>
        <row r="34523">
          <cell r="BW34523">
            <v>450</v>
          </cell>
          <cell r="CB34523" t="str">
            <v>EUR</v>
          </cell>
          <cell r="CG34523" t="str">
            <v>Manufacture of computers and peripheral equipment</v>
          </cell>
          <cell r="CH34523">
            <v>0.95295704474448417</v>
          </cell>
          <cell r="CP34523"/>
          <cell r="CQ34523"/>
        </row>
        <row r="34524">
          <cell r="BW34524">
            <v>450</v>
          </cell>
          <cell r="CB34524" t="str">
            <v>EUR</v>
          </cell>
          <cell r="CG34524" t="str">
            <v>Manufacture of computers and peripheral equipment</v>
          </cell>
          <cell r="CH34524">
            <v>0.95295704474448417</v>
          </cell>
          <cell r="CP34524"/>
          <cell r="CQ34524"/>
        </row>
        <row r="34525">
          <cell r="BW34525">
            <v>450</v>
          </cell>
          <cell r="CB34525" t="str">
            <v>EUR</v>
          </cell>
          <cell r="CG34525" t="str">
            <v>Manufacture of computers and peripheral equipment</v>
          </cell>
          <cell r="CH34525">
            <v>0.95686843559977863</v>
          </cell>
          <cell r="CP34525"/>
          <cell r="CQ34525"/>
        </row>
        <row r="34526">
          <cell r="BW34526">
            <v>450</v>
          </cell>
          <cell r="CB34526" t="str">
            <v>EUR</v>
          </cell>
          <cell r="CG34526" t="str">
            <v>Manufacture of computers and peripheral equipment</v>
          </cell>
          <cell r="CH34526">
            <v>0.95686843559977863</v>
          </cell>
          <cell r="CP34526"/>
          <cell r="CQ34526"/>
        </row>
        <row r="34527">
          <cell r="BW34527">
            <v>450</v>
          </cell>
          <cell r="CB34527" t="str">
            <v>EUR</v>
          </cell>
          <cell r="CG34527" t="str">
            <v>Manufacture of computers and peripheral equipment</v>
          </cell>
          <cell r="CH34527">
            <v>0.95686843559977863</v>
          </cell>
          <cell r="CP34527"/>
          <cell r="CQ34527"/>
        </row>
        <row r="34528">
          <cell r="BW34528">
            <v>450</v>
          </cell>
          <cell r="CB34528" t="str">
            <v>EUR</v>
          </cell>
          <cell r="CG34528" t="str">
            <v>Manufacture of computers and peripheral equipment</v>
          </cell>
          <cell r="CH34528">
            <v>0.95686843559977863</v>
          </cell>
          <cell r="CP34528"/>
          <cell r="CQ34528"/>
        </row>
        <row r="34529">
          <cell r="BW34529">
            <v>450</v>
          </cell>
          <cell r="CB34529" t="str">
            <v>EUR</v>
          </cell>
          <cell r="CG34529" t="str">
            <v>Manufacture of computers and peripheral equipment</v>
          </cell>
          <cell r="CH34529">
            <v>0.95686843559977863</v>
          </cell>
          <cell r="CP34529"/>
          <cell r="CQ34529"/>
        </row>
        <row r="34530">
          <cell r="BW34530">
            <v>450</v>
          </cell>
          <cell r="CB34530" t="str">
            <v>EUR</v>
          </cell>
          <cell r="CG34530" t="str">
            <v>Manufacture of computers and peripheral equipment</v>
          </cell>
          <cell r="CH34530">
            <v>0.95686843559977863</v>
          </cell>
          <cell r="CP34530"/>
          <cell r="CQ34530"/>
        </row>
        <row r="34531">
          <cell r="BW34531">
            <v>450</v>
          </cell>
          <cell r="CB34531" t="str">
            <v>EUR</v>
          </cell>
          <cell r="CG34531" t="str">
            <v>Manufacture of computers and peripheral equipment</v>
          </cell>
          <cell r="CH34531">
            <v>0.95686843559977863</v>
          </cell>
          <cell r="CP34531"/>
          <cell r="CQ34531"/>
        </row>
        <row r="34532">
          <cell r="BW34532">
            <v>450</v>
          </cell>
          <cell r="CB34532" t="str">
            <v>EUR</v>
          </cell>
          <cell r="CG34532" t="str">
            <v>Manufacture of computers and peripheral equipment</v>
          </cell>
          <cell r="CH34532">
            <v>0.95686843559977863</v>
          </cell>
          <cell r="CP34532"/>
          <cell r="CQ34532"/>
        </row>
        <row r="34533">
          <cell r="BW34533">
            <v>450</v>
          </cell>
          <cell r="CB34533" t="str">
            <v>EUR</v>
          </cell>
          <cell r="CG34533" t="str">
            <v>Manufacture of computers and peripheral equipment</v>
          </cell>
          <cell r="CH34533">
            <v>0.95686843559977863</v>
          </cell>
          <cell r="CP34533"/>
          <cell r="CQ34533"/>
        </row>
        <row r="34534">
          <cell r="BW34534">
            <v>450</v>
          </cell>
          <cell r="CB34534" t="str">
            <v>EUR</v>
          </cell>
          <cell r="CG34534" t="str">
            <v>Manufacture of computers and peripheral equipment</v>
          </cell>
          <cell r="CH34534">
            <v>0.95686843559977863</v>
          </cell>
          <cell r="CP34534"/>
          <cell r="CQ34534"/>
        </row>
        <row r="34535">
          <cell r="BW34535">
            <v>450</v>
          </cell>
          <cell r="CB34535" t="str">
            <v>EUR</v>
          </cell>
          <cell r="CG34535" t="str">
            <v>Manufacture of computers and peripheral equipment</v>
          </cell>
          <cell r="CH34535">
            <v>0.95686843559977863</v>
          </cell>
          <cell r="CP34535"/>
          <cell r="CQ34535"/>
        </row>
        <row r="34536">
          <cell r="BW34536">
            <v>450</v>
          </cell>
          <cell r="CB34536" t="str">
            <v>EUR</v>
          </cell>
          <cell r="CG34536" t="str">
            <v>Manufacture of computers and peripheral equipment</v>
          </cell>
          <cell r="CH34536">
            <v>0.95686843559977863</v>
          </cell>
          <cell r="CP34536"/>
          <cell r="CQ34536"/>
        </row>
        <row r="34537">
          <cell r="BW34537">
            <v>450</v>
          </cell>
          <cell r="CB34537" t="str">
            <v>EUR</v>
          </cell>
          <cell r="CG34537" t="str">
            <v>Manufacture of computers and peripheral equipment</v>
          </cell>
          <cell r="CH34537">
            <v>0.95686843559977863</v>
          </cell>
          <cell r="CP34537"/>
          <cell r="CQ34537"/>
        </row>
        <row r="34538">
          <cell r="BW34538">
            <v>450</v>
          </cell>
          <cell r="CB34538" t="str">
            <v>EUR</v>
          </cell>
          <cell r="CG34538" t="str">
            <v>Manufacture of computers and peripheral equipment</v>
          </cell>
          <cell r="CH34538">
            <v>0.95686843559977863</v>
          </cell>
          <cell r="CP34538"/>
          <cell r="CQ34538"/>
        </row>
        <row r="34539">
          <cell r="BW34539">
            <v>450</v>
          </cell>
          <cell r="CB34539" t="str">
            <v>EUR</v>
          </cell>
          <cell r="CG34539" t="str">
            <v>Manufacture of computers and peripheral equipment</v>
          </cell>
          <cell r="CH34539">
            <v>0.95686843559977863</v>
          </cell>
          <cell r="CP34539"/>
          <cell r="CQ34539"/>
        </row>
        <row r="34540">
          <cell r="BW34540">
            <v>450</v>
          </cell>
          <cell r="CB34540" t="str">
            <v>EUR</v>
          </cell>
          <cell r="CG34540" t="str">
            <v>Manufacture of computers and peripheral equipment</v>
          </cell>
          <cell r="CH34540">
            <v>0.95686843559977863</v>
          </cell>
          <cell r="CP34540"/>
          <cell r="CQ34540"/>
        </row>
        <row r="34541">
          <cell r="BW34541">
            <v>450</v>
          </cell>
          <cell r="CB34541" t="str">
            <v>EUR</v>
          </cell>
          <cell r="CG34541" t="str">
            <v>Manufacture of computers and peripheral equipment</v>
          </cell>
          <cell r="CH34541">
            <v>0.95686843559977863</v>
          </cell>
          <cell r="CP34541"/>
          <cell r="CQ34541"/>
        </row>
        <row r="34542">
          <cell r="BW34542">
            <v>450</v>
          </cell>
          <cell r="CB34542" t="str">
            <v>EUR</v>
          </cell>
          <cell r="CG34542" t="str">
            <v>Manufacture of computers and peripheral equipment</v>
          </cell>
          <cell r="CH34542">
            <v>0.95686843559977863</v>
          </cell>
          <cell r="CP34542"/>
          <cell r="CQ34542"/>
        </row>
        <row r="34543">
          <cell r="BW34543">
            <v>450</v>
          </cell>
          <cell r="CB34543" t="str">
            <v>EUR</v>
          </cell>
          <cell r="CG34543" t="str">
            <v>Manufacture of computers and peripheral equipment</v>
          </cell>
          <cell r="CH34543">
            <v>0.95686843559977863</v>
          </cell>
          <cell r="CP34543"/>
          <cell r="CQ34543"/>
        </row>
        <row r="34544">
          <cell r="BW34544">
            <v>450</v>
          </cell>
          <cell r="CB34544" t="str">
            <v>EUR</v>
          </cell>
          <cell r="CG34544" t="str">
            <v>Manufacture of computers and peripheral equipment</v>
          </cell>
          <cell r="CH34544">
            <v>0.95686843559977863</v>
          </cell>
          <cell r="CP34544"/>
          <cell r="CQ34544"/>
        </row>
        <row r="34545">
          <cell r="BW34545">
            <v>450</v>
          </cell>
          <cell r="CB34545" t="str">
            <v>EUR</v>
          </cell>
          <cell r="CG34545" t="str">
            <v>Manufacture of computers and peripheral equipment</v>
          </cell>
          <cell r="CH34545">
            <v>0.95686843559977863</v>
          </cell>
          <cell r="CP34545"/>
          <cell r="CQ34545"/>
        </row>
        <row r="34546">
          <cell r="BW34546">
            <v>450</v>
          </cell>
          <cell r="CB34546" t="str">
            <v>EUR</v>
          </cell>
          <cell r="CG34546" t="str">
            <v>Manufacture of computers and peripheral equipment</v>
          </cell>
          <cell r="CH34546">
            <v>0.95686843559977863</v>
          </cell>
          <cell r="CP34546"/>
          <cell r="CQ34546"/>
        </row>
        <row r="34547">
          <cell r="BW34547">
            <v>450</v>
          </cell>
          <cell r="CB34547" t="str">
            <v>EUR</v>
          </cell>
          <cell r="CG34547" t="str">
            <v>Manufacture of computers and peripheral equipment</v>
          </cell>
          <cell r="CH34547">
            <v>0.95686843559977863</v>
          </cell>
          <cell r="CP34547"/>
          <cell r="CQ34547"/>
        </row>
        <row r="34548">
          <cell r="BW34548">
            <v>450</v>
          </cell>
          <cell r="CB34548" t="str">
            <v>EUR</v>
          </cell>
          <cell r="CG34548" t="str">
            <v>Manufacture of computers and peripheral equipment</v>
          </cell>
          <cell r="CH34548">
            <v>0.95686843559977863</v>
          </cell>
          <cell r="CP34548"/>
          <cell r="CQ34548"/>
        </row>
        <row r="34549">
          <cell r="BW34549">
            <v>450</v>
          </cell>
          <cell r="CB34549" t="str">
            <v>EUR</v>
          </cell>
          <cell r="CG34549" t="str">
            <v>Manufacture of computers and peripheral equipment</v>
          </cell>
          <cell r="CH34549">
            <v>0.95686843559977863</v>
          </cell>
          <cell r="CP34549"/>
          <cell r="CQ34549"/>
        </row>
        <row r="34550">
          <cell r="BW34550">
            <v>450</v>
          </cell>
          <cell r="CB34550" t="str">
            <v>EUR</v>
          </cell>
          <cell r="CG34550" t="str">
            <v>Manufacture of computers and peripheral equipment</v>
          </cell>
          <cell r="CH34550">
            <v>0.95686843559977863</v>
          </cell>
          <cell r="CP34550"/>
          <cell r="CQ34550"/>
        </row>
        <row r="34551">
          <cell r="BW34551">
            <v>450</v>
          </cell>
          <cell r="CB34551" t="str">
            <v>EUR</v>
          </cell>
          <cell r="CG34551" t="str">
            <v>Manufacture of computers and peripheral equipment</v>
          </cell>
          <cell r="CH34551">
            <v>0.95686843559977863</v>
          </cell>
          <cell r="CP34551"/>
          <cell r="CQ34551"/>
        </row>
        <row r="34552">
          <cell r="BW34552">
            <v>450</v>
          </cell>
          <cell r="CB34552" t="str">
            <v>EUR</v>
          </cell>
          <cell r="CG34552" t="str">
            <v>Manufacture of computers and peripheral equipment</v>
          </cell>
          <cell r="CH34552">
            <v>0.95686843559977863</v>
          </cell>
          <cell r="CP34552"/>
          <cell r="CQ34552"/>
        </row>
        <row r="34553">
          <cell r="BW34553">
            <v>450</v>
          </cell>
          <cell r="CB34553" t="str">
            <v>EUR</v>
          </cell>
          <cell r="CG34553" t="str">
            <v>Manufacture of computers and peripheral equipment</v>
          </cell>
          <cell r="CH34553">
            <v>0.95686843559977863</v>
          </cell>
          <cell r="CP34553"/>
          <cell r="CQ34553"/>
        </row>
        <row r="34554">
          <cell r="BW34554">
            <v>450</v>
          </cell>
          <cell r="CB34554" t="str">
            <v>EUR</v>
          </cell>
          <cell r="CG34554" t="str">
            <v>Manufacture of computers and peripheral equipment</v>
          </cell>
          <cell r="CH34554">
            <v>0.95686843559977863</v>
          </cell>
          <cell r="CP34554"/>
          <cell r="CQ34554"/>
        </row>
        <row r="34555">
          <cell r="BW34555">
            <v>450</v>
          </cell>
          <cell r="CB34555" t="str">
            <v>EUR</v>
          </cell>
          <cell r="CG34555" t="str">
            <v>Manufacture of computers and peripheral equipment</v>
          </cell>
          <cell r="CH34555">
            <v>0.95686843559977863</v>
          </cell>
          <cell r="CP34555"/>
          <cell r="CQ34555"/>
        </row>
        <row r="34556">
          <cell r="BW34556">
            <v>450</v>
          </cell>
          <cell r="CB34556" t="str">
            <v>EUR</v>
          </cell>
          <cell r="CG34556" t="str">
            <v>Manufacture of computers and peripheral equipment</v>
          </cell>
          <cell r="CH34556">
            <v>0.95686843559977863</v>
          </cell>
          <cell r="CP34556"/>
          <cell r="CQ34556"/>
        </row>
        <row r="34557">
          <cell r="BW34557">
            <v>450</v>
          </cell>
          <cell r="CB34557" t="str">
            <v>EUR</v>
          </cell>
          <cell r="CG34557" t="str">
            <v>Manufacture of computers and peripheral equipment</v>
          </cell>
          <cell r="CH34557">
            <v>0.95686843559977863</v>
          </cell>
          <cell r="CP34557"/>
          <cell r="CQ34557"/>
        </row>
        <row r="34558">
          <cell r="BW34558">
            <v>450</v>
          </cell>
          <cell r="CB34558" t="str">
            <v>EUR</v>
          </cell>
          <cell r="CG34558" t="str">
            <v>Manufacture of computers and peripheral equipment</v>
          </cell>
          <cell r="CH34558">
            <v>0.95686843559977863</v>
          </cell>
          <cell r="CP34558"/>
          <cell r="CQ34558"/>
        </row>
        <row r="34559">
          <cell r="BW34559">
            <v>450</v>
          </cell>
          <cell r="CB34559" t="str">
            <v>EUR</v>
          </cell>
          <cell r="CG34559" t="str">
            <v>Manufacture of computers and peripheral equipment</v>
          </cell>
          <cell r="CH34559">
            <v>0.95686843559977863</v>
          </cell>
          <cell r="CP34559"/>
          <cell r="CQ34559"/>
        </row>
        <row r="34560">
          <cell r="BW34560">
            <v>450</v>
          </cell>
          <cell r="CB34560" t="str">
            <v>EUR</v>
          </cell>
          <cell r="CG34560" t="str">
            <v>Manufacture of computers and peripheral equipment</v>
          </cell>
          <cell r="CH34560">
            <v>0.95686843559977863</v>
          </cell>
          <cell r="CP34560"/>
          <cell r="CQ34560"/>
        </row>
        <row r="34561">
          <cell r="BW34561">
            <v>450</v>
          </cell>
          <cell r="CB34561" t="str">
            <v>EUR</v>
          </cell>
          <cell r="CG34561" t="str">
            <v>Manufacture of computers and peripheral equipment</v>
          </cell>
          <cell r="CH34561">
            <v>0.95686843559977863</v>
          </cell>
          <cell r="CP34561"/>
          <cell r="CQ34561"/>
        </row>
        <row r="34562">
          <cell r="BW34562">
            <v>450</v>
          </cell>
          <cell r="CB34562" t="str">
            <v>EUR</v>
          </cell>
          <cell r="CG34562" t="str">
            <v>Manufacture of computers and peripheral equipment</v>
          </cell>
          <cell r="CH34562">
            <v>0.95686843559977863</v>
          </cell>
          <cell r="CP34562"/>
          <cell r="CQ34562"/>
        </row>
        <row r="34563">
          <cell r="BW34563">
            <v>425</v>
          </cell>
          <cell r="CB34563" t="str">
            <v>EUR</v>
          </cell>
          <cell r="CG34563" t="str">
            <v>Manufacture of instruments and appliances for measuring, testing and navigation</v>
          </cell>
          <cell r="CH34563">
            <v>1.0451744033569368</v>
          </cell>
          <cell r="CP34563"/>
          <cell r="CQ34563"/>
        </row>
        <row r="34564">
          <cell r="BW34564">
            <v>425</v>
          </cell>
          <cell r="CB34564" t="str">
            <v>EUR</v>
          </cell>
          <cell r="CG34564" t="str">
            <v>Manufacture of instruments and appliances for measuring, testing and navigation</v>
          </cell>
          <cell r="CH34564">
            <v>1.0451744033569368</v>
          </cell>
          <cell r="CP34564"/>
          <cell r="CQ34564"/>
        </row>
        <row r="34565">
          <cell r="BW34565">
            <v>425</v>
          </cell>
          <cell r="CB34565" t="str">
            <v>EUR</v>
          </cell>
          <cell r="CG34565" t="str">
            <v>Manufacture of instruments and appliances for measuring, testing and navigation</v>
          </cell>
          <cell r="CH34565">
            <v>1.0451744033569368</v>
          </cell>
          <cell r="CP34565"/>
          <cell r="CQ34565"/>
        </row>
        <row r="34566">
          <cell r="BW34566">
            <v>425</v>
          </cell>
          <cell r="CB34566" t="str">
            <v>EUR</v>
          </cell>
          <cell r="CG34566" t="str">
            <v>Manufacture of instruments and appliances for measuring, testing and navigation</v>
          </cell>
          <cell r="CH34566">
            <v>1.0451744033569368</v>
          </cell>
          <cell r="CP34566"/>
          <cell r="CQ34566"/>
        </row>
        <row r="34567">
          <cell r="BW34567">
            <v>450</v>
          </cell>
          <cell r="CB34567" t="str">
            <v>EUR</v>
          </cell>
          <cell r="CG34567" t="str">
            <v>Manufacture of computers and peripheral equipment</v>
          </cell>
          <cell r="CH34567">
            <v>0.97038625406435697</v>
          </cell>
          <cell r="CP34567"/>
          <cell r="CQ34567"/>
        </row>
        <row r="34568">
          <cell r="BW34568">
            <v>450</v>
          </cell>
          <cell r="CB34568" t="str">
            <v>EUR</v>
          </cell>
          <cell r="CG34568" t="str">
            <v>Manufacture of computers and peripheral equipment</v>
          </cell>
          <cell r="CH34568">
            <v>0.97038625406435697</v>
          </cell>
          <cell r="CP34568"/>
          <cell r="CQ34568"/>
        </row>
        <row r="34569">
          <cell r="BW34569">
            <v>450</v>
          </cell>
          <cell r="CB34569" t="str">
            <v>EUR</v>
          </cell>
          <cell r="CG34569" t="str">
            <v>Manufacture of computers and peripheral equipment</v>
          </cell>
          <cell r="CH34569">
            <v>0.97038625406435697</v>
          </cell>
          <cell r="CP34569"/>
          <cell r="CQ34569"/>
        </row>
        <row r="34570">
          <cell r="BW34570">
            <v>450</v>
          </cell>
          <cell r="CB34570" t="str">
            <v>EUR</v>
          </cell>
          <cell r="CG34570" t="str">
            <v>Manufacture of computers and peripheral equipment</v>
          </cell>
          <cell r="CH34570">
            <v>0.97038625406435697</v>
          </cell>
          <cell r="CP34570"/>
          <cell r="CQ34570"/>
        </row>
        <row r="34571">
          <cell r="BW34571">
            <v>450</v>
          </cell>
          <cell r="CB34571" t="str">
            <v>EUR</v>
          </cell>
          <cell r="CG34571" t="str">
            <v>Manufacture of computers and peripheral equipment</v>
          </cell>
          <cell r="CH34571">
            <v>0.97038625406435697</v>
          </cell>
          <cell r="CP34571"/>
          <cell r="CQ34571"/>
        </row>
        <row r="34572">
          <cell r="BW34572">
            <v>450</v>
          </cell>
          <cell r="CB34572" t="str">
            <v>EUR</v>
          </cell>
          <cell r="CG34572" t="str">
            <v>Manufacture of computers and peripheral equipment</v>
          </cell>
          <cell r="CH34572">
            <v>0.97038625406435697</v>
          </cell>
          <cell r="CP34572"/>
          <cell r="CQ34572"/>
        </row>
        <row r="34573">
          <cell r="BW34573">
            <v>450</v>
          </cell>
          <cell r="CB34573" t="str">
            <v>EUR</v>
          </cell>
          <cell r="CG34573" t="str">
            <v>Manufacture of computers and peripheral equipment</v>
          </cell>
          <cell r="CH34573">
            <v>0.97038625406435697</v>
          </cell>
          <cell r="CP34573"/>
          <cell r="CQ34573"/>
        </row>
        <row r="34574">
          <cell r="BW34574">
            <v>450</v>
          </cell>
          <cell r="CB34574" t="str">
            <v>EUR</v>
          </cell>
          <cell r="CG34574" t="str">
            <v>Manufacture of computers and peripheral equipment</v>
          </cell>
          <cell r="CH34574">
            <v>0.97038625406435697</v>
          </cell>
          <cell r="CP34574"/>
          <cell r="CQ34574"/>
        </row>
        <row r="34575">
          <cell r="BW34575">
            <v>450</v>
          </cell>
          <cell r="CB34575" t="str">
            <v>EUR</v>
          </cell>
          <cell r="CG34575" t="str">
            <v>Manufacture of computers and peripheral equipment</v>
          </cell>
          <cell r="CH34575">
            <v>0.97038625406435697</v>
          </cell>
          <cell r="CP34575"/>
          <cell r="CQ34575"/>
        </row>
        <row r="34576">
          <cell r="BW34576">
            <v>450</v>
          </cell>
          <cell r="CB34576" t="str">
            <v>EUR</v>
          </cell>
          <cell r="CG34576" t="str">
            <v>Manufacture of computers and peripheral equipment</v>
          </cell>
          <cell r="CH34576">
            <v>0.97038625406435697</v>
          </cell>
          <cell r="CP34576"/>
          <cell r="CQ34576"/>
        </row>
        <row r="34577">
          <cell r="BW34577">
            <v>450</v>
          </cell>
          <cell r="CB34577" t="str">
            <v>EUR</v>
          </cell>
          <cell r="CG34577" t="str">
            <v>Manufacture of computers and peripheral equipment</v>
          </cell>
          <cell r="CH34577">
            <v>0.97038625406435697</v>
          </cell>
          <cell r="CP34577"/>
          <cell r="CQ34577"/>
        </row>
        <row r="34578">
          <cell r="BW34578">
            <v>450</v>
          </cell>
          <cell r="CB34578" t="str">
            <v>EUR</v>
          </cell>
          <cell r="CG34578" t="str">
            <v>Manufacture of computers and peripheral equipment</v>
          </cell>
          <cell r="CH34578">
            <v>0.97038625406435697</v>
          </cell>
          <cell r="CP34578"/>
          <cell r="CQ34578"/>
        </row>
        <row r="34579">
          <cell r="BW34579">
            <v>450</v>
          </cell>
          <cell r="CB34579" t="str">
            <v>EUR</v>
          </cell>
          <cell r="CG34579" t="str">
            <v>Manufacture of computers and peripheral equipment</v>
          </cell>
          <cell r="CH34579">
            <v>0.97038625406435697</v>
          </cell>
          <cell r="CP34579"/>
          <cell r="CQ34579"/>
        </row>
        <row r="34580">
          <cell r="BW34580">
            <v>450</v>
          </cell>
          <cell r="CB34580" t="str">
            <v>EUR</v>
          </cell>
          <cell r="CG34580" t="str">
            <v>Manufacture of computers and peripheral equipment</v>
          </cell>
          <cell r="CH34580">
            <v>0.97038625406435697</v>
          </cell>
          <cell r="CP34580"/>
          <cell r="CQ34580"/>
        </row>
        <row r="34581">
          <cell r="BW34581">
            <v>450</v>
          </cell>
          <cell r="CB34581" t="str">
            <v>EUR</v>
          </cell>
          <cell r="CG34581" t="str">
            <v>Manufacture of computers and peripheral equipment</v>
          </cell>
          <cell r="CH34581">
            <v>0.97038625406435697</v>
          </cell>
          <cell r="CP34581"/>
          <cell r="CQ34581"/>
        </row>
        <row r="34582">
          <cell r="BW34582">
            <v>450</v>
          </cell>
          <cell r="CB34582" t="str">
            <v>EUR</v>
          </cell>
          <cell r="CG34582" t="str">
            <v>Manufacture of computers and peripheral equipment</v>
          </cell>
          <cell r="CH34582">
            <v>0.97038625406435697</v>
          </cell>
          <cell r="CP34582"/>
          <cell r="CQ34582"/>
        </row>
        <row r="34583">
          <cell r="BW34583">
            <v>450</v>
          </cell>
          <cell r="CB34583" t="str">
            <v>EUR</v>
          </cell>
          <cell r="CG34583" t="str">
            <v>Manufacture of computers and peripheral equipment</v>
          </cell>
          <cell r="CH34583">
            <v>0.97038625406435697</v>
          </cell>
          <cell r="CP34583"/>
          <cell r="CQ34583"/>
        </row>
        <row r="34584">
          <cell r="BW34584">
            <v>450</v>
          </cell>
          <cell r="CB34584" t="str">
            <v>EUR</v>
          </cell>
          <cell r="CG34584" t="str">
            <v>Manufacture of computers and peripheral equipment</v>
          </cell>
          <cell r="CH34584">
            <v>0.97038625406435697</v>
          </cell>
          <cell r="CP34584"/>
          <cell r="CQ34584"/>
        </row>
        <row r="34585">
          <cell r="BW34585">
            <v>450</v>
          </cell>
          <cell r="CB34585" t="str">
            <v>EUR</v>
          </cell>
          <cell r="CG34585" t="str">
            <v>Manufacture of computers and peripheral equipment</v>
          </cell>
          <cell r="CH34585">
            <v>0.97038625406435697</v>
          </cell>
          <cell r="CP34585"/>
          <cell r="CQ34585"/>
        </row>
        <row r="34586">
          <cell r="BW34586">
            <v>450</v>
          </cell>
          <cell r="CB34586" t="str">
            <v>EUR</v>
          </cell>
          <cell r="CG34586" t="str">
            <v>Manufacture of computers and peripheral equipment</v>
          </cell>
          <cell r="CH34586">
            <v>0.97038625406435697</v>
          </cell>
          <cell r="CP34586"/>
          <cell r="CQ34586"/>
        </row>
        <row r="34587">
          <cell r="BW34587">
            <v>450</v>
          </cell>
          <cell r="CB34587" t="str">
            <v>EUR</v>
          </cell>
          <cell r="CG34587" t="str">
            <v>Manufacture of computers and peripheral equipment</v>
          </cell>
          <cell r="CH34587">
            <v>0.97038625406435697</v>
          </cell>
          <cell r="CP34587"/>
          <cell r="CQ34587"/>
        </row>
        <row r="34588">
          <cell r="BW34588">
            <v>450</v>
          </cell>
          <cell r="CB34588" t="str">
            <v>EUR</v>
          </cell>
          <cell r="CG34588" t="str">
            <v>Manufacture of computers and peripheral equipment</v>
          </cell>
          <cell r="CH34588">
            <v>0.97038625406435697</v>
          </cell>
          <cell r="CP34588"/>
          <cell r="CQ34588"/>
        </row>
        <row r="34589">
          <cell r="BW34589">
            <v>450</v>
          </cell>
          <cell r="CB34589" t="str">
            <v>EUR</v>
          </cell>
          <cell r="CG34589" t="str">
            <v>Manufacture of computers and peripheral equipment</v>
          </cell>
          <cell r="CH34589">
            <v>0.97038625406435697</v>
          </cell>
          <cell r="CP34589"/>
          <cell r="CQ34589"/>
        </row>
        <row r="34590">
          <cell r="BW34590">
            <v>450</v>
          </cell>
          <cell r="CB34590" t="str">
            <v>EUR</v>
          </cell>
          <cell r="CG34590" t="str">
            <v>Manufacture of computers and peripheral equipment</v>
          </cell>
          <cell r="CH34590">
            <v>0.97038625406435697</v>
          </cell>
          <cell r="CP34590"/>
          <cell r="CQ34590"/>
        </row>
        <row r="34591">
          <cell r="BW34591">
            <v>450</v>
          </cell>
          <cell r="CB34591" t="str">
            <v>EUR</v>
          </cell>
          <cell r="CG34591" t="str">
            <v>Manufacture of computers and peripheral equipment</v>
          </cell>
          <cell r="CH34591">
            <v>0.97038625406435697</v>
          </cell>
          <cell r="CP34591"/>
          <cell r="CQ34591"/>
        </row>
        <row r="34592">
          <cell r="BW34592">
            <v>450</v>
          </cell>
          <cell r="CB34592" t="str">
            <v>EUR</v>
          </cell>
          <cell r="CG34592" t="str">
            <v>Manufacture of computers and peripheral equipment</v>
          </cell>
          <cell r="CH34592">
            <v>0.97038625406435697</v>
          </cell>
          <cell r="CP34592"/>
          <cell r="CQ34592"/>
        </row>
        <row r="34593">
          <cell r="BW34593">
            <v>450</v>
          </cell>
          <cell r="CB34593" t="str">
            <v>EUR</v>
          </cell>
          <cell r="CG34593" t="str">
            <v>Manufacture of computers and peripheral equipment</v>
          </cell>
          <cell r="CH34593">
            <v>0.97038625406435697</v>
          </cell>
          <cell r="CP34593"/>
          <cell r="CQ34593"/>
        </row>
        <row r="34594">
          <cell r="BW34594">
            <v>450</v>
          </cell>
          <cell r="CB34594" t="str">
            <v>EUR</v>
          </cell>
          <cell r="CG34594" t="str">
            <v>Manufacture of computers and peripheral equipment</v>
          </cell>
          <cell r="CH34594">
            <v>0.97038625406435697</v>
          </cell>
          <cell r="CP34594"/>
          <cell r="CQ34594"/>
        </row>
        <row r="34595">
          <cell r="BW34595">
            <v>450</v>
          </cell>
          <cell r="CB34595" t="str">
            <v>EUR</v>
          </cell>
          <cell r="CG34595" t="str">
            <v>Manufacture of computers and peripheral equipment</v>
          </cell>
          <cell r="CH34595">
            <v>0.97038625406435697</v>
          </cell>
          <cell r="CP34595"/>
          <cell r="CQ34595"/>
        </row>
        <row r="34596">
          <cell r="BW34596">
            <v>450</v>
          </cell>
          <cell r="CB34596" t="str">
            <v>EUR</v>
          </cell>
          <cell r="CG34596" t="str">
            <v>Manufacture of computers and peripheral equipment</v>
          </cell>
          <cell r="CH34596">
            <v>0.97038625406435697</v>
          </cell>
          <cell r="CP34596"/>
          <cell r="CQ34596"/>
        </row>
        <row r="34597">
          <cell r="BW34597">
            <v>450</v>
          </cell>
          <cell r="CB34597" t="str">
            <v>EUR</v>
          </cell>
          <cell r="CG34597" t="str">
            <v>Manufacture of computers and peripheral equipment</v>
          </cell>
          <cell r="CH34597">
            <v>0.97038625406435697</v>
          </cell>
          <cell r="CP34597"/>
          <cell r="CQ34597"/>
        </row>
        <row r="34598">
          <cell r="BW34598">
            <v>450</v>
          </cell>
          <cell r="CB34598" t="str">
            <v>EUR</v>
          </cell>
          <cell r="CG34598" t="str">
            <v>Manufacture of computers and peripheral equipment</v>
          </cell>
          <cell r="CH34598">
            <v>0.97038625406435697</v>
          </cell>
          <cell r="CP34598"/>
          <cell r="CQ34598"/>
        </row>
        <row r="34599">
          <cell r="BW34599">
            <v>450</v>
          </cell>
          <cell r="CB34599" t="str">
            <v>EUR</v>
          </cell>
          <cell r="CG34599" t="str">
            <v>Manufacture of computers and peripheral equipment</v>
          </cell>
          <cell r="CH34599">
            <v>0.97038625406435697</v>
          </cell>
          <cell r="CP34599"/>
          <cell r="CQ34599"/>
        </row>
        <row r="34600">
          <cell r="BW34600">
            <v>450</v>
          </cell>
          <cell r="CB34600" t="str">
            <v>EUR</v>
          </cell>
          <cell r="CG34600" t="str">
            <v>Manufacture of computers and peripheral equipment</v>
          </cell>
          <cell r="CH34600">
            <v>0.97038625406435697</v>
          </cell>
          <cell r="CP34600"/>
          <cell r="CQ34600"/>
        </row>
        <row r="34601">
          <cell r="BW34601">
            <v>450</v>
          </cell>
          <cell r="CB34601" t="str">
            <v>EUR</v>
          </cell>
          <cell r="CG34601" t="str">
            <v>Manufacture of computers and peripheral equipment</v>
          </cell>
          <cell r="CH34601">
            <v>0.97038625406435697</v>
          </cell>
          <cell r="CP34601"/>
          <cell r="CQ34601"/>
        </row>
        <row r="34602">
          <cell r="BW34602">
            <v>450</v>
          </cell>
          <cell r="CB34602" t="str">
            <v>EUR</v>
          </cell>
          <cell r="CG34602" t="str">
            <v>Manufacture of computers and peripheral equipment</v>
          </cell>
          <cell r="CH34602">
            <v>0.97038625406435697</v>
          </cell>
          <cell r="CP34602"/>
          <cell r="CQ34602"/>
        </row>
        <row r="34603">
          <cell r="BW34603">
            <v>450</v>
          </cell>
          <cell r="CB34603" t="str">
            <v>EUR</v>
          </cell>
          <cell r="CG34603" t="str">
            <v>Manufacture of computers and peripheral equipment</v>
          </cell>
          <cell r="CH34603">
            <v>0.97038625406435697</v>
          </cell>
          <cell r="CP34603"/>
          <cell r="CQ34603"/>
        </row>
        <row r="34604">
          <cell r="BW34604">
            <v>450</v>
          </cell>
          <cell r="CB34604" t="str">
            <v>EUR</v>
          </cell>
          <cell r="CG34604" t="str">
            <v>Manufacture of computers and peripheral equipment</v>
          </cell>
          <cell r="CH34604">
            <v>0.97038625406435697</v>
          </cell>
          <cell r="CP34604"/>
          <cell r="CQ34604"/>
        </row>
        <row r="34605">
          <cell r="BW34605">
            <v>450</v>
          </cell>
          <cell r="CB34605" t="str">
            <v>EUR</v>
          </cell>
          <cell r="CG34605" t="str">
            <v>Manufacture of computers and peripheral equipment</v>
          </cell>
          <cell r="CH34605">
            <v>0.97038625406435697</v>
          </cell>
          <cell r="CP34605"/>
          <cell r="CQ34605"/>
        </row>
        <row r="34606">
          <cell r="BW34606">
            <v>450</v>
          </cell>
          <cell r="CB34606" t="str">
            <v>EUR</v>
          </cell>
          <cell r="CG34606" t="str">
            <v>Manufacture of computers and peripheral equipment</v>
          </cell>
          <cell r="CH34606">
            <v>0.97038625406435697</v>
          </cell>
          <cell r="CP34606"/>
          <cell r="CQ34606"/>
        </row>
        <row r="34607">
          <cell r="BW34607">
            <v>450</v>
          </cell>
          <cell r="CB34607" t="str">
            <v>EUR</v>
          </cell>
          <cell r="CG34607" t="str">
            <v>Manufacture of computers and peripheral equipment</v>
          </cell>
          <cell r="CH34607">
            <v>0.97038625406435697</v>
          </cell>
          <cell r="CP34607"/>
          <cell r="CQ34607"/>
        </row>
        <row r="34608">
          <cell r="BW34608">
            <v>450</v>
          </cell>
          <cell r="CB34608" t="str">
            <v>EUR</v>
          </cell>
          <cell r="CG34608" t="str">
            <v>Manufacture of computers and peripheral equipment</v>
          </cell>
          <cell r="CH34608">
            <v>0.97038625406435697</v>
          </cell>
          <cell r="CP34608"/>
          <cell r="CQ34608"/>
        </row>
        <row r="34609">
          <cell r="BW34609">
            <v>450</v>
          </cell>
          <cell r="CB34609" t="str">
            <v>EUR</v>
          </cell>
          <cell r="CG34609" t="str">
            <v>Manufacture of computers and peripheral equipment</v>
          </cell>
          <cell r="CH34609">
            <v>0.97038625406435697</v>
          </cell>
          <cell r="CP34609"/>
          <cell r="CQ34609"/>
        </row>
        <row r="34610">
          <cell r="BW34610">
            <v>450</v>
          </cell>
          <cell r="CB34610" t="str">
            <v>EUR</v>
          </cell>
          <cell r="CG34610" t="str">
            <v>Manufacture of computers and peripheral equipment</v>
          </cell>
          <cell r="CH34610">
            <v>0.97038625406435697</v>
          </cell>
          <cell r="CP34610"/>
          <cell r="CQ34610"/>
        </row>
        <row r="34611">
          <cell r="BW34611">
            <v>450</v>
          </cell>
          <cell r="CB34611" t="str">
            <v>EUR</v>
          </cell>
          <cell r="CG34611" t="str">
            <v>Manufacture of computers and peripheral equipment</v>
          </cell>
          <cell r="CH34611">
            <v>0.97038625406435697</v>
          </cell>
          <cell r="CP34611"/>
          <cell r="CQ34611"/>
        </row>
        <row r="34612">
          <cell r="BW34612">
            <v>450</v>
          </cell>
          <cell r="CB34612" t="str">
            <v>EUR</v>
          </cell>
          <cell r="CG34612" t="str">
            <v>Manufacture of computers and peripheral equipment</v>
          </cell>
          <cell r="CH34612">
            <v>0.97038625406435697</v>
          </cell>
          <cell r="CP34612"/>
          <cell r="CQ34612"/>
        </row>
        <row r="34613">
          <cell r="BW34613">
            <v>450</v>
          </cell>
          <cell r="CB34613" t="str">
            <v>EUR</v>
          </cell>
          <cell r="CG34613" t="str">
            <v>Manufacture of computers and peripheral equipment</v>
          </cell>
          <cell r="CH34613">
            <v>0.97038625406435697</v>
          </cell>
          <cell r="CP34613"/>
          <cell r="CQ34613"/>
        </row>
        <row r="34614">
          <cell r="BW34614">
            <v>450</v>
          </cell>
          <cell r="CB34614" t="str">
            <v>EUR</v>
          </cell>
          <cell r="CG34614" t="str">
            <v>Manufacture of computers and peripheral equipment</v>
          </cell>
          <cell r="CH34614">
            <v>0.97038625406435697</v>
          </cell>
          <cell r="CP34614"/>
          <cell r="CQ34614"/>
        </row>
        <row r="34615">
          <cell r="BW34615">
            <v>450</v>
          </cell>
          <cell r="CB34615" t="str">
            <v>EUR</v>
          </cell>
          <cell r="CG34615" t="str">
            <v>Manufacture of computers and peripheral equipment</v>
          </cell>
          <cell r="CH34615">
            <v>0.97038625406435697</v>
          </cell>
          <cell r="CP34615"/>
          <cell r="CQ34615"/>
        </row>
        <row r="34616">
          <cell r="BW34616">
            <v>450</v>
          </cell>
          <cell r="CB34616" t="str">
            <v>EUR</v>
          </cell>
          <cell r="CG34616" t="str">
            <v>Manufacture of computers and peripheral equipment</v>
          </cell>
          <cell r="CH34616">
            <v>0.97038625406435697</v>
          </cell>
          <cell r="CP34616"/>
          <cell r="CQ34616"/>
        </row>
        <row r="34617">
          <cell r="BW34617">
            <v>450</v>
          </cell>
          <cell r="CB34617" t="str">
            <v>EUR</v>
          </cell>
          <cell r="CG34617" t="str">
            <v>Manufacture of computers and peripheral equipment</v>
          </cell>
          <cell r="CH34617">
            <v>0.97038625406435697</v>
          </cell>
          <cell r="CP34617"/>
          <cell r="CQ34617"/>
        </row>
        <row r="34618">
          <cell r="BW34618">
            <v>450</v>
          </cell>
          <cell r="CB34618" t="str">
            <v>EUR</v>
          </cell>
          <cell r="CG34618" t="str">
            <v>Manufacture of computers and peripheral equipment</v>
          </cell>
          <cell r="CH34618">
            <v>0.97038625406435697</v>
          </cell>
          <cell r="CP34618"/>
          <cell r="CQ34618"/>
        </row>
        <row r="34619">
          <cell r="BW34619">
            <v>450</v>
          </cell>
          <cell r="CB34619" t="str">
            <v>EUR</v>
          </cell>
          <cell r="CG34619" t="str">
            <v>Manufacture of computers and peripheral equipment</v>
          </cell>
          <cell r="CH34619">
            <v>0.97038625406435697</v>
          </cell>
          <cell r="CP34619"/>
          <cell r="CQ34619"/>
        </row>
        <row r="34620">
          <cell r="BW34620">
            <v>450</v>
          </cell>
          <cell r="CB34620" t="str">
            <v>EUR</v>
          </cell>
          <cell r="CG34620" t="str">
            <v>Manufacture of computers and peripheral equipment</v>
          </cell>
          <cell r="CH34620">
            <v>0.97038625406435697</v>
          </cell>
          <cell r="CP34620"/>
          <cell r="CQ34620"/>
        </row>
        <row r="34621">
          <cell r="BW34621">
            <v>450</v>
          </cell>
          <cell r="CB34621" t="str">
            <v>EUR</v>
          </cell>
          <cell r="CG34621" t="str">
            <v>Manufacture of computers and peripheral equipment</v>
          </cell>
          <cell r="CH34621">
            <v>0.97038625406435697</v>
          </cell>
          <cell r="CP34621"/>
          <cell r="CQ34621"/>
        </row>
        <row r="34622">
          <cell r="BW34622">
            <v>450</v>
          </cell>
          <cell r="CB34622" t="str">
            <v>EUR</v>
          </cell>
          <cell r="CG34622" t="str">
            <v>Manufacture of computers and peripheral equipment</v>
          </cell>
          <cell r="CH34622">
            <v>0.97038625406435697</v>
          </cell>
          <cell r="CP34622"/>
          <cell r="CQ34622"/>
        </row>
        <row r="34623">
          <cell r="BW34623">
            <v>450</v>
          </cell>
          <cell r="CB34623" t="str">
            <v>EUR</v>
          </cell>
          <cell r="CG34623" t="str">
            <v>Manufacture of computers and peripheral equipment</v>
          </cell>
          <cell r="CH34623">
            <v>0.97038625406435697</v>
          </cell>
          <cell r="CP34623"/>
          <cell r="CQ34623"/>
        </row>
        <row r="34624">
          <cell r="BW34624">
            <v>450</v>
          </cell>
          <cell r="CB34624" t="str">
            <v>EUR</v>
          </cell>
          <cell r="CG34624" t="str">
            <v>Manufacture of computers and peripheral equipment</v>
          </cell>
          <cell r="CH34624">
            <v>0.97038625406435697</v>
          </cell>
          <cell r="CP34624"/>
          <cell r="CQ34624"/>
        </row>
        <row r="34625">
          <cell r="BW34625">
            <v>450</v>
          </cell>
          <cell r="CB34625" t="str">
            <v>EUR</v>
          </cell>
          <cell r="CG34625" t="str">
            <v>Manufacture of computers and peripheral equipment</v>
          </cell>
          <cell r="CH34625">
            <v>0.97038625406435697</v>
          </cell>
          <cell r="CP34625"/>
          <cell r="CQ34625"/>
        </row>
        <row r="34626">
          <cell r="BW34626">
            <v>450</v>
          </cell>
          <cell r="CB34626" t="str">
            <v>EUR</v>
          </cell>
          <cell r="CG34626" t="str">
            <v>Manufacture of computers and peripheral equipment</v>
          </cell>
          <cell r="CH34626">
            <v>0.97271743864233451</v>
          </cell>
          <cell r="CP34626"/>
          <cell r="CQ34626"/>
        </row>
        <row r="34627">
          <cell r="BW34627">
            <v>450</v>
          </cell>
          <cell r="CB34627" t="str">
            <v>EUR</v>
          </cell>
          <cell r="CG34627" t="str">
            <v>Manufacture of computers and peripheral equipment</v>
          </cell>
          <cell r="CH34627">
            <v>0.97271743864233451</v>
          </cell>
          <cell r="CP34627"/>
          <cell r="CQ34627"/>
        </row>
        <row r="34628">
          <cell r="BW34628">
            <v>450</v>
          </cell>
          <cell r="CB34628" t="str">
            <v>EUR</v>
          </cell>
          <cell r="CG34628" t="str">
            <v>Manufacture of computers and peripheral equipment</v>
          </cell>
          <cell r="CH34628">
            <v>0.97271743864233451</v>
          </cell>
          <cell r="CP34628"/>
          <cell r="CQ34628"/>
        </row>
        <row r="34629">
          <cell r="BW34629">
            <v>450</v>
          </cell>
          <cell r="CB34629" t="str">
            <v>EUR</v>
          </cell>
          <cell r="CG34629" t="str">
            <v>Manufacture of computers and peripheral equipment</v>
          </cell>
          <cell r="CH34629">
            <v>0.97271743864233451</v>
          </cell>
          <cell r="CP34629"/>
          <cell r="CQ34629"/>
        </row>
        <row r="34630">
          <cell r="BW34630">
            <v>450</v>
          </cell>
          <cell r="CB34630" t="str">
            <v>EUR</v>
          </cell>
          <cell r="CG34630" t="str">
            <v>Manufacture of computers and peripheral equipment</v>
          </cell>
          <cell r="CH34630">
            <v>0.97271743864233451</v>
          </cell>
          <cell r="CP34630"/>
          <cell r="CQ34630"/>
        </row>
        <row r="34631">
          <cell r="BW34631">
            <v>450</v>
          </cell>
          <cell r="CB34631" t="str">
            <v>EUR</v>
          </cell>
          <cell r="CG34631" t="str">
            <v>Manufacture of computers and peripheral equipment</v>
          </cell>
          <cell r="CH34631">
            <v>0.97271743864233451</v>
          </cell>
          <cell r="CP34631"/>
          <cell r="CQ34631"/>
        </row>
        <row r="34632">
          <cell r="BW34632">
            <v>450</v>
          </cell>
          <cell r="CB34632" t="str">
            <v>EUR</v>
          </cell>
          <cell r="CG34632" t="str">
            <v>Manufacture of computers and peripheral equipment</v>
          </cell>
          <cell r="CH34632">
            <v>0.97271743864233451</v>
          </cell>
          <cell r="CP34632"/>
          <cell r="CQ34632"/>
        </row>
        <row r="34633">
          <cell r="BW34633">
            <v>450</v>
          </cell>
          <cell r="CB34633" t="str">
            <v>EUR</v>
          </cell>
          <cell r="CG34633" t="str">
            <v>Manufacture of computers and peripheral equipment</v>
          </cell>
          <cell r="CH34633">
            <v>0.97271743864233451</v>
          </cell>
          <cell r="CP34633"/>
          <cell r="CQ34633"/>
        </row>
        <row r="34634">
          <cell r="BW34634">
            <v>450</v>
          </cell>
          <cell r="CB34634" t="str">
            <v>EUR</v>
          </cell>
          <cell r="CG34634" t="str">
            <v>Manufacture of computers and peripheral equipment</v>
          </cell>
          <cell r="CH34634">
            <v>0.97271743864233451</v>
          </cell>
          <cell r="CP34634"/>
          <cell r="CQ34634"/>
        </row>
        <row r="34635">
          <cell r="BW34635">
            <v>450</v>
          </cell>
          <cell r="CB34635" t="str">
            <v>EUR</v>
          </cell>
          <cell r="CG34635" t="str">
            <v>Manufacture of computers and peripheral equipment</v>
          </cell>
          <cell r="CH34635">
            <v>0.97271743864233451</v>
          </cell>
          <cell r="CP34635"/>
          <cell r="CQ34635"/>
        </row>
        <row r="34636">
          <cell r="BW34636">
            <v>450</v>
          </cell>
          <cell r="CB34636" t="str">
            <v>EUR</v>
          </cell>
          <cell r="CG34636" t="str">
            <v>Manufacture of computers and peripheral equipment</v>
          </cell>
          <cell r="CH34636">
            <v>0.98871895928829512</v>
          </cell>
          <cell r="CP34636"/>
          <cell r="CQ34636"/>
        </row>
        <row r="34637">
          <cell r="BW34637">
            <v>450</v>
          </cell>
          <cell r="CB34637" t="str">
            <v>EUR</v>
          </cell>
          <cell r="CG34637" t="str">
            <v>Manufacture of computers and peripheral equipment</v>
          </cell>
          <cell r="CH34637">
            <v>0.98871895928829512</v>
          </cell>
          <cell r="CP34637"/>
          <cell r="CQ34637"/>
        </row>
        <row r="34638">
          <cell r="BW34638">
            <v>450</v>
          </cell>
          <cell r="CB34638" t="str">
            <v>EUR</v>
          </cell>
          <cell r="CG34638" t="str">
            <v>Manufacture of computers and peripheral equipment</v>
          </cell>
          <cell r="CH34638">
            <v>0.98871895928829512</v>
          </cell>
          <cell r="CP34638"/>
          <cell r="CQ34638"/>
        </row>
        <row r="34639">
          <cell r="BW34639">
            <v>450</v>
          </cell>
          <cell r="CB34639" t="str">
            <v>EUR</v>
          </cell>
          <cell r="CG34639" t="str">
            <v>Manufacture of computers and peripheral equipment</v>
          </cell>
          <cell r="CH34639">
            <v>0.98871895928829512</v>
          </cell>
          <cell r="CP34639"/>
          <cell r="CQ34639"/>
        </row>
        <row r="34640">
          <cell r="BW34640">
            <v>450</v>
          </cell>
          <cell r="CB34640" t="str">
            <v>EUR</v>
          </cell>
          <cell r="CG34640" t="str">
            <v>Manufacture of computers and peripheral equipment</v>
          </cell>
          <cell r="CH34640">
            <v>0.98871895928829512</v>
          </cell>
          <cell r="CP34640"/>
          <cell r="CQ34640"/>
        </row>
        <row r="34641">
          <cell r="BW34641">
            <v>450</v>
          </cell>
          <cell r="CB34641" t="str">
            <v>EUR</v>
          </cell>
          <cell r="CG34641" t="str">
            <v>Manufacture of computers and peripheral equipment</v>
          </cell>
          <cell r="CH34641">
            <v>0.98871895928829512</v>
          </cell>
          <cell r="CP34641"/>
          <cell r="CQ34641"/>
        </row>
        <row r="34642">
          <cell r="BW34642">
            <v>450</v>
          </cell>
          <cell r="CB34642" t="str">
            <v>EUR</v>
          </cell>
          <cell r="CG34642" t="str">
            <v>Manufacture of computers and peripheral equipment</v>
          </cell>
          <cell r="CH34642">
            <v>0.98871895928829512</v>
          </cell>
          <cell r="CP34642"/>
          <cell r="CQ34642"/>
        </row>
        <row r="34643">
          <cell r="BW34643">
            <v>450</v>
          </cell>
          <cell r="CB34643" t="str">
            <v>EUR</v>
          </cell>
          <cell r="CG34643" t="str">
            <v>Manufacture of computers and peripheral equipment</v>
          </cell>
          <cell r="CH34643">
            <v>0.98871895928829512</v>
          </cell>
          <cell r="CP34643"/>
          <cell r="CQ34643"/>
        </row>
        <row r="34644">
          <cell r="BW34644">
            <v>450</v>
          </cell>
          <cell r="CB34644" t="str">
            <v>EUR</v>
          </cell>
          <cell r="CG34644" t="str">
            <v>Manufacture of computers and peripheral equipment</v>
          </cell>
          <cell r="CH34644">
            <v>0.98871895928829512</v>
          </cell>
          <cell r="CP34644"/>
          <cell r="CQ34644"/>
        </row>
        <row r="34645">
          <cell r="BW34645">
            <v>450</v>
          </cell>
          <cell r="CB34645" t="str">
            <v>EUR</v>
          </cell>
          <cell r="CG34645" t="str">
            <v>Manufacture of computers and peripheral equipment</v>
          </cell>
          <cell r="CH34645">
            <v>0.98871895928829512</v>
          </cell>
          <cell r="CP34645"/>
          <cell r="CQ34645"/>
        </row>
        <row r="34646">
          <cell r="BW34646">
            <v>450</v>
          </cell>
          <cell r="CB34646" t="str">
            <v>EUR</v>
          </cell>
          <cell r="CG34646" t="str">
            <v>Manufacture of computers and peripheral equipment</v>
          </cell>
          <cell r="CH34646">
            <v>0.98871895928829512</v>
          </cell>
          <cell r="CP34646"/>
          <cell r="CQ34646"/>
        </row>
        <row r="34647">
          <cell r="BW34647">
            <v>450</v>
          </cell>
          <cell r="CB34647" t="str">
            <v>EUR</v>
          </cell>
          <cell r="CG34647" t="str">
            <v>Manufacture of computers and peripheral equipment</v>
          </cell>
          <cell r="CH34647">
            <v>0.98871895928829512</v>
          </cell>
          <cell r="CP34647"/>
          <cell r="CQ34647"/>
        </row>
        <row r="34648">
          <cell r="BW34648">
            <v>450</v>
          </cell>
          <cell r="CB34648" t="str">
            <v>EUR</v>
          </cell>
          <cell r="CG34648" t="str">
            <v>Manufacture of computers and peripheral equipment</v>
          </cell>
          <cell r="CH34648">
            <v>0.98871895928829512</v>
          </cell>
          <cell r="CP34648"/>
          <cell r="CQ34648"/>
        </row>
        <row r="34649">
          <cell r="BW34649">
            <v>450</v>
          </cell>
          <cell r="CB34649" t="str">
            <v>EUR</v>
          </cell>
          <cell r="CG34649" t="str">
            <v>Manufacture of computers and peripheral equipment</v>
          </cell>
          <cell r="CH34649">
            <v>0.98871895928829512</v>
          </cell>
          <cell r="CP34649"/>
          <cell r="CQ34649"/>
        </row>
        <row r="34650">
          <cell r="BW34650">
            <v>450</v>
          </cell>
          <cell r="CB34650" t="str">
            <v>EUR</v>
          </cell>
          <cell r="CG34650" t="str">
            <v>Manufacture of computers and peripheral equipment</v>
          </cell>
          <cell r="CH34650">
            <v>0.98871895928829512</v>
          </cell>
          <cell r="CP34650"/>
          <cell r="CQ34650"/>
        </row>
        <row r="34651">
          <cell r="BW34651">
            <v>450</v>
          </cell>
          <cell r="CB34651" t="str">
            <v>EUR</v>
          </cell>
          <cell r="CG34651" t="str">
            <v>Manufacture of computers and peripheral equipment</v>
          </cell>
          <cell r="CH34651">
            <v>0.98871895928829512</v>
          </cell>
          <cell r="CP34651"/>
          <cell r="CQ34651"/>
        </row>
        <row r="34652">
          <cell r="BW34652">
            <v>450</v>
          </cell>
          <cell r="CB34652" t="str">
            <v>EUR</v>
          </cell>
          <cell r="CG34652" t="str">
            <v>Manufacture of computers and peripheral equipment</v>
          </cell>
          <cell r="CH34652">
            <v>0.98871895928829512</v>
          </cell>
          <cell r="CP34652"/>
          <cell r="CQ34652"/>
        </row>
        <row r="34653">
          <cell r="BW34653">
            <v>450</v>
          </cell>
          <cell r="CB34653" t="str">
            <v>EUR</v>
          </cell>
          <cell r="CG34653" t="str">
            <v>Manufacture of computers and peripheral equipment</v>
          </cell>
          <cell r="CH34653">
            <v>0.98871895928829512</v>
          </cell>
          <cell r="CP34653"/>
          <cell r="CQ34653"/>
        </row>
        <row r="34654">
          <cell r="BW34654">
            <v>450</v>
          </cell>
          <cell r="CB34654" t="str">
            <v>EUR</v>
          </cell>
          <cell r="CG34654" t="str">
            <v>Manufacture of computers and peripheral equipment</v>
          </cell>
          <cell r="CH34654">
            <v>0.98871895928829512</v>
          </cell>
          <cell r="CP34654"/>
          <cell r="CQ34654"/>
        </row>
        <row r="34655">
          <cell r="BW34655">
            <v>450</v>
          </cell>
          <cell r="CB34655" t="str">
            <v>EUR</v>
          </cell>
          <cell r="CG34655" t="str">
            <v>Manufacture of computers and peripheral equipment</v>
          </cell>
          <cell r="CH34655">
            <v>0.98871895928829512</v>
          </cell>
          <cell r="CP34655"/>
          <cell r="CQ34655"/>
        </row>
        <row r="34656">
          <cell r="BW34656">
            <v>450</v>
          </cell>
          <cell r="CB34656" t="str">
            <v>EUR</v>
          </cell>
          <cell r="CG34656" t="str">
            <v>Manufacture of computers and peripheral equipment</v>
          </cell>
          <cell r="CH34656">
            <v>0.98871895928829512</v>
          </cell>
          <cell r="CP34656"/>
          <cell r="CQ34656"/>
        </row>
        <row r="34657">
          <cell r="BW34657">
            <v>450</v>
          </cell>
          <cell r="CB34657" t="str">
            <v>EUR</v>
          </cell>
          <cell r="CG34657" t="str">
            <v>Manufacture of computers and peripheral equipment</v>
          </cell>
          <cell r="CH34657">
            <v>0.98871895928829512</v>
          </cell>
          <cell r="CP34657"/>
          <cell r="CQ34657"/>
        </row>
        <row r="34658">
          <cell r="BW34658">
            <v>450</v>
          </cell>
          <cell r="CB34658" t="str">
            <v>EUR</v>
          </cell>
          <cell r="CG34658" t="str">
            <v>Manufacture of computers and peripheral equipment</v>
          </cell>
          <cell r="CH34658">
            <v>0.98871895928829512</v>
          </cell>
          <cell r="CP34658"/>
          <cell r="CQ34658"/>
        </row>
        <row r="34659">
          <cell r="BW34659">
            <v>450</v>
          </cell>
          <cell r="CB34659" t="str">
            <v>EUR</v>
          </cell>
          <cell r="CG34659" t="str">
            <v>Manufacture of computers and peripheral equipment</v>
          </cell>
          <cell r="CH34659">
            <v>0.98871895928829512</v>
          </cell>
          <cell r="CP34659"/>
          <cell r="CQ34659"/>
        </row>
        <row r="34660">
          <cell r="BW34660">
            <v>450</v>
          </cell>
          <cell r="CB34660" t="str">
            <v>EUR</v>
          </cell>
          <cell r="CG34660" t="str">
            <v>Manufacture of computers and peripheral equipment</v>
          </cell>
          <cell r="CH34660">
            <v>0.98871895928829512</v>
          </cell>
          <cell r="CP34660"/>
          <cell r="CQ34660"/>
        </row>
        <row r="34661">
          <cell r="BW34661">
            <v>450</v>
          </cell>
          <cell r="CB34661" t="str">
            <v>EUR</v>
          </cell>
          <cell r="CG34661" t="str">
            <v>Manufacture of computers and peripheral equipment</v>
          </cell>
          <cell r="CH34661">
            <v>0.98871895928829512</v>
          </cell>
          <cell r="CP34661"/>
          <cell r="CQ34661"/>
        </row>
        <row r="34662">
          <cell r="BW34662">
            <v>450</v>
          </cell>
          <cell r="CB34662" t="str">
            <v>EUR</v>
          </cell>
          <cell r="CG34662" t="str">
            <v>Manufacture of computers and peripheral equipment</v>
          </cell>
          <cell r="CH34662">
            <v>0.98871895928829512</v>
          </cell>
          <cell r="CP34662"/>
          <cell r="CQ34662"/>
        </row>
        <row r="34663">
          <cell r="BW34663">
            <v>450</v>
          </cell>
          <cell r="CB34663" t="str">
            <v>EUR</v>
          </cell>
          <cell r="CG34663" t="str">
            <v>Manufacture of computers and peripheral equipment</v>
          </cell>
          <cell r="CH34663">
            <v>0.98871895928829512</v>
          </cell>
          <cell r="CP34663"/>
          <cell r="CQ34663"/>
        </row>
        <row r="34664">
          <cell r="BW34664">
            <v>450</v>
          </cell>
          <cell r="CB34664" t="str">
            <v>EUR</v>
          </cell>
          <cell r="CG34664" t="str">
            <v>Manufacture of computers and peripheral equipment</v>
          </cell>
          <cell r="CH34664">
            <v>0.98871895928829512</v>
          </cell>
          <cell r="CP34664"/>
          <cell r="CQ34664"/>
        </row>
        <row r="34665">
          <cell r="BW34665">
            <v>450</v>
          </cell>
          <cell r="CB34665" t="str">
            <v>EUR</v>
          </cell>
          <cell r="CG34665" t="str">
            <v>Manufacture of computers and peripheral equipment</v>
          </cell>
          <cell r="CH34665">
            <v>0.98871895928829512</v>
          </cell>
          <cell r="CP34665"/>
          <cell r="CQ34665"/>
        </row>
        <row r="34666">
          <cell r="BW34666">
            <v>450</v>
          </cell>
          <cell r="CB34666" t="str">
            <v>EUR</v>
          </cell>
          <cell r="CG34666" t="str">
            <v>Manufacture of computers and peripheral equipment</v>
          </cell>
          <cell r="CH34666">
            <v>0.98871895928829512</v>
          </cell>
          <cell r="CP34666"/>
          <cell r="CQ34666"/>
        </row>
        <row r="34667">
          <cell r="BW34667">
            <v>450</v>
          </cell>
          <cell r="CB34667" t="str">
            <v>EUR</v>
          </cell>
          <cell r="CG34667" t="str">
            <v>Manufacture of computers and peripheral equipment</v>
          </cell>
          <cell r="CH34667">
            <v>0.98871895928829512</v>
          </cell>
          <cell r="CP34667"/>
          <cell r="CQ34667"/>
        </row>
        <row r="34668">
          <cell r="BW34668">
            <v>450</v>
          </cell>
          <cell r="CB34668" t="str">
            <v>EUR</v>
          </cell>
          <cell r="CG34668" t="str">
            <v>Manufacture of computers and peripheral equipment</v>
          </cell>
          <cell r="CH34668">
            <v>0.98871895928829512</v>
          </cell>
          <cell r="CP34668"/>
          <cell r="CQ34668"/>
        </row>
        <row r="34669">
          <cell r="BW34669">
            <v>450</v>
          </cell>
          <cell r="CB34669" t="str">
            <v>EUR</v>
          </cell>
          <cell r="CG34669" t="str">
            <v>Manufacture of computers and peripheral equipment</v>
          </cell>
          <cell r="CH34669">
            <v>0.98871895928829512</v>
          </cell>
          <cell r="CP34669"/>
          <cell r="CQ34669"/>
        </row>
        <row r="34670">
          <cell r="BW34670">
            <v>450</v>
          </cell>
          <cell r="CB34670" t="str">
            <v>EUR</v>
          </cell>
          <cell r="CG34670" t="str">
            <v>Manufacture of computers and peripheral equipment</v>
          </cell>
          <cell r="CH34670">
            <v>0.98871895928829512</v>
          </cell>
          <cell r="CP34670"/>
          <cell r="CQ34670"/>
        </row>
        <row r="34671">
          <cell r="BW34671">
            <v>450</v>
          </cell>
          <cell r="CB34671" t="str">
            <v>EUR</v>
          </cell>
          <cell r="CG34671" t="str">
            <v>Manufacture of computers and peripheral equipment</v>
          </cell>
          <cell r="CH34671">
            <v>0.98871895928829512</v>
          </cell>
          <cell r="CP34671"/>
          <cell r="CQ34671"/>
        </row>
        <row r="34672">
          <cell r="BW34672">
            <v>450</v>
          </cell>
          <cell r="CB34672" t="str">
            <v>EUR</v>
          </cell>
          <cell r="CG34672" t="str">
            <v>Manufacture of computers and peripheral equipment</v>
          </cell>
          <cell r="CH34672">
            <v>0.98871895928829512</v>
          </cell>
          <cell r="CP34672"/>
          <cell r="CQ34672"/>
        </row>
        <row r="34673">
          <cell r="BW34673">
            <v>450</v>
          </cell>
          <cell r="CB34673" t="str">
            <v>EUR</v>
          </cell>
          <cell r="CG34673" t="str">
            <v>Manufacture of computers and peripheral equipment</v>
          </cell>
          <cell r="CH34673">
            <v>0.98871895928829512</v>
          </cell>
          <cell r="CP34673"/>
          <cell r="CQ34673"/>
        </row>
        <row r="34674">
          <cell r="BW34674">
            <v>450</v>
          </cell>
          <cell r="CB34674" t="str">
            <v>EUR</v>
          </cell>
          <cell r="CG34674" t="str">
            <v>Manufacture of computers and peripheral equipment</v>
          </cell>
          <cell r="CH34674">
            <v>0.98871895928829512</v>
          </cell>
          <cell r="CP34674"/>
          <cell r="CQ34674"/>
        </row>
        <row r="34675">
          <cell r="BW34675">
            <v>450</v>
          </cell>
          <cell r="CB34675" t="str">
            <v>EUR</v>
          </cell>
          <cell r="CG34675" t="str">
            <v>Manufacture of computers and peripheral equipment</v>
          </cell>
          <cell r="CH34675">
            <v>0.98871895928829512</v>
          </cell>
          <cell r="CP34675"/>
          <cell r="CQ34675"/>
        </row>
        <row r="34676">
          <cell r="BW34676">
            <v>450</v>
          </cell>
          <cell r="CB34676" t="str">
            <v>EUR</v>
          </cell>
          <cell r="CG34676" t="str">
            <v>Manufacture of computers and peripheral equipment</v>
          </cell>
          <cell r="CH34676">
            <v>0.9961442732386665</v>
          </cell>
          <cell r="CP34676"/>
          <cell r="CQ34676"/>
        </row>
        <row r="34677">
          <cell r="BW34677">
            <v>450</v>
          </cell>
          <cell r="CB34677" t="str">
            <v>EUR</v>
          </cell>
          <cell r="CG34677" t="str">
            <v>Manufacture of computers and peripheral equipment</v>
          </cell>
          <cell r="CH34677">
            <v>1.0031584590197189</v>
          </cell>
          <cell r="CP34677"/>
          <cell r="CQ34677"/>
        </row>
        <row r="34678">
          <cell r="BW34678">
            <v>450</v>
          </cell>
          <cell r="CB34678" t="str">
            <v>EUR</v>
          </cell>
          <cell r="CG34678" t="str">
            <v>Manufacture of computers and peripheral equipment</v>
          </cell>
          <cell r="CH34678">
            <v>1.0031584590197189</v>
          </cell>
          <cell r="CP34678"/>
          <cell r="CQ34678"/>
        </row>
        <row r="34679">
          <cell r="BW34679">
            <v>450</v>
          </cell>
          <cell r="CB34679" t="str">
            <v>EUR</v>
          </cell>
          <cell r="CG34679" t="str">
            <v>Manufacture of computers and peripheral equipment</v>
          </cell>
          <cell r="CH34679">
            <v>1.0031584590197189</v>
          </cell>
          <cell r="CP34679"/>
          <cell r="CQ34679"/>
        </row>
        <row r="34680">
          <cell r="BW34680">
            <v>450</v>
          </cell>
          <cell r="CB34680" t="str">
            <v>EUR</v>
          </cell>
          <cell r="CG34680" t="str">
            <v>Manufacture of computers and peripheral equipment</v>
          </cell>
          <cell r="CH34680">
            <v>1.0031584590197189</v>
          </cell>
          <cell r="CP34680"/>
          <cell r="CQ34680"/>
        </row>
        <row r="34681">
          <cell r="BW34681">
            <v>450</v>
          </cell>
          <cell r="CB34681" t="str">
            <v>EUR</v>
          </cell>
          <cell r="CG34681" t="str">
            <v>Manufacture of computers and peripheral equipment</v>
          </cell>
          <cell r="CH34681">
            <v>1.0031584590197189</v>
          </cell>
          <cell r="CP34681"/>
          <cell r="CQ34681"/>
        </row>
        <row r="34682">
          <cell r="BW34682">
            <v>450</v>
          </cell>
          <cell r="CB34682" t="str">
            <v>EUR</v>
          </cell>
          <cell r="CG34682" t="str">
            <v>Manufacture of computers and peripheral equipment</v>
          </cell>
          <cell r="CH34682">
            <v>1.0031584590197189</v>
          </cell>
          <cell r="CP34682"/>
          <cell r="CQ34682"/>
        </row>
        <row r="34683">
          <cell r="BW34683">
            <v>450</v>
          </cell>
          <cell r="CB34683" t="str">
            <v>EUR</v>
          </cell>
          <cell r="CG34683" t="str">
            <v>Manufacture of computers and peripheral equipment</v>
          </cell>
          <cell r="CH34683">
            <v>1.0031584590197189</v>
          </cell>
          <cell r="CP34683"/>
          <cell r="CQ34683"/>
        </row>
        <row r="34684">
          <cell r="BW34684">
            <v>450</v>
          </cell>
          <cell r="CB34684" t="str">
            <v>EUR</v>
          </cell>
          <cell r="CG34684" t="str">
            <v>Manufacture of computers and peripheral equipment</v>
          </cell>
          <cell r="CH34684">
            <v>1.0031584590197189</v>
          </cell>
          <cell r="CP34684"/>
          <cell r="CQ34684"/>
        </row>
        <row r="34685">
          <cell r="BW34685">
            <v>450</v>
          </cell>
          <cell r="CB34685" t="str">
            <v>EUR</v>
          </cell>
          <cell r="CG34685" t="str">
            <v>Manufacture of computers and peripheral equipment</v>
          </cell>
          <cell r="CH34685">
            <v>1.0031584590197189</v>
          </cell>
          <cell r="CP34685"/>
          <cell r="CQ34685"/>
        </row>
        <row r="34686">
          <cell r="BW34686">
            <v>450</v>
          </cell>
          <cell r="CB34686" t="str">
            <v>EUR</v>
          </cell>
          <cell r="CG34686" t="str">
            <v>Manufacture of computers and peripheral equipment</v>
          </cell>
          <cell r="CH34686">
            <v>1.0031584590197189</v>
          </cell>
          <cell r="CP34686"/>
          <cell r="CQ34686"/>
        </row>
        <row r="34687">
          <cell r="BW34687">
            <v>450</v>
          </cell>
          <cell r="CB34687" t="str">
            <v>EUR</v>
          </cell>
          <cell r="CG34687" t="str">
            <v>Manufacture of computers and peripheral equipment</v>
          </cell>
          <cell r="CH34687">
            <v>1.0031584590197189</v>
          </cell>
          <cell r="CP34687"/>
          <cell r="CQ34687"/>
        </row>
        <row r="34688">
          <cell r="BW34688">
            <v>450</v>
          </cell>
          <cell r="CB34688" t="str">
            <v>EUR</v>
          </cell>
          <cell r="CG34688" t="str">
            <v>Manufacture of computers and peripheral equipment</v>
          </cell>
          <cell r="CH34688">
            <v>1.0031584590197189</v>
          </cell>
          <cell r="CP34688"/>
          <cell r="CQ34688"/>
        </row>
        <row r="34689">
          <cell r="BW34689">
            <v>450</v>
          </cell>
          <cell r="CB34689" t="str">
            <v>EUR</v>
          </cell>
          <cell r="CG34689" t="str">
            <v>Manufacture of computers and peripheral equipment</v>
          </cell>
          <cell r="CH34689">
            <v>1.0031584590197189</v>
          </cell>
          <cell r="CP34689"/>
          <cell r="CQ34689"/>
        </row>
        <row r="34690">
          <cell r="BW34690">
            <v>450</v>
          </cell>
          <cell r="CB34690" t="str">
            <v>EUR</v>
          </cell>
          <cell r="CG34690" t="str">
            <v>Manufacture of computers and peripheral equipment</v>
          </cell>
          <cell r="CH34690">
            <v>1.0031584590197189</v>
          </cell>
          <cell r="CP34690"/>
          <cell r="CQ34690"/>
        </row>
        <row r="34691">
          <cell r="BW34691">
            <v>450</v>
          </cell>
          <cell r="CB34691" t="str">
            <v>EUR</v>
          </cell>
          <cell r="CG34691" t="str">
            <v>Manufacture of computers and peripheral equipment</v>
          </cell>
          <cell r="CH34691">
            <v>1.0031584590197189</v>
          </cell>
          <cell r="CP34691"/>
          <cell r="CQ34691"/>
        </row>
        <row r="34692">
          <cell r="BW34692">
            <v>450</v>
          </cell>
          <cell r="CB34692" t="str">
            <v>EUR</v>
          </cell>
          <cell r="CG34692" t="str">
            <v>Manufacture of computers and peripheral equipment</v>
          </cell>
          <cell r="CH34692">
            <v>1.0031584590197189</v>
          </cell>
          <cell r="CP34692"/>
          <cell r="CQ34692"/>
        </row>
        <row r="34693">
          <cell r="BW34693">
            <v>450</v>
          </cell>
          <cell r="CB34693" t="str">
            <v>EUR</v>
          </cell>
          <cell r="CG34693" t="str">
            <v>Manufacture of computers and peripheral equipment</v>
          </cell>
          <cell r="CH34693">
            <v>1.0031584590197189</v>
          </cell>
          <cell r="CP34693"/>
          <cell r="CQ34693"/>
        </row>
        <row r="34694">
          <cell r="BW34694">
            <v>450</v>
          </cell>
          <cell r="CB34694" t="str">
            <v>EUR</v>
          </cell>
          <cell r="CG34694" t="str">
            <v>Manufacture of computers and peripheral equipment</v>
          </cell>
          <cell r="CH34694">
            <v>1.0031584590197189</v>
          </cell>
          <cell r="CP34694"/>
          <cell r="CQ34694"/>
        </row>
        <row r="34695">
          <cell r="BW34695">
            <v>450</v>
          </cell>
          <cell r="CB34695" t="str">
            <v>EUR</v>
          </cell>
          <cell r="CG34695" t="str">
            <v>Manufacture of computers and peripheral equipment</v>
          </cell>
          <cell r="CH34695">
            <v>1.0031584590197189</v>
          </cell>
          <cell r="CP34695"/>
          <cell r="CQ34695"/>
        </row>
        <row r="34696">
          <cell r="BW34696">
            <v>450</v>
          </cell>
          <cell r="CB34696" t="str">
            <v>EUR</v>
          </cell>
          <cell r="CG34696" t="str">
            <v>Manufacture of computers and peripheral equipment</v>
          </cell>
          <cell r="CH34696">
            <v>1.0031584590197189</v>
          </cell>
          <cell r="CP34696"/>
          <cell r="CQ34696"/>
        </row>
        <row r="34697">
          <cell r="BW34697">
            <v>450</v>
          </cell>
          <cell r="CB34697" t="str">
            <v>EUR</v>
          </cell>
          <cell r="CG34697" t="str">
            <v>Manufacture of computers and peripheral equipment</v>
          </cell>
          <cell r="CH34697">
            <v>1.0031584590197189</v>
          </cell>
          <cell r="CP34697"/>
          <cell r="CQ34697"/>
        </row>
        <row r="34698">
          <cell r="BW34698">
            <v>450</v>
          </cell>
          <cell r="CB34698" t="str">
            <v>EUR</v>
          </cell>
          <cell r="CG34698" t="str">
            <v>Manufacture of computers and peripheral equipment</v>
          </cell>
          <cell r="CH34698">
            <v>1.0031584590197189</v>
          </cell>
          <cell r="CP34698"/>
          <cell r="CQ34698"/>
        </row>
        <row r="34699">
          <cell r="BW34699">
            <v>450</v>
          </cell>
          <cell r="CB34699" t="str">
            <v>EUR</v>
          </cell>
          <cell r="CG34699" t="str">
            <v>Manufacture of computers and peripheral equipment</v>
          </cell>
          <cell r="CH34699">
            <v>1.0031584590197189</v>
          </cell>
          <cell r="CP34699"/>
          <cell r="CQ34699"/>
        </row>
        <row r="34700">
          <cell r="BW34700">
            <v>450</v>
          </cell>
          <cell r="CB34700" t="str">
            <v>EUR</v>
          </cell>
          <cell r="CG34700" t="str">
            <v>Manufacture of computers and peripheral equipment</v>
          </cell>
          <cell r="CH34700">
            <v>1.0031584590197189</v>
          </cell>
          <cell r="CP34700"/>
          <cell r="CQ34700"/>
        </row>
        <row r="34701">
          <cell r="BW34701">
            <v>450</v>
          </cell>
          <cell r="CB34701" t="str">
            <v>EUR</v>
          </cell>
          <cell r="CG34701" t="str">
            <v>Manufacture of computers and peripheral equipment</v>
          </cell>
          <cell r="CH34701">
            <v>1.0031584590197189</v>
          </cell>
          <cell r="CP34701"/>
          <cell r="CQ34701"/>
        </row>
        <row r="34702">
          <cell r="BW34702">
            <v>450</v>
          </cell>
          <cell r="CB34702" t="str">
            <v>EUR</v>
          </cell>
          <cell r="CG34702" t="str">
            <v>Manufacture of computers and peripheral equipment</v>
          </cell>
          <cell r="CH34702">
            <v>1.0031584590197189</v>
          </cell>
          <cell r="CP34702"/>
          <cell r="CQ34702"/>
        </row>
        <row r="34703">
          <cell r="BW34703">
            <v>450</v>
          </cell>
          <cell r="CB34703" t="str">
            <v>EUR</v>
          </cell>
          <cell r="CG34703" t="str">
            <v>Manufacture of computers and peripheral equipment</v>
          </cell>
          <cell r="CH34703">
            <v>1.0031584590197189</v>
          </cell>
          <cell r="CP34703"/>
          <cell r="CQ34703"/>
        </row>
        <row r="34704">
          <cell r="BW34704">
            <v>450</v>
          </cell>
          <cell r="CB34704" t="str">
            <v>EUR</v>
          </cell>
          <cell r="CG34704" t="str">
            <v>Manufacture of computers and peripheral equipment</v>
          </cell>
          <cell r="CH34704">
            <v>1.0031584590197189</v>
          </cell>
          <cell r="CP34704"/>
          <cell r="CQ34704"/>
        </row>
        <row r="34705">
          <cell r="BW34705">
            <v>450</v>
          </cell>
          <cell r="CB34705" t="str">
            <v>EUR</v>
          </cell>
          <cell r="CG34705" t="str">
            <v>Manufacture of computers and peripheral equipment</v>
          </cell>
          <cell r="CH34705">
            <v>1.0031584590197189</v>
          </cell>
          <cell r="CP34705"/>
          <cell r="CQ34705"/>
        </row>
        <row r="34706">
          <cell r="BW34706">
            <v>450</v>
          </cell>
          <cell r="CB34706" t="str">
            <v>EUR</v>
          </cell>
          <cell r="CG34706" t="str">
            <v>Manufacture of computers and peripheral equipment</v>
          </cell>
          <cell r="CH34706">
            <v>1.0031584590197189</v>
          </cell>
          <cell r="CP34706"/>
          <cell r="CQ34706"/>
        </row>
        <row r="34707">
          <cell r="BW34707">
            <v>450</v>
          </cell>
          <cell r="CB34707" t="str">
            <v>EUR</v>
          </cell>
          <cell r="CG34707" t="str">
            <v>Manufacture of computers and peripheral equipment</v>
          </cell>
          <cell r="CH34707">
            <v>1.0031584590197189</v>
          </cell>
          <cell r="CP34707"/>
          <cell r="CQ34707"/>
        </row>
        <row r="34708">
          <cell r="BW34708">
            <v>450</v>
          </cell>
          <cell r="CB34708" t="str">
            <v>EUR</v>
          </cell>
          <cell r="CG34708" t="str">
            <v>Manufacture of computers and peripheral equipment</v>
          </cell>
          <cell r="CH34708">
            <v>1.0031584590197189</v>
          </cell>
          <cell r="CP34708"/>
          <cell r="CQ34708"/>
        </row>
        <row r="34709">
          <cell r="BW34709">
            <v>450</v>
          </cell>
          <cell r="CB34709" t="str">
            <v>EUR</v>
          </cell>
          <cell r="CG34709" t="str">
            <v>Manufacture of computers and peripheral equipment</v>
          </cell>
          <cell r="CH34709">
            <v>1.0031584590197189</v>
          </cell>
          <cell r="CP34709"/>
          <cell r="CQ34709"/>
        </row>
        <row r="34710">
          <cell r="BW34710">
            <v>450</v>
          </cell>
          <cell r="CB34710" t="str">
            <v>EUR</v>
          </cell>
          <cell r="CG34710" t="str">
            <v>Manufacture of computers and peripheral equipment</v>
          </cell>
          <cell r="CH34710">
            <v>1.0031584590197189</v>
          </cell>
          <cell r="CP34710"/>
          <cell r="CQ34710"/>
        </row>
        <row r="34711">
          <cell r="BW34711">
            <v>450</v>
          </cell>
          <cell r="CB34711" t="str">
            <v>EUR</v>
          </cell>
          <cell r="CG34711" t="str">
            <v>Manufacture of computers and peripheral equipment</v>
          </cell>
          <cell r="CH34711">
            <v>1.0031584590197189</v>
          </cell>
          <cell r="CP34711"/>
          <cell r="CQ34711"/>
        </row>
        <row r="34712">
          <cell r="BW34712">
            <v>450</v>
          </cell>
          <cell r="CB34712" t="str">
            <v>EUR</v>
          </cell>
          <cell r="CG34712" t="str">
            <v>Manufacture of computers and peripheral equipment</v>
          </cell>
          <cell r="CH34712">
            <v>1.0031584590197189</v>
          </cell>
          <cell r="CP34712"/>
          <cell r="CQ34712"/>
        </row>
        <row r="34713">
          <cell r="BW34713">
            <v>450</v>
          </cell>
          <cell r="CB34713" t="str">
            <v>EUR</v>
          </cell>
          <cell r="CG34713" t="str">
            <v>Manufacture of computers and peripheral equipment</v>
          </cell>
          <cell r="CH34713">
            <v>1.0031584590197189</v>
          </cell>
          <cell r="CP34713"/>
          <cell r="CQ34713"/>
        </row>
        <row r="34714">
          <cell r="BW34714">
            <v>450</v>
          </cell>
          <cell r="CB34714" t="str">
            <v>EUR</v>
          </cell>
          <cell r="CG34714" t="str">
            <v>Manufacture of computers and peripheral equipment</v>
          </cell>
          <cell r="CH34714">
            <v>1.0031584590197189</v>
          </cell>
          <cell r="CP34714"/>
          <cell r="CQ34714"/>
        </row>
        <row r="34715">
          <cell r="BW34715">
            <v>450</v>
          </cell>
          <cell r="CB34715" t="str">
            <v>EUR</v>
          </cell>
          <cell r="CG34715" t="str">
            <v>Manufacture of computers and peripheral equipment</v>
          </cell>
          <cell r="CH34715">
            <v>1.0031584590197189</v>
          </cell>
          <cell r="CP34715"/>
          <cell r="CQ34715"/>
        </row>
        <row r="34716">
          <cell r="BW34716">
            <v>450</v>
          </cell>
          <cell r="CB34716" t="str">
            <v>EUR</v>
          </cell>
          <cell r="CG34716" t="str">
            <v>Manufacture of computers and peripheral equipment</v>
          </cell>
          <cell r="CH34716">
            <v>1.0031584590197189</v>
          </cell>
          <cell r="CP34716"/>
          <cell r="CQ34716"/>
        </row>
        <row r="34717">
          <cell r="BW34717">
            <v>450</v>
          </cell>
          <cell r="CB34717" t="str">
            <v>EUR</v>
          </cell>
          <cell r="CG34717" t="str">
            <v>Manufacture of computers and peripheral equipment</v>
          </cell>
          <cell r="CH34717">
            <v>1.0031584590197189</v>
          </cell>
          <cell r="CP34717"/>
          <cell r="CQ34717"/>
        </row>
        <row r="34718">
          <cell r="BW34718">
            <v>450</v>
          </cell>
          <cell r="CB34718" t="str">
            <v>EUR</v>
          </cell>
          <cell r="CG34718" t="str">
            <v>Manufacture of computers and peripheral equipment</v>
          </cell>
          <cell r="CH34718">
            <v>1.0031584590197189</v>
          </cell>
          <cell r="CP34718"/>
          <cell r="CQ34718"/>
        </row>
        <row r="34719">
          <cell r="BW34719">
            <v>450</v>
          </cell>
          <cell r="CB34719" t="str">
            <v>EUR</v>
          </cell>
          <cell r="CG34719" t="str">
            <v>Manufacture of computers and peripheral equipment</v>
          </cell>
          <cell r="CH34719">
            <v>1.0031584590197189</v>
          </cell>
          <cell r="CP34719"/>
          <cell r="CQ34719"/>
        </row>
        <row r="34720">
          <cell r="BW34720">
            <v>450</v>
          </cell>
          <cell r="CB34720" t="str">
            <v>EUR</v>
          </cell>
          <cell r="CG34720" t="str">
            <v>Manufacture of computers and peripheral equipment</v>
          </cell>
          <cell r="CH34720">
            <v>1.0031584590197189</v>
          </cell>
          <cell r="CP34720"/>
          <cell r="CQ34720"/>
        </row>
        <row r="34721">
          <cell r="BW34721">
            <v>450</v>
          </cell>
          <cell r="CB34721" t="str">
            <v>EUR</v>
          </cell>
          <cell r="CG34721" t="str">
            <v>Manufacture of computers and peripheral equipment</v>
          </cell>
          <cell r="CH34721">
            <v>1.0031584590197189</v>
          </cell>
          <cell r="CP34721"/>
          <cell r="CQ34721"/>
        </row>
        <row r="34722">
          <cell r="BW34722">
            <v>450</v>
          </cell>
          <cell r="CB34722" t="str">
            <v>EUR</v>
          </cell>
          <cell r="CG34722" t="str">
            <v>Manufacture of computers and peripheral equipment</v>
          </cell>
          <cell r="CH34722">
            <v>1.0031584590197189</v>
          </cell>
          <cell r="CP34722"/>
          <cell r="CQ34722"/>
        </row>
        <row r="34723">
          <cell r="BW34723">
            <v>450</v>
          </cell>
          <cell r="CB34723" t="str">
            <v>EUR</v>
          </cell>
          <cell r="CG34723" t="str">
            <v>Manufacture of computers and peripheral equipment</v>
          </cell>
          <cell r="CH34723">
            <v>1.0031584590197189</v>
          </cell>
          <cell r="CP34723"/>
          <cell r="CQ34723"/>
        </row>
        <row r="34724">
          <cell r="BW34724">
            <v>450</v>
          </cell>
          <cell r="CB34724" t="str">
            <v>EUR</v>
          </cell>
          <cell r="CG34724" t="str">
            <v>Manufacture of computers and peripheral equipment</v>
          </cell>
          <cell r="CH34724">
            <v>1.0031584590197189</v>
          </cell>
          <cell r="CP34724"/>
          <cell r="CQ34724"/>
        </row>
        <row r="34725">
          <cell r="BW34725">
            <v>450</v>
          </cell>
          <cell r="CB34725" t="str">
            <v>EUR</v>
          </cell>
          <cell r="CG34725" t="str">
            <v>Manufacture of computers and peripheral equipment</v>
          </cell>
          <cell r="CH34725">
            <v>1.0031584590197189</v>
          </cell>
          <cell r="CP34725"/>
          <cell r="CQ34725"/>
        </row>
        <row r="34726">
          <cell r="BW34726">
            <v>450</v>
          </cell>
          <cell r="CB34726" t="str">
            <v>EUR</v>
          </cell>
          <cell r="CG34726" t="str">
            <v>Manufacture of computers and peripheral equipment</v>
          </cell>
          <cell r="CH34726">
            <v>1.0031584590197189</v>
          </cell>
          <cell r="CP34726"/>
          <cell r="CQ34726"/>
        </row>
        <row r="34727">
          <cell r="BW34727">
            <v>450</v>
          </cell>
          <cell r="CB34727" t="str">
            <v>EUR</v>
          </cell>
          <cell r="CG34727" t="str">
            <v>Manufacture of computers and peripheral equipment</v>
          </cell>
          <cell r="CH34727">
            <v>1.0044682363522939</v>
          </cell>
          <cell r="CP34727"/>
          <cell r="CQ34727"/>
        </row>
        <row r="34728">
          <cell r="BW34728">
            <v>450</v>
          </cell>
          <cell r="CB34728" t="str">
            <v>EUR</v>
          </cell>
          <cell r="CG34728" t="str">
            <v>Manufacture of computers and peripheral equipment</v>
          </cell>
          <cell r="CH34728">
            <v>1.0044682363522939</v>
          </cell>
          <cell r="CP34728"/>
          <cell r="CQ34728"/>
        </row>
        <row r="34729">
          <cell r="BW34729">
            <v>450</v>
          </cell>
          <cell r="CB34729" t="str">
            <v>EUR</v>
          </cell>
          <cell r="CG34729" t="str">
            <v>Manufacture of computers and peripheral equipment</v>
          </cell>
          <cell r="CH34729">
            <v>1.0044682363522939</v>
          </cell>
          <cell r="CP34729"/>
          <cell r="CQ34729"/>
        </row>
        <row r="34730">
          <cell r="BW34730">
            <v>450</v>
          </cell>
          <cell r="CB34730" t="str">
            <v>EUR</v>
          </cell>
          <cell r="CG34730" t="str">
            <v>Manufacture of computers and peripheral equipment</v>
          </cell>
          <cell r="CH34730">
            <v>1.0044682363522939</v>
          </cell>
          <cell r="CP34730"/>
          <cell r="CQ34730"/>
        </row>
        <row r="34731">
          <cell r="BW34731">
            <v>450</v>
          </cell>
          <cell r="CB34731" t="str">
            <v>EUR</v>
          </cell>
          <cell r="CG34731" t="str">
            <v>Manufacture of computers and peripheral equipment</v>
          </cell>
          <cell r="CH34731">
            <v>1.0044682363522939</v>
          </cell>
          <cell r="CP34731"/>
          <cell r="CQ34731"/>
        </row>
        <row r="34732">
          <cell r="BW34732">
            <v>450</v>
          </cell>
          <cell r="CB34732" t="str">
            <v>EUR</v>
          </cell>
          <cell r="CG34732" t="str">
            <v>Manufacture of computers and peripheral equipment</v>
          </cell>
          <cell r="CH34732">
            <v>1.0044682363522939</v>
          </cell>
          <cell r="CP34732"/>
          <cell r="CQ34732"/>
        </row>
        <row r="34733">
          <cell r="BW34733">
            <v>450</v>
          </cell>
          <cell r="CB34733" t="str">
            <v>EUR</v>
          </cell>
          <cell r="CG34733" t="str">
            <v>Manufacture of computers and peripheral equipment</v>
          </cell>
          <cell r="CH34733">
            <v>1.0044682363522939</v>
          </cell>
          <cell r="CP34733"/>
          <cell r="CQ34733"/>
        </row>
        <row r="34734">
          <cell r="BW34734">
            <v>450</v>
          </cell>
          <cell r="CB34734" t="str">
            <v>EUR</v>
          </cell>
          <cell r="CG34734" t="str">
            <v>Manufacture of computers and peripheral equipment</v>
          </cell>
          <cell r="CH34734">
            <v>1.0044682363522939</v>
          </cell>
          <cell r="CP34734"/>
          <cell r="CQ34734"/>
        </row>
        <row r="34735">
          <cell r="BW34735">
            <v>450</v>
          </cell>
          <cell r="CB34735" t="str">
            <v>EUR</v>
          </cell>
          <cell r="CG34735" t="str">
            <v>Manufacture of computers and peripheral equipment</v>
          </cell>
          <cell r="CH34735">
            <v>1.0044682363522939</v>
          </cell>
          <cell r="CP34735"/>
          <cell r="CQ34735"/>
        </row>
        <row r="34736">
          <cell r="BW34736">
            <v>450</v>
          </cell>
          <cell r="CB34736" t="str">
            <v>EUR</v>
          </cell>
          <cell r="CG34736" t="str">
            <v>Manufacture of computers and peripheral equipment</v>
          </cell>
          <cell r="CH34736">
            <v>1.0044682363522939</v>
          </cell>
          <cell r="CP34736"/>
          <cell r="CQ34736"/>
        </row>
        <row r="34737">
          <cell r="BW34737">
            <v>450</v>
          </cell>
          <cell r="CB34737" t="str">
            <v>EUR</v>
          </cell>
          <cell r="CG34737" t="str">
            <v>Manufacture of computers and peripheral equipment</v>
          </cell>
          <cell r="CH34737">
            <v>1.0044682363522939</v>
          </cell>
          <cell r="CP34737"/>
          <cell r="CQ34737"/>
        </row>
        <row r="34738">
          <cell r="BW34738">
            <v>450</v>
          </cell>
          <cell r="CB34738" t="str">
            <v>EUR</v>
          </cell>
          <cell r="CG34738" t="str">
            <v>Manufacture of computers and peripheral equipment</v>
          </cell>
          <cell r="CH34738">
            <v>1.0044682363522939</v>
          </cell>
          <cell r="CP34738"/>
          <cell r="CQ34738"/>
        </row>
        <row r="34739">
          <cell r="BW34739">
            <v>450</v>
          </cell>
          <cell r="CB34739" t="str">
            <v>EUR</v>
          </cell>
          <cell r="CG34739" t="str">
            <v>Manufacture of computers and peripheral equipment</v>
          </cell>
          <cell r="CH34739">
            <v>1.0044682363522939</v>
          </cell>
          <cell r="CP34739"/>
          <cell r="CQ34739"/>
        </row>
        <row r="34740">
          <cell r="BW34740">
            <v>450</v>
          </cell>
          <cell r="CB34740" t="str">
            <v>EUR</v>
          </cell>
          <cell r="CG34740" t="str">
            <v>Manufacture of computers and peripheral equipment</v>
          </cell>
          <cell r="CH34740">
            <v>1.0044682363522939</v>
          </cell>
          <cell r="CP34740"/>
          <cell r="CQ34740"/>
        </row>
        <row r="34741">
          <cell r="BW34741">
            <v>450</v>
          </cell>
          <cell r="CB34741" t="str">
            <v>EUR</v>
          </cell>
          <cell r="CG34741" t="str">
            <v>Manufacture of computers and peripheral equipment</v>
          </cell>
          <cell r="CH34741">
            <v>1.0044682363522939</v>
          </cell>
          <cell r="CP34741"/>
          <cell r="CQ34741"/>
        </row>
        <row r="34742">
          <cell r="BW34742">
            <v>450</v>
          </cell>
          <cell r="CB34742" t="str">
            <v>EUR</v>
          </cell>
          <cell r="CG34742" t="str">
            <v>Manufacture of computers and peripheral equipment</v>
          </cell>
          <cell r="CH34742">
            <v>1.0044682363522939</v>
          </cell>
          <cell r="CP34742"/>
          <cell r="CQ34742"/>
        </row>
        <row r="34743">
          <cell r="BW34743">
            <v>450</v>
          </cell>
          <cell r="CB34743" t="str">
            <v>EUR</v>
          </cell>
          <cell r="CG34743" t="str">
            <v>Manufacture of computers and peripheral equipment</v>
          </cell>
          <cell r="CH34743">
            <v>1.0044682363522939</v>
          </cell>
          <cell r="CP34743"/>
          <cell r="CQ34743"/>
        </row>
        <row r="34744">
          <cell r="BW34744">
            <v>450</v>
          </cell>
          <cell r="CB34744" t="str">
            <v>EUR</v>
          </cell>
          <cell r="CG34744" t="str">
            <v>Manufacture of computers and peripheral equipment</v>
          </cell>
          <cell r="CH34744">
            <v>1.0044682363522939</v>
          </cell>
          <cell r="CP34744"/>
          <cell r="CQ34744"/>
        </row>
        <row r="34745">
          <cell r="BW34745">
            <v>450</v>
          </cell>
          <cell r="CB34745" t="str">
            <v>EUR</v>
          </cell>
          <cell r="CG34745" t="str">
            <v>Manufacture of computers and peripheral equipment</v>
          </cell>
          <cell r="CH34745">
            <v>1.0044682363522939</v>
          </cell>
          <cell r="CP34745"/>
          <cell r="CQ34745"/>
        </row>
        <row r="34746">
          <cell r="BW34746">
            <v>450</v>
          </cell>
          <cell r="CB34746" t="str">
            <v>EUR</v>
          </cell>
          <cell r="CG34746" t="str">
            <v>Manufacture of computers and peripheral equipment</v>
          </cell>
          <cell r="CH34746">
            <v>1.0044682363522939</v>
          </cell>
          <cell r="CP34746"/>
          <cell r="CQ34746"/>
        </row>
        <row r="34747">
          <cell r="BW34747">
            <v>450</v>
          </cell>
          <cell r="CB34747" t="str">
            <v>EUR</v>
          </cell>
          <cell r="CG34747" t="str">
            <v>Manufacture of computers and peripheral equipment</v>
          </cell>
          <cell r="CH34747">
            <v>1.0044682363522939</v>
          </cell>
          <cell r="CP34747"/>
          <cell r="CQ34747"/>
        </row>
        <row r="34748">
          <cell r="BW34748">
            <v>450</v>
          </cell>
          <cell r="CB34748" t="str">
            <v>EUR</v>
          </cell>
          <cell r="CG34748" t="str">
            <v>Manufacture of computers and peripheral equipment</v>
          </cell>
          <cell r="CH34748">
            <v>1.0044682363522939</v>
          </cell>
          <cell r="CP34748"/>
          <cell r="CQ34748"/>
        </row>
        <row r="34749">
          <cell r="BW34749">
            <v>450</v>
          </cell>
          <cell r="CB34749" t="str">
            <v>EUR</v>
          </cell>
          <cell r="CG34749" t="str">
            <v>Manufacture of computers and peripheral equipment</v>
          </cell>
          <cell r="CH34749">
            <v>1.0044682363522939</v>
          </cell>
          <cell r="CP34749"/>
          <cell r="CQ34749"/>
        </row>
        <row r="34750">
          <cell r="BW34750">
            <v>450</v>
          </cell>
          <cell r="CB34750" t="str">
            <v>EUR</v>
          </cell>
          <cell r="CG34750" t="str">
            <v>Manufacture of computers and peripheral equipment</v>
          </cell>
          <cell r="CH34750">
            <v>1.0044682363522939</v>
          </cell>
          <cell r="CP34750"/>
          <cell r="CQ34750"/>
        </row>
        <row r="34751">
          <cell r="BW34751">
            <v>450</v>
          </cell>
          <cell r="CB34751" t="str">
            <v>EUR</v>
          </cell>
          <cell r="CG34751" t="str">
            <v>Manufacture of computers and peripheral equipment</v>
          </cell>
          <cell r="CH34751">
            <v>1.0044682363522939</v>
          </cell>
          <cell r="CP34751"/>
          <cell r="CQ34751"/>
        </row>
        <row r="34752">
          <cell r="BW34752">
            <v>450</v>
          </cell>
          <cell r="CB34752" t="str">
            <v>EUR</v>
          </cell>
          <cell r="CG34752" t="str">
            <v>Manufacture of computers and peripheral equipment</v>
          </cell>
          <cell r="CH34752">
            <v>1.0044682363522939</v>
          </cell>
          <cell r="CP34752"/>
          <cell r="CQ34752"/>
        </row>
        <row r="34753">
          <cell r="BW34753">
            <v>450</v>
          </cell>
          <cell r="CB34753" t="str">
            <v>EUR</v>
          </cell>
          <cell r="CG34753" t="str">
            <v>Manufacture of computers and peripheral equipment</v>
          </cell>
          <cell r="CH34753">
            <v>1.0044682363522939</v>
          </cell>
          <cell r="CP34753"/>
          <cell r="CQ34753"/>
        </row>
        <row r="34754">
          <cell r="BW34754">
            <v>450</v>
          </cell>
          <cell r="CB34754" t="str">
            <v>EUR</v>
          </cell>
          <cell r="CG34754" t="str">
            <v>Manufacture of computers and peripheral equipment</v>
          </cell>
          <cell r="CH34754">
            <v>1.0044682363522939</v>
          </cell>
          <cell r="CP34754"/>
          <cell r="CQ34754"/>
        </row>
        <row r="34755">
          <cell r="BW34755">
            <v>450</v>
          </cell>
          <cell r="CB34755" t="str">
            <v>EUR</v>
          </cell>
          <cell r="CG34755" t="str">
            <v>Manufacture of computers and peripheral equipment</v>
          </cell>
          <cell r="CH34755">
            <v>1.0044682363522939</v>
          </cell>
          <cell r="CP34755"/>
          <cell r="CQ34755"/>
        </row>
        <row r="34756">
          <cell r="BW34756">
            <v>450</v>
          </cell>
          <cell r="CB34756" t="str">
            <v>EUR</v>
          </cell>
          <cell r="CG34756" t="str">
            <v>Manufacture of computers and peripheral equipment</v>
          </cell>
          <cell r="CH34756">
            <v>0.9962732740510517</v>
          </cell>
          <cell r="CP34756"/>
          <cell r="CQ34756"/>
        </row>
        <row r="34757">
          <cell r="BW34757">
            <v>450</v>
          </cell>
          <cell r="CB34757" t="str">
            <v>EUR</v>
          </cell>
          <cell r="CG34757" t="str">
            <v>Manufacture of computers and peripheral equipment</v>
          </cell>
          <cell r="CH34757">
            <v>0.9962732740510517</v>
          </cell>
          <cell r="CP34757"/>
          <cell r="CQ34757"/>
        </row>
        <row r="34758">
          <cell r="BW34758">
            <v>450</v>
          </cell>
          <cell r="CB34758" t="str">
            <v>EUR</v>
          </cell>
          <cell r="CG34758" t="str">
            <v>Manufacture of computers and peripheral equipment</v>
          </cell>
          <cell r="CH34758">
            <v>0.9962732740510517</v>
          </cell>
          <cell r="CP34758"/>
          <cell r="CQ34758"/>
        </row>
        <row r="34759">
          <cell r="BW34759">
            <v>450</v>
          </cell>
          <cell r="CB34759" t="str">
            <v>EUR</v>
          </cell>
          <cell r="CG34759" t="str">
            <v>Manufacture of computers and peripheral equipment</v>
          </cell>
          <cell r="CH34759">
            <v>0.9962732740510517</v>
          </cell>
          <cell r="CP34759"/>
          <cell r="CQ34759"/>
        </row>
        <row r="34760">
          <cell r="BW34760">
            <v>450</v>
          </cell>
          <cell r="CB34760" t="str">
            <v>EUR</v>
          </cell>
          <cell r="CG34760" t="str">
            <v>Manufacture of computers and peripheral equipment</v>
          </cell>
          <cell r="CH34760">
            <v>0.9962732740510517</v>
          </cell>
          <cell r="CP34760"/>
          <cell r="CQ34760"/>
        </row>
        <row r="34761">
          <cell r="BW34761">
            <v>450</v>
          </cell>
          <cell r="CB34761" t="str">
            <v>EUR</v>
          </cell>
          <cell r="CG34761" t="str">
            <v>Manufacture of computers and peripheral equipment</v>
          </cell>
          <cell r="CH34761">
            <v>0.9962732740510517</v>
          </cell>
          <cell r="CP34761"/>
          <cell r="CQ34761"/>
        </row>
        <row r="34762">
          <cell r="BW34762">
            <v>450</v>
          </cell>
          <cell r="CB34762" t="str">
            <v>EUR</v>
          </cell>
          <cell r="CG34762" t="str">
            <v>Manufacture of computers and peripheral equipment</v>
          </cell>
          <cell r="CH34762">
            <v>0.9962732740510517</v>
          </cell>
          <cell r="CP34762"/>
          <cell r="CQ34762"/>
        </row>
        <row r="34763">
          <cell r="BW34763">
            <v>450</v>
          </cell>
          <cell r="CB34763" t="str">
            <v>EUR</v>
          </cell>
          <cell r="CG34763" t="str">
            <v>Manufacture of computers and peripheral equipment</v>
          </cell>
          <cell r="CH34763">
            <v>0.9962732740510517</v>
          </cell>
          <cell r="CP34763"/>
          <cell r="CQ34763"/>
        </row>
        <row r="34764">
          <cell r="BW34764">
            <v>450</v>
          </cell>
          <cell r="CB34764" t="str">
            <v>EUR</v>
          </cell>
          <cell r="CG34764" t="str">
            <v>Manufacture of computers and peripheral equipment</v>
          </cell>
          <cell r="CH34764">
            <v>0.9962732740510517</v>
          </cell>
          <cell r="CP34764"/>
          <cell r="CQ34764"/>
        </row>
        <row r="34765">
          <cell r="BW34765">
            <v>450</v>
          </cell>
          <cell r="CB34765" t="str">
            <v>EUR</v>
          </cell>
          <cell r="CG34765" t="str">
            <v>Manufacture of computers and peripheral equipment</v>
          </cell>
          <cell r="CH34765">
            <v>0.9962732740510517</v>
          </cell>
          <cell r="CP34765"/>
          <cell r="CQ34765"/>
        </row>
        <row r="34766">
          <cell r="BW34766">
            <v>450</v>
          </cell>
          <cell r="CB34766" t="str">
            <v>EUR</v>
          </cell>
          <cell r="CG34766" t="str">
            <v>Manufacture of computers and peripheral equipment</v>
          </cell>
          <cell r="CH34766">
            <v>0.9962732740510517</v>
          </cell>
          <cell r="CP34766"/>
          <cell r="CQ34766"/>
        </row>
        <row r="34767">
          <cell r="BW34767">
            <v>450</v>
          </cell>
          <cell r="CB34767" t="str">
            <v>EUR</v>
          </cell>
          <cell r="CG34767" t="str">
            <v>Manufacture of computers and peripheral equipment</v>
          </cell>
          <cell r="CH34767">
            <v>0.9962732740510517</v>
          </cell>
          <cell r="CP34767"/>
          <cell r="CQ34767"/>
        </row>
        <row r="34768">
          <cell r="BW34768">
            <v>450</v>
          </cell>
          <cell r="CB34768" t="str">
            <v>EUR</v>
          </cell>
          <cell r="CG34768" t="str">
            <v>Manufacture of computers and peripheral equipment</v>
          </cell>
          <cell r="CH34768">
            <v>0.9962732740510517</v>
          </cell>
          <cell r="CP34768"/>
          <cell r="CQ34768"/>
        </row>
        <row r="34769">
          <cell r="BW34769">
            <v>450</v>
          </cell>
          <cell r="CB34769" t="str">
            <v>EUR</v>
          </cell>
          <cell r="CG34769" t="str">
            <v>Manufacture of computers and peripheral equipment</v>
          </cell>
          <cell r="CH34769">
            <v>0.9962732740510517</v>
          </cell>
          <cell r="CP34769"/>
          <cell r="CQ34769"/>
        </row>
        <row r="34770">
          <cell r="BW34770">
            <v>450</v>
          </cell>
          <cell r="CB34770" t="str">
            <v>EUR</v>
          </cell>
          <cell r="CG34770" t="str">
            <v>Manufacture of computers and peripheral equipment</v>
          </cell>
          <cell r="CH34770">
            <v>0.9962732740510517</v>
          </cell>
          <cell r="CP34770"/>
          <cell r="CQ34770"/>
        </row>
        <row r="34771">
          <cell r="BW34771">
            <v>450</v>
          </cell>
          <cell r="CB34771" t="str">
            <v>EUR</v>
          </cell>
          <cell r="CG34771" t="str">
            <v>Manufacture of computers and peripheral equipment</v>
          </cell>
          <cell r="CH34771">
            <v>0.9962732740510517</v>
          </cell>
          <cell r="CP34771"/>
          <cell r="CQ34771"/>
        </row>
        <row r="34772">
          <cell r="BW34772">
            <v>450</v>
          </cell>
          <cell r="CB34772" t="str">
            <v>EUR</v>
          </cell>
          <cell r="CG34772" t="str">
            <v>Manufacture of computers and peripheral equipment</v>
          </cell>
          <cell r="CH34772">
            <v>0.9962732740510517</v>
          </cell>
          <cell r="CP34772"/>
          <cell r="CQ34772"/>
        </row>
        <row r="34773">
          <cell r="BW34773">
            <v>450</v>
          </cell>
          <cell r="CB34773" t="str">
            <v>EUR</v>
          </cell>
          <cell r="CG34773" t="str">
            <v>Manufacture of computers and peripheral equipment</v>
          </cell>
          <cell r="CH34773">
            <v>0.9962732740510517</v>
          </cell>
          <cell r="CP34773"/>
          <cell r="CQ34773"/>
        </row>
        <row r="34774">
          <cell r="BW34774">
            <v>450</v>
          </cell>
          <cell r="CB34774" t="str">
            <v>EUR</v>
          </cell>
          <cell r="CG34774" t="str">
            <v>Manufacture of computers and peripheral equipment</v>
          </cell>
          <cell r="CH34774">
            <v>0.9962732740510517</v>
          </cell>
          <cell r="CP34774"/>
          <cell r="CQ34774"/>
        </row>
        <row r="34775">
          <cell r="BW34775">
            <v>450</v>
          </cell>
          <cell r="CB34775" t="str">
            <v>EUR</v>
          </cell>
          <cell r="CG34775" t="str">
            <v>Manufacture of computers and peripheral equipment</v>
          </cell>
          <cell r="CH34775">
            <v>0.9962732740510517</v>
          </cell>
          <cell r="CP34775"/>
          <cell r="CQ34775"/>
        </row>
        <row r="34776">
          <cell r="BW34776">
            <v>450</v>
          </cell>
          <cell r="CB34776" t="str">
            <v>EUR</v>
          </cell>
          <cell r="CG34776" t="str">
            <v>Manufacture of computers and peripheral equipment</v>
          </cell>
          <cell r="CH34776">
            <v>0.9962732740510517</v>
          </cell>
          <cell r="CP34776"/>
          <cell r="CQ34776"/>
        </row>
        <row r="34777">
          <cell r="BW34777">
            <v>450</v>
          </cell>
          <cell r="CB34777" t="str">
            <v>EUR</v>
          </cell>
          <cell r="CG34777" t="str">
            <v>Manufacture of computers and peripheral equipment</v>
          </cell>
          <cell r="CH34777">
            <v>0.9962732740510517</v>
          </cell>
          <cell r="CP34777"/>
          <cell r="CQ34777"/>
        </row>
        <row r="34778">
          <cell r="BW34778">
            <v>450</v>
          </cell>
          <cell r="CB34778" t="str">
            <v>EUR</v>
          </cell>
          <cell r="CG34778" t="str">
            <v>Manufacture of computers and peripheral equipment</v>
          </cell>
          <cell r="CH34778">
            <v>0.9962732740510517</v>
          </cell>
          <cell r="CP34778"/>
          <cell r="CQ34778"/>
        </row>
        <row r="34779">
          <cell r="BW34779">
            <v>450</v>
          </cell>
          <cell r="CB34779" t="str">
            <v>EUR</v>
          </cell>
          <cell r="CG34779" t="str">
            <v>Manufacture of computers and peripheral equipment</v>
          </cell>
          <cell r="CH34779">
            <v>0.9962732740510517</v>
          </cell>
          <cell r="CP34779"/>
          <cell r="CQ34779"/>
        </row>
        <row r="34780">
          <cell r="BW34780">
            <v>450</v>
          </cell>
          <cell r="CB34780" t="str">
            <v>EUR</v>
          </cell>
          <cell r="CG34780" t="str">
            <v>Manufacture of computers and peripheral equipment</v>
          </cell>
          <cell r="CH34780">
            <v>0.9962732740510517</v>
          </cell>
          <cell r="CP34780"/>
          <cell r="CQ34780"/>
        </row>
        <row r="34781">
          <cell r="BW34781">
            <v>450</v>
          </cell>
          <cell r="CB34781" t="str">
            <v>EUR</v>
          </cell>
          <cell r="CG34781" t="str">
            <v>Manufacture of computers and peripheral equipment</v>
          </cell>
          <cell r="CH34781">
            <v>0.9962732740510517</v>
          </cell>
          <cell r="CP34781"/>
          <cell r="CQ34781"/>
        </row>
        <row r="34782">
          <cell r="BW34782">
            <v>450</v>
          </cell>
          <cell r="CB34782" t="str">
            <v>EUR</v>
          </cell>
          <cell r="CG34782" t="str">
            <v>Manufacture of computers and peripheral equipment</v>
          </cell>
          <cell r="CH34782">
            <v>0.9962732740510517</v>
          </cell>
          <cell r="CP34782"/>
          <cell r="CQ34782"/>
        </row>
        <row r="34783">
          <cell r="BW34783">
            <v>450</v>
          </cell>
          <cell r="CB34783" t="str">
            <v>EUR</v>
          </cell>
          <cell r="CG34783" t="str">
            <v>Manufacture of computers and peripheral equipment</v>
          </cell>
          <cell r="CH34783">
            <v>0.9962732740510517</v>
          </cell>
          <cell r="CP34783"/>
          <cell r="CQ34783"/>
        </row>
        <row r="34784">
          <cell r="BW34784">
            <v>450</v>
          </cell>
          <cell r="CB34784" t="str">
            <v>EUR</v>
          </cell>
          <cell r="CG34784" t="str">
            <v>Manufacture of computers and peripheral equipment</v>
          </cell>
          <cell r="CH34784">
            <v>0.9962732740510517</v>
          </cell>
          <cell r="CP34784"/>
          <cell r="CQ34784"/>
        </row>
        <row r="34785">
          <cell r="BW34785">
            <v>450</v>
          </cell>
          <cell r="CB34785" t="str">
            <v>EUR</v>
          </cell>
          <cell r="CG34785" t="str">
            <v>Manufacture of computers and peripheral equipment</v>
          </cell>
          <cell r="CH34785">
            <v>0.9962732740510517</v>
          </cell>
          <cell r="CP34785"/>
          <cell r="CQ34785"/>
        </row>
        <row r="34786">
          <cell r="BW34786">
            <v>450</v>
          </cell>
          <cell r="CB34786" t="str">
            <v>EUR</v>
          </cell>
          <cell r="CG34786" t="str">
            <v>Manufacture of computers and peripheral equipment</v>
          </cell>
          <cell r="CH34786">
            <v>0.9962732740510517</v>
          </cell>
          <cell r="CP34786"/>
          <cell r="CQ34786"/>
        </row>
        <row r="34787">
          <cell r="BW34787">
            <v>450</v>
          </cell>
          <cell r="CB34787" t="str">
            <v>EUR</v>
          </cell>
          <cell r="CG34787" t="str">
            <v>Manufacture of computers and peripheral equipment</v>
          </cell>
          <cell r="CH34787">
            <v>0.9962732740510517</v>
          </cell>
          <cell r="CP34787"/>
          <cell r="CQ34787"/>
        </row>
        <row r="34788">
          <cell r="BW34788">
            <v>450</v>
          </cell>
          <cell r="CB34788" t="str">
            <v>EUR</v>
          </cell>
          <cell r="CG34788" t="str">
            <v>Manufacture of computers and peripheral equipment</v>
          </cell>
          <cell r="CH34788">
            <v>0.9962732740510517</v>
          </cell>
          <cell r="CP34788"/>
          <cell r="CQ34788"/>
        </row>
        <row r="34789">
          <cell r="BW34789">
            <v>450</v>
          </cell>
          <cell r="CB34789" t="str">
            <v>EUR</v>
          </cell>
          <cell r="CG34789" t="str">
            <v>Manufacture of computers and peripheral equipment</v>
          </cell>
          <cell r="CH34789">
            <v>0.9962732740510517</v>
          </cell>
          <cell r="CP34789"/>
          <cell r="CQ34789"/>
        </row>
        <row r="34790">
          <cell r="BW34790">
            <v>450</v>
          </cell>
          <cell r="CB34790" t="str">
            <v>EUR</v>
          </cell>
          <cell r="CG34790" t="str">
            <v>Manufacture of computers and peripheral equipment</v>
          </cell>
          <cell r="CH34790">
            <v>0.9962732740510517</v>
          </cell>
          <cell r="CP34790"/>
          <cell r="CQ34790"/>
        </row>
        <row r="34791">
          <cell r="BW34791">
            <v>450</v>
          </cell>
          <cell r="CB34791" t="str">
            <v>EUR</v>
          </cell>
          <cell r="CG34791" t="str">
            <v>Manufacture of computers and peripheral equipment</v>
          </cell>
          <cell r="CH34791">
            <v>0.9962732740510517</v>
          </cell>
          <cell r="CP34791"/>
          <cell r="CQ34791"/>
        </row>
        <row r="34792">
          <cell r="BW34792">
            <v>450</v>
          </cell>
          <cell r="CB34792" t="str">
            <v>EUR</v>
          </cell>
          <cell r="CG34792" t="str">
            <v>Manufacture of computers and peripheral equipment</v>
          </cell>
          <cell r="CH34792">
            <v>0.9962732740510517</v>
          </cell>
          <cell r="CP34792"/>
          <cell r="CQ34792"/>
        </row>
        <row r="34793">
          <cell r="BW34793">
            <v>450</v>
          </cell>
          <cell r="CB34793" t="str">
            <v>EUR</v>
          </cell>
          <cell r="CG34793" t="str">
            <v>Manufacture of computers and peripheral equipment</v>
          </cell>
          <cell r="CH34793">
            <v>0.9962732740510517</v>
          </cell>
          <cell r="CP34793"/>
          <cell r="CQ34793"/>
        </row>
        <row r="34794">
          <cell r="BW34794">
            <v>450</v>
          </cell>
          <cell r="CB34794" t="str">
            <v>EUR</v>
          </cell>
          <cell r="CG34794" t="str">
            <v>Manufacture of computers and peripheral equipment</v>
          </cell>
          <cell r="CH34794">
            <v>0.9962732740510517</v>
          </cell>
          <cell r="CP34794"/>
          <cell r="CQ34794"/>
        </row>
        <row r="34795">
          <cell r="BW34795">
            <v>450</v>
          </cell>
          <cell r="CB34795" t="str">
            <v>EUR</v>
          </cell>
          <cell r="CG34795" t="str">
            <v>Manufacture of computers and peripheral equipment</v>
          </cell>
          <cell r="CH34795">
            <v>0.9962732740510517</v>
          </cell>
          <cell r="CP34795"/>
          <cell r="CQ34795"/>
        </row>
        <row r="34796">
          <cell r="BW34796">
            <v>450</v>
          </cell>
          <cell r="CB34796" t="str">
            <v>EUR</v>
          </cell>
          <cell r="CG34796" t="str">
            <v>Manufacture of computers and peripheral equipment</v>
          </cell>
          <cell r="CH34796">
            <v>0.9962732740510517</v>
          </cell>
          <cell r="CP34796"/>
          <cell r="CQ34796"/>
        </row>
        <row r="34797">
          <cell r="BW34797">
            <v>450</v>
          </cell>
          <cell r="CB34797" t="str">
            <v>EUR</v>
          </cell>
          <cell r="CG34797" t="str">
            <v>Manufacture of computers and peripheral equipment</v>
          </cell>
          <cell r="CH34797">
            <v>0.9962732740510517</v>
          </cell>
          <cell r="CP34797"/>
          <cell r="CQ34797"/>
        </row>
        <row r="34798">
          <cell r="BW34798">
            <v>450</v>
          </cell>
          <cell r="CB34798" t="str">
            <v>EUR</v>
          </cell>
          <cell r="CG34798" t="str">
            <v>Manufacture of computers and peripheral equipment</v>
          </cell>
          <cell r="CH34798">
            <v>0.9962732740510517</v>
          </cell>
          <cell r="CP34798"/>
          <cell r="CQ34798"/>
        </row>
        <row r="34799">
          <cell r="BW34799">
            <v>450</v>
          </cell>
          <cell r="CB34799" t="str">
            <v>EUR</v>
          </cell>
          <cell r="CG34799" t="str">
            <v>Manufacture of computers and peripheral equipment</v>
          </cell>
          <cell r="CH34799">
            <v>0.9962732740510517</v>
          </cell>
          <cell r="CP34799"/>
          <cell r="CQ34799"/>
        </row>
        <row r="34800">
          <cell r="BW34800">
            <v>450</v>
          </cell>
          <cell r="CB34800" t="str">
            <v>EUR</v>
          </cell>
          <cell r="CG34800" t="str">
            <v>Manufacture of computers and peripheral equipment</v>
          </cell>
          <cell r="CH34800">
            <v>0.9962732740510517</v>
          </cell>
          <cell r="CP34800"/>
          <cell r="CQ34800"/>
        </row>
        <row r="34801">
          <cell r="BW34801">
            <v>450</v>
          </cell>
          <cell r="CB34801" t="str">
            <v>EUR</v>
          </cell>
          <cell r="CG34801" t="str">
            <v>Manufacture of computers and peripheral equipment</v>
          </cell>
          <cell r="CH34801">
            <v>0.9962732740510517</v>
          </cell>
          <cell r="CP34801"/>
          <cell r="CQ34801"/>
        </row>
        <row r="34802">
          <cell r="BW34802">
            <v>450</v>
          </cell>
          <cell r="CB34802" t="str">
            <v>EUR</v>
          </cell>
          <cell r="CG34802" t="str">
            <v>Manufacture of computers and peripheral equipment</v>
          </cell>
          <cell r="CH34802">
            <v>0.9962732740510517</v>
          </cell>
          <cell r="CP34802"/>
          <cell r="CQ34802"/>
        </row>
        <row r="34803">
          <cell r="BW34803">
            <v>450</v>
          </cell>
          <cell r="CB34803" t="str">
            <v>EUR</v>
          </cell>
          <cell r="CG34803" t="str">
            <v>Manufacture of computers and peripheral equipment</v>
          </cell>
          <cell r="CH34803">
            <v>0.9962732740510517</v>
          </cell>
          <cell r="CP34803"/>
          <cell r="CQ34803"/>
        </row>
        <row r="34804">
          <cell r="BW34804">
            <v>450</v>
          </cell>
          <cell r="CB34804" t="str">
            <v>EUR</v>
          </cell>
          <cell r="CG34804" t="str">
            <v>Manufacture of computers and peripheral equipment</v>
          </cell>
          <cell r="CH34804">
            <v>0.9962732740510517</v>
          </cell>
          <cell r="CP34804"/>
          <cell r="CQ34804"/>
        </row>
        <row r="34805">
          <cell r="BW34805">
            <v>450</v>
          </cell>
          <cell r="CB34805" t="str">
            <v>EUR</v>
          </cell>
          <cell r="CG34805" t="str">
            <v>Manufacture of computers and peripheral equipment</v>
          </cell>
          <cell r="CH34805">
            <v>0.99847141106063841</v>
          </cell>
          <cell r="CP34805"/>
          <cell r="CQ34805"/>
        </row>
        <row r="34806">
          <cell r="BW34806">
            <v>450</v>
          </cell>
          <cell r="CB34806" t="str">
            <v>EUR</v>
          </cell>
          <cell r="CG34806" t="str">
            <v>Manufacture of computers and peripheral equipment</v>
          </cell>
          <cell r="CH34806">
            <v>0.99847141106063841</v>
          </cell>
          <cell r="CP34806"/>
          <cell r="CQ34806"/>
        </row>
        <row r="34807">
          <cell r="BW34807">
            <v>450</v>
          </cell>
          <cell r="CB34807" t="str">
            <v>EUR</v>
          </cell>
          <cell r="CG34807" t="str">
            <v>Manufacture of computers and peripheral equipment</v>
          </cell>
          <cell r="CH34807">
            <v>0.99847141106063841</v>
          </cell>
          <cell r="CP34807"/>
          <cell r="CQ34807"/>
        </row>
        <row r="34808">
          <cell r="BW34808">
            <v>450</v>
          </cell>
          <cell r="CB34808" t="str">
            <v>EUR</v>
          </cell>
          <cell r="CG34808" t="str">
            <v>Manufacture of computers and peripheral equipment</v>
          </cell>
          <cell r="CH34808">
            <v>0.99847141106063841</v>
          </cell>
          <cell r="CP34808"/>
          <cell r="CQ34808"/>
        </row>
        <row r="34809">
          <cell r="BW34809">
            <v>450</v>
          </cell>
          <cell r="CB34809" t="str">
            <v>EUR</v>
          </cell>
          <cell r="CG34809" t="str">
            <v>Manufacture of computers and peripheral equipment</v>
          </cell>
          <cell r="CH34809">
            <v>0.99847141106063841</v>
          </cell>
          <cell r="CP34809"/>
          <cell r="CQ34809"/>
        </row>
        <row r="34810">
          <cell r="BW34810">
            <v>450</v>
          </cell>
          <cell r="CB34810" t="str">
            <v>EUR</v>
          </cell>
          <cell r="CG34810" t="str">
            <v>Manufacture of computers and peripheral equipment</v>
          </cell>
          <cell r="CH34810">
            <v>0.99847141106063841</v>
          </cell>
          <cell r="CP34810"/>
          <cell r="CQ34810"/>
        </row>
        <row r="34811">
          <cell r="BW34811">
            <v>450</v>
          </cell>
          <cell r="CB34811" t="str">
            <v>EUR</v>
          </cell>
          <cell r="CG34811" t="str">
            <v>Manufacture of computers and peripheral equipment</v>
          </cell>
          <cell r="CH34811">
            <v>0.99847141106063841</v>
          </cell>
          <cell r="CP34811"/>
          <cell r="CQ34811"/>
        </row>
        <row r="34812">
          <cell r="BW34812">
            <v>450</v>
          </cell>
          <cell r="CB34812" t="str">
            <v>EUR</v>
          </cell>
          <cell r="CG34812" t="str">
            <v>Manufacture of computers and peripheral equipment</v>
          </cell>
          <cell r="CH34812">
            <v>0.99847141106063841</v>
          </cell>
          <cell r="CP34812"/>
          <cell r="CQ34812"/>
        </row>
        <row r="34813">
          <cell r="BW34813">
            <v>450</v>
          </cell>
          <cell r="CB34813" t="str">
            <v>EUR</v>
          </cell>
          <cell r="CG34813" t="str">
            <v>Manufacture of computers and peripheral equipment</v>
          </cell>
          <cell r="CH34813">
            <v>0.99847141106063841</v>
          </cell>
          <cell r="CP34813"/>
          <cell r="CQ34813"/>
        </row>
        <row r="34814">
          <cell r="BW34814">
            <v>450</v>
          </cell>
          <cell r="CB34814" t="str">
            <v>EUR</v>
          </cell>
          <cell r="CG34814" t="str">
            <v>Manufacture of computers and peripheral equipment</v>
          </cell>
          <cell r="CH34814">
            <v>1.0038129204360935</v>
          </cell>
          <cell r="CP34814"/>
          <cell r="CQ34814"/>
        </row>
        <row r="34815">
          <cell r="BW34815">
            <v>450</v>
          </cell>
          <cell r="CB34815" t="str">
            <v>EUR</v>
          </cell>
          <cell r="CG34815" t="str">
            <v>Manufacture of computers and peripheral equipment</v>
          </cell>
          <cell r="CH34815">
            <v>1.0038129204360935</v>
          </cell>
          <cell r="CP34815"/>
          <cell r="CQ34815"/>
        </row>
        <row r="34816">
          <cell r="BW34816">
            <v>450</v>
          </cell>
          <cell r="CB34816" t="str">
            <v>EUR</v>
          </cell>
          <cell r="CG34816" t="str">
            <v>Manufacture of computers and peripheral equipment</v>
          </cell>
          <cell r="CH34816">
            <v>1.0038129204360935</v>
          </cell>
          <cell r="CP34816"/>
          <cell r="CQ34816"/>
        </row>
        <row r="34817">
          <cell r="BW34817">
            <v>450</v>
          </cell>
          <cell r="CB34817" t="str">
            <v>EUR</v>
          </cell>
          <cell r="CG34817" t="str">
            <v>Manufacture of computers and peripheral equipment</v>
          </cell>
          <cell r="CH34817">
            <v>1.0038129204360935</v>
          </cell>
          <cell r="CP34817"/>
          <cell r="CQ34817"/>
        </row>
        <row r="34818">
          <cell r="BW34818">
            <v>450</v>
          </cell>
          <cell r="CB34818" t="str">
            <v>EUR</v>
          </cell>
          <cell r="CG34818" t="str">
            <v>Manufacture of computers and peripheral equipment</v>
          </cell>
          <cell r="CH34818">
            <v>1.0038129204360935</v>
          </cell>
          <cell r="CP34818"/>
          <cell r="CQ34818"/>
        </row>
        <row r="34819">
          <cell r="BW34819">
            <v>450</v>
          </cell>
          <cell r="CB34819" t="str">
            <v>EUR</v>
          </cell>
          <cell r="CG34819" t="str">
            <v>Manufacture of computers and peripheral equipment</v>
          </cell>
          <cell r="CH34819">
            <v>1.0038129204360935</v>
          </cell>
          <cell r="CP34819"/>
          <cell r="CQ34819"/>
        </row>
        <row r="34820">
          <cell r="BW34820">
            <v>450</v>
          </cell>
          <cell r="CB34820" t="str">
            <v>EUR</v>
          </cell>
          <cell r="CG34820" t="str">
            <v>Manufacture of computers and peripheral equipment</v>
          </cell>
          <cell r="CH34820">
            <v>0.99717721610138954</v>
          </cell>
          <cell r="CP34820"/>
          <cell r="CQ34820"/>
        </row>
        <row r="34821">
          <cell r="BW34821">
            <v>450</v>
          </cell>
          <cell r="CB34821" t="str">
            <v>EUR</v>
          </cell>
          <cell r="CG34821" t="str">
            <v>Manufacture of computers and peripheral equipment</v>
          </cell>
          <cell r="CH34821">
            <v>0.99717721610138954</v>
          </cell>
          <cell r="CP34821"/>
          <cell r="CQ34821"/>
        </row>
        <row r="34822">
          <cell r="BW34822">
            <v>450</v>
          </cell>
          <cell r="CB34822" t="str">
            <v>EUR</v>
          </cell>
          <cell r="CG34822" t="str">
            <v>Manufacture of computers and peripheral equipment</v>
          </cell>
          <cell r="CH34822">
            <v>0.99717721610138954</v>
          </cell>
          <cell r="CP34822"/>
          <cell r="CQ34822"/>
        </row>
        <row r="34823">
          <cell r="BW34823">
            <v>450</v>
          </cell>
          <cell r="CB34823" t="str">
            <v>EUR</v>
          </cell>
          <cell r="CG34823" t="str">
            <v>Manufacture of computers and peripheral equipment</v>
          </cell>
          <cell r="CH34823">
            <v>0.99717721610138954</v>
          </cell>
          <cell r="CP34823"/>
          <cell r="CQ34823"/>
        </row>
        <row r="34824">
          <cell r="BW34824">
            <v>450</v>
          </cell>
          <cell r="CB34824" t="str">
            <v>EUR</v>
          </cell>
          <cell r="CG34824" t="str">
            <v>Manufacture of computers and peripheral equipment</v>
          </cell>
          <cell r="CH34824">
            <v>0.99717721610138954</v>
          </cell>
          <cell r="CP34824"/>
          <cell r="CQ34824"/>
        </row>
        <row r="34825">
          <cell r="BW34825">
            <v>425</v>
          </cell>
          <cell r="CB34825" t="str">
            <v>EUR</v>
          </cell>
          <cell r="CG34825" t="str">
            <v>Manufacture of instruments and appliances for measuring, testing and navigation</v>
          </cell>
          <cell r="CH34825">
            <v>1.0221538264242895</v>
          </cell>
          <cell r="CP34825"/>
          <cell r="CQ34825"/>
        </row>
        <row r="34826">
          <cell r="BW34826">
            <v>425</v>
          </cell>
          <cell r="CB34826" t="str">
            <v>EUR</v>
          </cell>
          <cell r="CG34826" t="str">
            <v>Manufacture of instruments and appliances for measuring, testing and navigation</v>
          </cell>
          <cell r="CH34826">
            <v>1.0221538264242895</v>
          </cell>
          <cell r="CP34826"/>
          <cell r="CQ34826"/>
        </row>
        <row r="34827">
          <cell r="BW34827">
            <v>425</v>
          </cell>
          <cell r="CB34827" t="str">
            <v>EUR</v>
          </cell>
          <cell r="CG34827" t="str">
            <v>Manufacture of instruments and appliances for measuring, testing and navigation</v>
          </cell>
          <cell r="CH34827">
            <v>1.0221538264242895</v>
          </cell>
          <cell r="CP34827"/>
          <cell r="CQ34827"/>
        </row>
        <row r="34828">
          <cell r="BW34828">
            <v>425</v>
          </cell>
          <cell r="CB34828" t="str">
            <v>EUR</v>
          </cell>
          <cell r="CG34828" t="str">
            <v>Manufacture of instruments and appliances for measuring, testing and navigation</v>
          </cell>
          <cell r="CH34828">
            <v>1.0221538264242895</v>
          </cell>
          <cell r="CP34828"/>
          <cell r="CQ34828"/>
        </row>
        <row r="34829">
          <cell r="BW34829">
            <v>450</v>
          </cell>
          <cell r="CB34829" t="str">
            <v>EUR</v>
          </cell>
          <cell r="CG34829" t="str">
            <v>Manufacture of computers and peripheral equipment</v>
          </cell>
          <cell r="CH34829">
            <v>0.99717721610138954</v>
          </cell>
          <cell r="CP34829"/>
          <cell r="CQ34829"/>
        </row>
        <row r="34830">
          <cell r="BW34830">
            <v>450</v>
          </cell>
          <cell r="CB34830" t="str">
            <v>EUR</v>
          </cell>
          <cell r="CG34830" t="str">
            <v>Manufacture of computers and peripheral equipment</v>
          </cell>
          <cell r="CH34830">
            <v>0.95295704474448417</v>
          </cell>
          <cell r="CP34830"/>
          <cell r="CQ34830"/>
        </row>
        <row r="34831">
          <cell r="BW34831">
            <v>450</v>
          </cell>
          <cell r="CB34831" t="str">
            <v>EUR</v>
          </cell>
          <cell r="CG34831" t="str">
            <v>Manufacture of computers and peripheral equipment</v>
          </cell>
          <cell r="CH34831">
            <v>0.95295704474448417</v>
          </cell>
          <cell r="CP34831"/>
          <cell r="CQ34831"/>
        </row>
        <row r="34832">
          <cell r="BW34832">
            <v>450</v>
          </cell>
          <cell r="CB34832" t="str">
            <v>EUR</v>
          </cell>
          <cell r="CG34832" t="str">
            <v>Manufacture of computers and peripheral equipment</v>
          </cell>
          <cell r="CH34832">
            <v>0.95295704474448417</v>
          </cell>
          <cell r="CP34832"/>
          <cell r="CQ34832"/>
        </row>
        <row r="34833">
          <cell r="BW34833">
            <v>450</v>
          </cell>
          <cell r="CB34833" t="str">
            <v>EUR</v>
          </cell>
          <cell r="CG34833" t="str">
            <v>Manufacture of computers and peripheral equipment</v>
          </cell>
          <cell r="CH34833">
            <v>0.95295704474448417</v>
          </cell>
          <cell r="CP34833"/>
          <cell r="CQ34833"/>
        </row>
        <row r="34834">
          <cell r="BW34834">
            <v>450</v>
          </cell>
          <cell r="CB34834" t="str">
            <v>EUR</v>
          </cell>
          <cell r="CG34834" t="str">
            <v>Manufacture of computers and peripheral equipment</v>
          </cell>
          <cell r="CH34834">
            <v>0.98973655245365011</v>
          </cell>
          <cell r="CP34834"/>
          <cell r="CQ34834"/>
        </row>
        <row r="34835">
          <cell r="BW34835">
            <v>450</v>
          </cell>
          <cell r="CB34835" t="str">
            <v>EUR</v>
          </cell>
          <cell r="CG34835" t="str">
            <v>Manufacture of computers and peripheral equipment</v>
          </cell>
          <cell r="CH34835">
            <v>0.98973655245365011</v>
          </cell>
          <cell r="CP34835"/>
          <cell r="CQ34835"/>
        </row>
        <row r="34836">
          <cell r="BW34836">
            <v>450</v>
          </cell>
          <cell r="CB34836" t="str">
            <v>EUR</v>
          </cell>
          <cell r="CG34836" t="str">
            <v>Manufacture of computers and peripheral equipment</v>
          </cell>
          <cell r="CH34836">
            <v>0.98973655245365011</v>
          </cell>
          <cell r="CP34836"/>
          <cell r="CQ34836"/>
        </row>
        <row r="34837">
          <cell r="BW34837">
            <v>450</v>
          </cell>
          <cell r="CB34837" t="str">
            <v>EUR</v>
          </cell>
          <cell r="CG34837" t="str">
            <v>Manufacture of computers and peripheral equipment</v>
          </cell>
          <cell r="CH34837">
            <v>0.98973655245365011</v>
          </cell>
          <cell r="CP34837"/>
          <cell r="CQ34837"/>
        </row>
        <row r="34838">
          <cell r="BW34838">
            <v>450</v>
          </cell>
          <cell r="CB34838" t="str">
            <v>EUR</v>
          </cell>
          <cell r="CG34838" t="str">
            <v>Manufacture of computers and peripheral equipment</v>
          </cell>
          <cell r="CH34838">
            <v>0.98973655245365011</v>
          </cell>
          <cell r="CP34838"/>
          <cell r="CQ34838"/>
        </row>
        <row r="34839">
          <cell r="BW34839">
            <v>450</v>
          </cell>
          <cell r="CB34839" t="str">
            <v>EUR</v>
          </cell>
          <cell r="CG34839" t="str">
            <v>Manufacture of computers and peripheral equipment</v>
          </cell>
          <cell r="CH34839">
            <v>0.98973655245365011</v>
          </cell>
          <cell r="CP34839"/>
          <cell r="CQ34839"/>
        </row>
        <row r="34840">
          <cell r="BW34840">
            <v>450</v>
          </cell>
          <cell r="CB34840" t="str">
            <v>EUR</v>
          </cell>
          <cell r="CG34840" t="str">
            <v>Manufacture of computers and peripheral equipment</v>
          </cell>
          <cell r="CH34840">
            <v>0.98454341210931906</v>
          </cell>
          <cell r="CP34840"/>
          <cell r="CQ34840"/>
        </row>
        <row r="34841">
          <cell r="BW34841">
            <v>450</v>
          </cell>
          <cell r="CB34841" t="str">
            <v>EUR</v>
          </cell>
          <cell r="CG34841" t="str">
            <v>Manufacture of computers and peripheral equipment</v>
          </cell>
          <cell r="CH34841">
            <v>0.98454341210931906</v>
          </cell>
          <cell r="CP34841"/>
          <cell r="CQ34841"/>
        </row>
        <row r="34842">
          <cell r="BW34842">
            <v>450</v>
          </cell>
          <cell r="CB34842" t="str">
            <v>EUR</v>
          </cell>
          <cell r="CG34842" t="str">
            <v>Manufacture of computers and peripheral equipment</v>
          </cell>
          <cell r="CH34842">
            <v>0.98454341210931906</v>
          </cell>
          <cell r="CP34842"/>
          <cell r="CQ34842"/>
        </row>
        <row r="34843">
          <cell r="BW34843">
            <v>450</v>
          </cell>
          <cell r="CB34843" t="str">
            <v>EUR</v>
          </cell>
          <cell r="CG34843" t="str">
            <v>Manufacture of computers and peripheral equipment</v>
          </cell>
          <cell r="CH34843">
            <v>0.98454341210931906</v>
          </cell>
          <cell r="CP34843"/>
          <cell r="CQ34843"/>
        </row>
        <row r="34844">
          <cell r="BW34844">
            <v>450</v>
          </cell>
          <cell r="CB34844" t="str">
            <v>EUR</v>
          </cell>
          <cell r="CG34844" t="str">
            <v>Manufacture of computers and peripheral equipment</v>
          </cell>
          <cell r="CH34844">
            <v>0.98454341210931906</v>
          </cell>
          <cell r="CP34844"/>
          <cell r="CQ34844"/>
        </row>
        <row r="34845">
          <cell r="BW34845">
            <v>450</v>
          </cell>
          <cell r="CB34845" t="str">
            <v>EUR</v>
          </cell>
          <cell r="CG34845" t="str">
            <v>Manufacture of computers and peripheral equipment</v>
          </cell>
          <cell r="CH34845">
            <v>0.98454341210931906</v>
          </cell>
          <cell r="CP34845"/>
          <cell r="CQ34845"/>
        </row>
        <row r="34846">
          <cell r="BW34846">
            <v>450</v>
          </cell>
          <cell r="CB34846" t="str">
            <v>EUR</v>
          </cell>
          <cell r="CG34846" t="str">
            <v>Manufacture of computers and peripheral equipment</v>
          </cell>
          <cell r="CH34846">
            <v>0.98454341210931906</v>
          </cell>
          <cell r="CP34846"/>
          <cell r="CQ34846"/>
        </row>
        <row r="34847">
          <cell r="BW34847">
            <v>450</v>
          </cell>
          <cell r="CB34847" t="str">
            <v>EUR</v>
          </cell>
          <cell r="CG34847" t="str">
            <v>Manufacture of computers and peripheral equipment</v>
          </cell>
          <cell r="CH34847">
            <v>0.98454341210931906</v>
          </cell>
          <cell r="CP34847"/>
          <cell r="CQ34847"/>
        </row>
        <row r="34848">
          <cell r="BW34848">
            <v>450</v>
          </cell>
          <cell r="CB34848" t="str">
            <v>EUR</v>
          </cell>
          <cell r="CG34848" t="str">
            <v>Manufacture of computers and peripheral equipment</v>
          </cell>
          <cell r="CH34848">
            <v>0.98454341210931906</v>
          </cell>
          <cell r="CP34848"/>
          <cell r="CQ34848"/>
        </row>
        <row r="34849">
          <cell r="BW34849">
            <v>450</v>
          </cell>
          <cell r="CB34849" t="str">
            <v>EUR</v>
          </cell>
          <cell r="CG34849" t="str">
            <v>Manufacture of computers and peripheral equipment</v>
          </cell>
          <cell r="CH34849">
            <v>0.98454341210931906</v>
          </cell>
          <cell r="CP34849"/>
          <cell r="CQ34849"/>
        </row>
        <row r="34850">
          <cell r="BW34850">
            <v>450</v>
          </cell>
          <cell r="CB34850" t="str">
            <v>EUR</v>
          </cell>
          <cell r="CG34850" t="str">
            <v>Manufacture of computers and peripheral equipment</v>
          </cell>
          <cell r="CH34850">
            <v>0.98454341210931906</v>
          </cell>
          <cell r="CP34850"/>
          <cell r="CQ34850"/>
        </row>
        <row r="34851">
          <cell r="BW34851">
            <v>450</v>
          </cell>
          <cell r="CB34851" t="str">
            <v>EUR</v>
          </cell>
          <cell r="CG34851" t="str">
            <v>Manufacture of computers and peripheral equipment</v>
          </cell>
          <cell r="CH34851">
            <v>0.98454341210931906</v>
          </cell>
          <cell r="CP34851"/>
          <cell r="CQ34851"/>
        </row>
        <row r="34852">
          <cell r="BW34852">
            <v>450</v>
          </cell>
          <cell r="CB34852" t="str">
            <v>EUR</v>
          </cell>
          <cell r="CG34852" t="str">
            <v>Manufacture of computers and peripheral equipment</v>
          </cell>
          <cell r="CH34852">
            <v>0.98454341210931906</v>
          </cell>
          <cell r="CP34852"/>
          <cell r="CQ34852"/>
        </row>
        <row r="34853">
          <cell r="BW34853">
            <v>450</v>
          </cell>
          <cell r="CB34853" t="str">
            <v>EUR</v>
          </cell>
          <cell r="CG34853" t="str">
            <v>Manufacture of computers and peripheral equipment</v>
          </cell>
          <cell r="CH34853">
            <v>0.98228067188741341</v>
          </cell>
          <cell r="CP34853"/>
          <cell r="CQ34853"/>
        </row>
        <row r="34854">
          <cell r="BW34854">
            <v>450</v>
          </cell>
          <cell r="CB34854" t="str">
            <v>EUR</v>
          </cell>
          <cell r="CG34854" t="str">
            <v>Manufacture of computers and peripheral equipment</v>
          </cell>
          <cell r="CH34854">
            <v>0.98228067188741341</v>
          </cell>
          <cell r="CP34854"/>
          <cell r="CQ34854"/>
        </row>
        <row r="34855">
          <cell r="BW34855">
            <v>450</v>
          </cell>
          <cell r="CB34855" t="str">
            <v>EUR</v>
          </cell>
          <cell r="CG34855" t="str">
            <v>Manufacture of computers and peripheral equipment</v>
          </cell>
          <cell r="CH34855">
            <v>0.98228067188741341</v>
          </cell>
          <cell r="CP34855"/>
          <cell r="CQ34855"/>
        </row>
        <row r="34856">
          <cell r="BW34856">
            <v>450</v>
          </cell>
          <cell r="CB34856" t="str">
            <v>EUR</v>
          </cell>
          <cell r="CG34856" t="str">
            <v>Manufacture of computers and peripheral equipment</v>
          </cell>
          <cell r="CH34856">
            <v>0.98228067188741341</v>
          </cell>
          <cell r="CP34856"/>
          <cell r="CQ34856"/>
        </row>
        <row r="34857">
          <cell r="BW34857">
            <v>450</v>
          </cell>
          <cell r="CB34857" t="str">
            <v>EUR</v>
          </cell>
          <cell r="CG34857" t="str">
            <v>Manufacture of computers and peripheral equipment</v>
          </cell>
          <cell r="CH34857">
            <v>0.98228067188741341</v>
          </cell>
          <cell r="CP34857"/>
          <cell r="CQ34857"/>
        </row>
        <row r="34858">
          <cell r="BW34858">
            <v>450</v>
          </cell>
          <cell r="CB34858" t="str">
            <v>EUR</v>
          </cell>
          <cell r="CG34858" t="str">
            <v>Manufacture of computers and peripheral equipment</v>
          </cell>
          <cell r="CH34858">
            <v>0.98228067188741341</v>
          </cell>
          <cell r="CP34858"/>
          <cell r="CQ34858"/>
        </row>
        <row r="34859">
          <cell r="BW34859">
            <v>450</v>
          </cell>
          <cell r="CB34859" t="str">
            <v>EUR</v>
          </cell>
          <cell r="CG34859" t="str">
            <v>Manufacture of computers and peripheral equipment</v>
          </cell>
          <cell r="CH34859">
            <v>0.98228067188741341</v>
          </cell>
          <cell r="CP34859"/>
          <cell r="CQ34859"/>
        </row>
        <row r="34860">
          <cell r="BW34860">
            <v>450</v>
          </cell>
          <cell r="CB34860" t="str">
            <v>EUR</v>
          </cell>
          <cell r="CG34860" t="str">
            <v>Manufacture of computers and peripheral equipment</v>
          </cell>
          <cell r="CH34860">
            <v>0.98228067188741341</v>
          </cell>
          <cell r="CP34860"/>
          <cell r="CQ34860"/>
        </row>
        <row r="34861">
          <cell r="BW34861">
            <v>450</v>
          </cell>
          <cell r="CB34861" t="str">
            <v>EUR</v>
          </cell>
          <cell r="CG34861" t="str">
            <v>Manufacture of computers and peripheral equipment</v>
          </cell>
          <cell r="CH34861">
            <v>0.98228067188741341</v>
          </cell>
          <cell r="CP34861"/>
          <cell r="CQ34861"/>
        </row>
        <row r="34862">
          <cell r="BW34862">
            <v>450</v>
          </cell>
          <cell r="CB34862" t="str">
            <v>EUR</v>
          </cell>
          <cell r="CG34862" t="str">
            <v>Manufacture of computers and peripheral equipment</v>
          </cell>
          <cell r="CH34862">
            <v>0.98228067188741341</v>
          </cell>
          <cell r="CP34862"/>
          <cell r="CQ34862"/>
        </row>
        <row r="34863">
          <cell r="BW34863">
            <v>450</v>
          </cell>
          <cell r="CB34863" t="str">
            <v>EUR</v>
          </cell>
          <cell r="CG34863" t="str">
            <v>Manufacture of computers and peripheral equipment</v>
          </cell>
          <cell r="CH34863">
            <v>0.98228067188741341</v>
          </cell>
          <cell r="CP34863"/>
          <cell r="CQ34863"/>
        </row>
        <row r="34864">
          <cell r="BW34864">
            <v>450</v>
          </cell>
          <cell r="CB34864" t="str">
            <v>EUR</v>
          </cell>
          <cell r="CG34864" t="str">
            <v>Manufacture of computers and peripheral equipment</v>
          </cell>
          <cell r="CH34864">
            <v>0.98228067188741341</v>
          </cell>
          <cell r="CP34864"/>
          <cell r="CQ34864"/>
        </row>
        <row r="34865">
          <cell r="BW34865">
            <v>450</v>
          </cell>
          <cell r="CB34865" t="str">
            <v>EUR</v>
          </cell>
          <cell r="CG34865" t="str">
            <v>Manufacture of computers and peripheral equipment</v>
          </cell>
          <cell r="CH34865">
            <v>0.98228067188741341</v>
          </cell>
          <cell r="CP34865"/>
          <cell r="CQ34865"/>
        </row>
        <row r="34866">
          <cell r="BW34866">
            <v>450</v>
          </cell>
          <cell r="CB34866" t="str">
            <v>EUR</v>
          </cell>
          <cell r="CG34866" t="str">
            <v>Manufacture of computers and peripheral equipment</v>
          </cell>
          <cell r="CH34866">
            <v>0.98228067188741341</v>
          </cell>
          <cell r="CP34866"/>
          <cell r="CQ34866"/>
        </row>
        <row r="34867">
          <cell r="BW34867">
            <v>450</v>
          </cell>
          <cell r="CB34867" t="str">
            <v>EUR</v>
          </cell>
          <cell r="CG34867" t="str">
            <v>Manufacture of computers and peripheral equipment</v>
          </cell>
          <cell r="CH34867">
            <v>0.98228067188741341</v>
          </cell>
          <cell r="CP34867"/>
          <cell r="CQ34867"/>
        </row>
        <row r="34868">
          <cell r="BW34868">
            <v>450</v>
          </cell>
          <cell r="CB34868" t="str">
            <v>EUR</v>
          </cell>
          <cell r="CG34868" t="str">
            <v>Manufacture of computers and peripheral equipment</v>
          </cell>
          <cell r="CH34868">
            <v>0.98228067188741341</v>
          </cell>
          <cell r="CP34868"/>
          <cell r="CQ34868"/>
        </row>
        <row r="34869">
          <cell r="BW34869">
            <v>450</v>
          </cell>
          <cell r="CB34869" t="str">
            <v>EUR</v>
          </cell>
          <cell r="CG34869" t="str">
            <v>Manufacture of computers and peripheral equipment</v>
          </cell>
          <cell r="CH34869">
            <v>0.98228067188741341</v>
          </cell>
          <cell r="CP34869"/>
          <cell r="CQ34869"/>
        </row>
        <row r="34870">
          <cell r="BW34870">
            <v>450</v>
          </cell>
          <cell r="CB34870" t="str">
            <v>EUR</v>
          </cell>
          <cell r="CG34870" t="str">
            <v>Manufacture of computers and peripheral equipment</v>
          </cell>
          <cell r="CH34870">
            <v>0.98228067188741341</v>
          </cell>
          <cell r="CP34870"/>
          <cell r="CQ34870"/>
        </row>
        <row r="34871">
          <cell r="BW34871">
            <v>450</v>
          </cell>
          <cell r="CB34871" t="str">
            <v>EUR</v>
          </cell>
          <cell r="CG34871" t="str">
            <v>Manufacture of computers and peripheral equipment</v>
          </cell>
          <cell r="CH34871">
            <v>0.98228067188741341</v>
          </cell>
          <cell r="CP34871"/>
          <cell r="CQ34871"/>
        </row>
        <row r="34872">
          <cell r="BW34872">
            <v>450</v>
          </cell>
          <cell r="CB34872" t="str">
            <v>EUR</v>
          </cell>
          <cell r="CG34872" t="str">
            <v>Manufacture of computers and peripheral equipment</v>
          </cell>
          <cell r="CH34872">
            <v>0.98228067188741341</v>
          </cell>
          <cell r="CP34872"/>
          <cell r="CQ34872"/>
        </row>
        <row r="34873">
          <cell r="BW34873">
            <v>450</v>
          </cell>
          <cell r="CB34873" t="str">
            <v>EUR</v>
          </cell>
          <cell r="CG34873" t="str">
            <v>Manufacture of computers and peripheral equipment</v>
          </cell>
          <cell r="CH34873">
            <v>0.98228067188741341</v>
          </cell>
          <cell r="CP34873"/>
          <cell r="CQ34873"/>
        </row>
        <row r="34874">
          <cell r="BW34874">
            <v>450</v>
          </cell>
          <cell r="CB34874" t="str">
            <v>EUR</v>
          </cell>
          <cell r="CG34874" t="str">
            <v>Manufacture of computers and peripheral equipment</v>
          </cell>
          <cell r="CH34874">
            <v>0.98228067188741341</v>
          </cell>
          <cell r="CP34874"/>
          <cell r="CQ34874"/>
        </row>
        <row r="34875">
          <cell r="BW34875">
            <v>450</v>
          </cell>
          <cell r="CB34875" t="str">
            <v>EUR</v>
          </cell>
          <cell r="CG34875" t="str">
            <v>Manufacture of computers and peripheral equipment</v>
          </cell>
          <cell r="CH34875">
            <v>0.98228067188741341</v>
          </cell>
          <cell r="CP34875"/>
          <cell r="CQ34875"/>
        </row>
        <row r="34876">
          <cell r="BW34876">
            <v>450</v>
          </cell>
          <cell r="CB34876" t="str">
            <v>EUR</v>
          </cell>
          <cell r="CG34876" t="str">
            <v>Manufacture of computers and peripheral equipment</v>
          </cell>
          <cell r="CH34876">
            <v>0.97604950802108892</v>
          </cell>
          <cell r="CP34876"/>
          <cell r="CQ34876"/>
        </row>
        <row r="34877">
          <cell r="BW34877">
            <v>450</v>
          </cell>
          <cell r="CB34877" t="str">
            <v>EUR</v>
          </cell>
          <cell r="CG34877" t="str">
            <v>Manufacture of computers and peripheral equipment</v>
          </cell>
          <cell r="CH34877">
            <v>0.97604950802108892</v>
          </cell>
          <cell r="CP34877"/>
          <cell r="CQ34877"/>
        </row>
        <row r="34878">
          <cell r="BW34878">
            <v>450</v>
          </cell>
          <cell r="CB34878" t="str">
            <v>EUR</v>
          </cell>
          <cell r="CG34878" t="str">
            <v>Manufacture of computers and peripheral equipment</v>
          </cell>
          <cell r="CH34878">
            <v>0.97604950802108892</v>
          </cell>
          <cell r="CP34878"/>
          <cell r="CQ34878"/>
        </row>
        <row r="34879">
          <cell r="BW34879">
            <v>450</v>
          </cell>
          <cell r="CB34879" t="str">
            <v>EUR</v>
          </cell>
          <cell r="CG34879" t="str">
            <v>Manufacture of computers and peripheral equipment</v>
          </cell>
          <cell r="CH34879">
            <v>0.97604950802108892</v>
          </cell>
          <cell r="CP34879"/>
          <cell r="CQ34879"/>
        </row>
        <row r="34880">
          <cell r="BW34880">
            <v>450</v>
          </cell>
          <cell r="CB34880" t="str">
            <v>EUR</v>
          </cell>
          <cell r="CG34880" t="str">
            <v>Manufacture of computers and peripheral equipment</v>
          </cell>
          <cell r="CH34880">
            <v>0.97604950802108892</v>
          </cell>
          <cell r="CP34880"/>
          <cell r="CQ34880"/>
        </row>
        <row r="34881">
          <cell r="BW34881">
            <v>450</v>
          </cell>
          <cell r="CB34881" t="str">
            <v>EUR</v>
          </cell>
          <cell r="CG34881" t="str">
            <v>Manufacture of computers and peripheral equipment</v>
          </cell>
          <cell r="CH34881">
            <v>0.97604950802108892</v>
          </cell>
          <cell r="CP34881"/>
          <cell r="CQ34881"/>
        </row>
        <row r="34882">
          <cell r="BW34882">
            <v>450</v>
          </cell>
          <cell r="CB34882" t="str">
            <v>EUR</v>
          </cell>
          <cell r="CG34882" t="str">
            <v>Manufacture of computers and peripheral equipment</v>
          </cell>
          <cell r="CH34882">
            <v>0.97604950802108892</v>
          </cell>
          <cell r="CP34882"/>
          <cell r="CQ34882"/>
        </row>
        <row r="34883">
          <cell r="BW34883">
            <v>450</v>
          </cell>
          <cell r="CB34883" t="str">
            <v>EUR</v>
          </cell>
          <cell r="CG34883" t="str">
            <v>Manufacture of computers and peripheral equipment</v>
          </cell>
          <cell r="CH34883">
            <v>0.97604950802108892</v>
          </cell>
          <cell r="CP34883"/>
          <cell r="CQ34883"/>
        </row>
        <row r="34884">
          <cell r="BW34884">
            <v>450</v>
          </cell>
          <cell r="CB34884" t="str">
            <v>EUR</v>
          </cell>
          <cell r="CG34884" t="str">
            <v>Manufacture of computers and peripheral equipment</v>
          </cell>
          <cell r="CH34884">
            <v>0.97604950802108892</v>
          </cell>
          <cell r="CP34884"/>
          <cell r="CQ34884"/>
        </row>
        <row r="34885">
          <cell r="BW34885">
            <v>450</v>
          </cell>
          <cell r="CB34885" t="str">
            <v>EUR</v>
          </cell>
          <cell r="CG34885" t="str">
            <v>Manufacture of computers and peripheral equipment</v>
          </cell>
          <cell r="CH34885">
            <v>0.97604950802108892</v>
          </cell>
          <cell r="CP34885"/>
          <cell r="CQ34885"/>
        </row>
        <row r="34886">
          <cell r="BW34886">
            <v>450</v>
          </cell>
          <cell r="CB34886" t="str">
            <v>EUR</v>
          </cell>
          <cell r="CG34886" t="str">
            <v>Manufacture of computers and peripheral equipment</v>
          </cell>
          <cell r="CH34886">
            <v>0.97604950802108892</v>
          </cell>
          <cell r="CP34886"/>
          <cell r="CQ34886"/>
        </row>
        <row r="34887">
          <cell r="BW34887">
            <v>450</v>
          </cell>
          <cell r="CB34887" t="str">
            <v>EUR</v>
          </cell>
          <cell r="CG34887" t="str">
            <v>Manufacture of computers and peripheral equipment</v>
          </cell>
          <cell r="CH34887">
            <v>0.97604950802108892</v>
          </cell>
          <cell r="CP34887"/>
          <cell r="CQ34887"/>
        </row>
        <row r="34888">
          <cell r="BW34888">
            <v>450</v>
          </cell>
          <cell r="CB34888" t="str">
            <v>EUR</v>
          </cell>
          <cell r="CG34888" t="str">
            <v>Manufacture of computers and peripheral equipment</v>
          </cell>
          <cell r="CH34888">
            <v>0.97604950802108892</v>
          </cell>
          <cell r="CP34888"/>
          <cell r="CQ34888"/>
        </row>
        <row r="34889">
          <cell r="BW34889">
            <v>450</v>
          </cell>
          <cell r="CB34889" t="str">
            <v>EUR</v>
          </cell>
          <cell r="CG34889" t="str">
            <v>Manufacture of computers and peripheral equipment</v>
          </cell>
          <cell r="CH34889">
            <v>0.97604950802108892</v>
          </cell>
          <cell r="CP34889"/>
          <cell r="CQ34889"/>
        </row>
        <row r="34890">
          <cell r="BW34890">
            <v>450</v>
          </cell>
          <cell r="CB34890" t="str">
            <v>EUR</v>
          </cell>
          <cell r="CG34890" t="str">
            <v>Manufacture of computers and peripheral equipment</v>
          </cell>
          <cell r="CH34890">
            <v>0.97604950802108892</v>
          </cell>
          <cell r="CP34890"/>
          <cell r="CQ34890"/>
        </row>
        <row r="34891">
          <cell r="BW34891">
            <v>450</v>
          </cell>
          <cell r="CB34891" t="str">
            <v>EUR</v>
          </cell>
          <cell r="CG34891" t="str">
            <v>Manufacture of computers and peripheral equipment</v>
          </cell>
          <cell r="CH34891">
            <v>0.97604950802108892</v>
          </cell>
          <cell r="CP34891"/>
          <cell r="CQ34891"/>
        </row>
        <row r="34892">
          <cell r="BW34892">
            <v>450</v>
          </cell>
          <cell r="CB34892" t="str">
            <v>EUR</v>
          </cell>
          <cell r="CG34892" t="str">
            <v>Manufacture of computers and peripheral equipment</v>
          </cell>
          <cell r="CH34892">
            <v>0.97604950802108892</v>
          </cell>
          <cell r="CP34892"/>
          <cell r="CQ34892"/>
        </row>
        <row r="34893">
          <cell r="BW34893">
            <v>450</v>
          </cell>
          <cell r="CB34893" t="str">
            <v>EUR</v>
          </cell>
          <cell r="CG34893" t="str">
            <v>Manufacture of computers and peripheral equipment</v>
          </cell>
          <cell r="CH34893">
            <v>0.97604950802108892</v>
          </cell>
          <cell r="CP34893"/>
          <cell r="CQ34893"/>
        </row>
        <row r="34894">
          <cell r="BW34894">
            <v>450</v>
          </cell>
          <cell r="CB34894" t="str">
            <v>EUR</v>
          </cell>
          <cell r="CG34894" t="str">
            <v>Manufacture of computers and peripheral equipment</v>
          </cell>
          <cell r="CH34894">
            <v>0.97604950802108892</v>
          </cell>
          <cell r="CP34894"/>
          <cell r="CQ34894"/>
        </row>
        <row r="34895">
          <cell r="BW34895">
            <v>450</v>
          </cell>
          <cell r="CB34895" t="str">
            <v>EUR</v>
          </cell>
          <cell r="CG34895" t="str">
            <v>Manufacture of computers and peripheral equipment</v>
          </cell>
          <cell r="CH34895">
            <v>0.97604950802108892</v>
          </cell>
          <cell r="CP34895"/>
          <cell r="CQ34895"/>
        </row>
        <row r="34896">
          <cell r="BW34896">
            <v>450</v>
          </cell>
          <cell r="CB34896" t="str">
            <v>EUR</v>
          </cell>
          <cell r="CG34896" t="str">
            <v>Manufacture of computers and peripheral equipment</v>
          </cell>
          <cell r="CH34896">
            <v>0.97604950802108892</v>
          </cell>
          <cell r="CP34896"/>
          <cell r="CQ34896"/>
        </row>
        <row r="34897">
          <cell r="BW34897">
            <v>450</v>
          </cell>
          <cell r="CB34897" t="str">
            <v>EUR</v>
          </cell>
          <cell r="CG34897" t="str">
            <v>Manufacture of computers and peripheral equipment</v>
          </cell>
          <cell r="CH34897">
            <v>0.97604950802108892</v>
          </cell>
          <cell r="CP34897"/>
          <cell r="CQ34897"/>
        </row>
        <row r="34898">
          <cell r="BW34898">
            <v>450</v>
          </cell>
          <cell r="CB34898" t="str">
            <v>EUR</v>
          </cell>
          <cell r="CG34898" t="str">
            <v>Manufacture of computers and peripheral equipment</v>
          </cell>
          <cell r="CH34898">
            <v>0.97604950802108892</v>
          </cell>
          <cell r="CP34898"/>
          <cell r="CQ34898"/>
        </row>
        <row r="34899">
          <cell r="BW34899">
            <v>450</v>
          </cell>
          <cell r="CB34899" t="str">
            <v>EUR</v>
          </cell>
          <cell r="CG34899" t="str">
            <v>Manufacture of computers and peripheral equipment</v>
          </cell>
          <cell r="CH34899">
            <v>0.97604950802108892</v>
          </cell>
          <cell r="CP34899"/>
          <cell r="CQ34899"/>
        </row>
        <row r="34900">
          <cell r="BW34900">
            <v>450</v>
          </cell>
          <cell r="CB34900" t="str">
            <v>EUR</v>
          </cell>
          <cell r="CG34900" t="str">
            <v>Manufacture of computers and peripheral equipment</v>
          </cell>
          <cell r="CH34900">
            <v>0.97604950802108892</v>
          </cell>
          <cell r="CP34900"/>
          <cell r="CQ34900"/>
        </row>
        <row r="34901">
          <cell r="BW34901">
            <v>450</v>
          </cell>
          <cell r="CB34901" t="str">
            <v>EUR</v>
          </cell>
          <cell r="CG34901" t="str">
            <v>Manufacture of computers and peripheral equipment</v>
          </cell>
          <cell r="CH34901">
            <v>0.97604950802108892</v>
          </cell>
          <cell r="CP34901"/>
          <cell r="CQ34901"/>
        </row>
        <row r="34902">
          <cell r="BW34902">
            <v>450</v>
          </cell>
          <cell r="CB34902" t="str">
            <v>EUR</v>
          </cell>
          <cell r="CG34902" t="str">
            <v>Manufacture of computers and peripheral equipment</v>
          </cell>
          <cell r="CH34902">
            <v>0.97604950802108892</v>
          </cell>
          <cell r="CP34902"/>
          <cell r="CQ34902"/>
        </row>
        <row r="34903">
          <cell r="BW34903">
            <v>450</v>
          </cell>
          <cell r="CB34903" t="str">
            <v>EUR</v>
          </cell>
          <cell r="CG34903" t="str">
            <v>Manufacture of computers and peripheral equipment</v>
          </cell>
          <cell r="CH34903">
            <v>0.97604950802108892</v>
          </cell>
          <cell r="CP34903"/>
          <cell r="CQ34903"/>
        </row>
        <row r="34904">
          <cell r="BW34904">
            <v>450</v>
          </cell>
          <cell r="CB34904" t="str">
            <v>EUR</v>
          </cell>
          <cell r="CG34904" t="str">
            <v>Manufacture of computers and peripheral equipment</v>
          </cell>
          <cell r="CH34904">
            <v>0.97604950802108892</v>
          </cell>
          <cell r="CP34904"/>
          <cell r="CQ34904"/>
        </row>
        <row r="34905">
          <cell r="BW34905">
            <v>450</v>
          </cell>
          <cell r="CB34905" t="str">
            <v>EUR</v>
          </cell>
          <cell r="CG34905" t="str">
            <v>Manufacture of computers and peripheral equipment</v>
          </cell>
          <cell r="CH34905">
            <v>0.97604950802108892</v>
          </cell>
          <cell r="CP34905"/>
          <cell r="CQ34905"/>
        </row>
        <row r="34906">
          <cell r="BW34906">
            <v>450</v>
          </cell>
          <cell r="CB34906" t="str">
            <v>EUR</v>
          </cell>
          <cell r="CG34906" t="str">
            <v>Manufacture of computers and peripheral equipment</v>
          </cell>
          <cell r="CH34906">
            <v>0.97604950802108892</v>
          </cell>
          <cell r="CP34906"/>
          <cell r="CQ34906"/>
        </row>
        <row r="34907">
          <cell r="BW34907">
            <v>450</v>
          </cell>
          <cell r="CB34907" t="str">
            <v>EUR</v>
          </cell>
          <cell r="CG34907" t="str">
            <v>Manufacture of computers and peripheral equipment</v>
          </cell>
          <cell r="CH34907">
            <v>0.97604950802108892</v>
          </cell>
          <cell r="CP34907"/>
          <cell r="CQ34907"/>
        </row>
        <row r="34908">
          <cell r="BW34908">
            <v>450</v>
          </cell>
          <cell r="CB34908" t="str">
            <v>EUR</v>
          </cell>
          <cell r="CG34908" t="str">
            <v>Manufacture of computers and peripheral equipment</v>
          </cell>
          <cell r="CH34908">
            <v>0.97604950802108892</v>
          </cell>
          <cell r="CP34908"/>
          <cell r="CQ34908"/>
        </row>
        <row r="34909">
          <cell r="BW34909">
            <v>450</v>
          </cell>
          <cell r="CB34909" t="str">
            <v>EUR</v>
          </cell>
          <cell r="CG34909" t="str">
            <v>Manufacture of computers and peripheral equipment</v>
          </cell>
          <cell r="CH34909">
            <v>0.97604950802108892</v>
          </cell>
          <cell r="CP34909"/>
          <cell r="CQ34909"/>
        </row>
        <row r="34910">
          <cell r="BW34910">
            <v>450</v>
          </cell>
          <cell r="CB34910" t="str">
            <v>EUR</v>
          </cell>
          <cell r="CG34910" t="str">
            <v>Manufacture of computers and peripheral equipment</v>
          </cell>
          <cell r="CH34910">
            <v>0.97604950802108892</v>
          </cell>
          <cell r="CP34910"/>
          <cell r="CQ34910"/>
        </row>
        <row r="34911">
          <cell r="BW34911">
            <v>450</v>
          </cell>
          <cell r="CB34911" t="str">
            <v>EUR</v>
          </cell>
          <cell r="CG34911" t="str">
            <v>Manufacture of computers and peripheral equipment</v>
          </cell>
          <cell r="CH34911">
            <v>0.97604950802108892</v>
          </cell>
          <cell r="CP34911"/>
          <cell r="CQ34911"/>
        </row>
        <row r="34912">
          <cell r="BW34912">
            <v>450</v>
          </cell>
          <cell r="CB34912" t="str">
            <v>EUR</v>
          </cell>
          <cell r="CG34912" t="str">
            <v>Manufacture of computers and peripheral equipment</v>
          </cell>
          <cell r="CH34912">
            <v>0.97604950802108892</v>
          </cell>
          <cell r="CP34912"/>
          <cell r="CQ34912"/>
        </row>
        <row r="34913">
          <cell r="BW34913">
            <v>450</v>
          </cell>
          <cell r="CB34913" t="str">
            <v>EUR</v>
          </cell>
          <cell r="CG34913" t="str">
            <v>Manufacture of computers and peripheral equipment</v>
          </cell>
          <cell r="CH34913">
            <v>0.97604950802108892</v>
          </cell>
          <cell r="CP34913"/>
          <cell r="CQ34913"/>
        </row>
        <row r="34914">
          <cell r="BW34914">
            <v>450</v>
          </cell>
          <cell r="CB34914" t="str">
            <v>EUR</v>
          </cell>
          <cell r="CG34914" t="str">
            <v>Manufacture of computers and peripheral equipment</v>
          </cell>
          <cell r="CH34914">
            <v>0.97604950802108892</v>
          </cell>
          <cell r="CP34914"/>
          <cell r="CQ34914"/>
        </row>
        <row r="34915">
          <cell r="BW34915">
            <v>450</v>
          </cell>
          <cell r="CB34915" t="str">
            <v>EUR</v>
          </cell>
          <cell r="CG34915" t="str">
            <v>Manufacture of computers and peripheral equipment</v>
          </cell>
          <cell r="CH34915">
            <v>0.97604950802108892</v>
          </cell>
          <cell r="CP34915"/>
          <cell r="CQ34915"/>
        </row>
        <row r="34916">
          <cell r="BW34916">
            <v>450</v>
          </cell>
          <cell r="CB34916" t="str">
            <v>EUR</v>
          </cell>
          <cell r="CG34916" t="str">
            <v>Manufacture of computers and peripheral equipment</v>
          </cell>
          <cell r="CH34916">
            <v>0.97604950802108892</v>
          </cell>
          <cell r="CP34916"/>
          <cell r="CQ34916"/>
        </row>
        <row r="34917">
          <cell r="BW34917">
            <v>450</v>
          </cell>
          <cell r="CB34917" t="str">
            <v>EUR</v>
          </cell>
          <cell r="CG34917" t="str">
            <v>Manufacture of computers and peripheral equipment</v>
          </cell>
          <cell r="CH34917">
            <v>0.97604950802108892</v>
          </cell>
          <cell r="CP34917"/>
          <cell r="CQ34917"/>
        </row>
        <row r="34918">
          <cell r="BW34918">
            <v>450</v>
          </cell>
          <cell r="CB34918" t="str">
            <v>EUR</v>
          </cell>
          <cell r="CG34918" t="str">
            <v>Manufacture of computers and peripheral equipment</v>
          </cell>
          <cell r="CH34918">
            <v>0.97604950802108892</v>
          </cell>
          <cell r="CP34918"/>
          <cell r="CQ34918"/>
        </row>
        <row r="34919">
          <cell r="BW34919">
            <v>450</v>
          </cell>
          <cell r="CB34919" t="str">
            <v>EUR</v>
          </cell>
          <cell r="CG34919" t="str">
            <v>Manufacture of computers and peripheral equipment</v>
          </cell>
          <cell r="CH34919">
            <v>0.97604950802108892</v>
          </cell>
          <cell r="CP34919"/>
          <cell r="CQ34919"/>
        </row>
        <row r="34920">
          <cell r="BW34920">
            <v>450</v>
          </cell>
          <cell r="CB34920" t="str">
            <v>EUR</v>
          </cell>
          <cell r="CG34920" t="str">
            <v>Manufacture of computers and peripheral equipment</v>
          </cell>
          <cell r="CH34920">
            <v>0.97604950802108892</v>
          </cell>
          <cell r="CP34920"/>
          <cell r="CQ34920"/>
        </row>
        <row r="34921">
          <cell r="BW34921">
            <v>450</v>
          </cell>
          <cell r="CB34921" t="str">
            <v>EUR</v>
          </cell>
          <cell r="CG34921" t="str">
            <v>Manufacture of computers and peripheral equipment</v>
          </cell>
          <cell r="CH34921">
            <v>0.97604950802108892</v>
          </cell>
          <cell r="CP34921"/>
          <cell r="CQ34921"/>
        </row>
        <row r="34922">
          <cell r="BW34922">
            <v>450</v>
          </cell>
          <cell r="CB34922" t="str">
            <v>EUR</v>
          </cell>
          <cell r="CG34922" t="str">
            <v>Manufacture of computers and peripheral equipment</v>
          </cell>
          <cell r="CH34922">
            <v>0.97604950802108892</v>
          </cell>
          <cell r="CP34922"/>
          <cell r="CQ34922"/>
        </row>
        <row r="34923">
          <cell r="BW34923">
            <v>450</v>
          </cell>
          <cell r="CB34923" t="str">
            <v>EUR</v>
          </cell>
          <cell r="CG34923" t="str">
            <v>Manufacture of computers and peripheral equipment</v>
          </cell>
          <cell r="CH34923">
            <v>0.97604950802108892</v>
          </cell>
          <cell r="CP34923"/>
          <cell r="CQ34923"/>
        </row>
        <row r="34924">
          <cell r="BW34924">
            <v>450</v>
          </cell>
          <cell r="CB34924" t="str">
            <v>EUR</v>
          </cell>
          <cell r="CG34924" t="str">
            <v>Manufacture of computers and peripheral equipment</v>
          </cell>
          <cell r="CH34924">
            <v>0.98948195784208659</v>
          </cell>
          <cell r="CP34924"/>
          <cell r="CQ34924"/>
        </row>
        <row r="34925">
          <cell r="BW34925">
            <v>450</v>
          </cell>
          <cell r="CB34925" t="str">
            <v>EUR</v>
          </cell>
          <cell r="CG34925" t="str">
            <v>Manufacture of computers and peripheral equipment</v>
          </cell>
          <cell r="CH34925">
            <v>0.98948195784208659</v>
          </cell>
          <cell r="CP34925"/>
          <cell r="CQ34925"/>
        </row>
        <row r="34926">
          <cell r="BW34926">
            <v>450</v>
          </cell>
          <cell r="CB34926" t="str">
            <v>EUR</v>
          </cell>
          <cell r="CG34926" t="str">
            <v>Manufacture of computers and peripheral equipment</v>
          </cell>
          <cell r="CH34926">
            <v>0.98948195784208659</v>
          </cell>
          <cell r="CP34926"/>
          <cell r="CQ34926"/>
        </row>
        <row r="34927">
          <cell r="BW34927">
            <v>450</v>
          </cell>
          <cell r="CB34927" t="str">
            <v>EUR</v>
          </cell>
          <cell r="CG34927" t="str">
            <v>Manufacture of computers and peripheral equipment</v>
          </cell>
          <cell r="CH34927">
            <v>0.98948195784208659</v>
          </cell>
          <cell r="CP34927"/>
          <cell r="CQ34927"/>
        </row>
        <row r="34928">
          <cell r="BW34928">
            <v>450</v>
          </cell>
          <cell r="CB34928" t="str">
            <v>EUR</v>
          </cell>
          <cell r="CG34928" t="str">
            <v>Manufacture of computers and peripheral equipment</v>
          </cell>
          <cell r="CH34928">
            <v>0.98948195784208659</v>
          </cell>
          <cell r="CP34928"/>
          <cell r="CQ34928"/>
        </row>
        <row r="34929">
          <cell r="BW34929">
            <v>450</v>
          </cell>
          <cell r="CB34929" t="str">
            <v>EUR</v>
          </cell>
          <cell r="CG34929" t="str">
            <v>Manufacture of computers and peripheral equipment</v>
          </cell>
          <cell r="CH34929">
            <v>0.98948195784208659</v>
          </cell>
          <cell r="CP34929"/>
          <cell r="CQ34929"/>
        </row>
        <row r="34930">
          <cell r="BW34930">
            <v>450</v>
          </cell>
          <cell r="CB34930" t="str">
            <v>EUR</v>
          </cell>
          <cell r="CG34930" t="str">
            <v>Manufacture of computers and peripheral equipment</v>
          </cell>
          <cell r="CH34930">
            <v>0.98948195784208659</v>
          </cell>
          <cell r="CP34930"/>
          <cell r="CQ34930"/>
        </row>
        <row r="34931">
          <cell r="BW34931">
            <v>450</v>
          </cell>
          <cell r="CB34931" t="str">
            <v>EUR</v>
          </cell>
          <cell r="CG34931" t="str">
            <v>Manufacture of computers and peripheral equipment</v>
          </cell>
          <cell r="CH34931">
            <v>0.98948195784208659</v>
          </cell>
          <cell r="CP34931"/>
          <cell r="CQ34931"/>
        </row>
        <row r="34932">
          <cell r="BW34932">
            <v>450</v>
          </cell>
          <cell r="CB34932" t="str">
            <v>EUR</v>
          </cell>
          <cell r="CG34932" t="str">
            <v>Manufacture of computers and peripheral equipment</v>
          </cell>
          <cell r="CH34932">
            <v>0.98948195784208659</v>
          </cell>
          <cell r="CP34932"/>
          <cell r="CQ34932"/>
        </row>
        <row r="34933">
          <cell r="BW34933">
            <v>450</v>
          </cell>
          <cell r="CB34933" t="str">
            <v>EUR</v>
          </cell>
          <cell r="CG34933" t="str">
            <v>Manufacture of computers and peripheral equipment</v>
          </cell>
          <cell r="CH34933">
            <v>0.98948195784208659</v>
          </cell>
          <cell r="CP34933"/>
          <cell r="CQ34933"/>
        </row>
        <row r="34934">
          <cell r="BW34934">
            <v>450</v>
          </cell>
          <cell r="CB34934" t="str">
            <v>EUR</v>
          </cell>
          <cell r="CG34934" t="str">
            <v>Manufacture of computers and peripheral equipment</v>
          </cell>
          <cell r="CH34934">
            <v>0.98948195784208659</v>
          </cell>
          <cell r="CP34934"/>
          <cell r="CQ34934"/>
        </row>
        <row r="34935">
          <cell r="BW34935">
            <v>450</v>
          </cell>
          <cell r="CB34935" t="str">
            <v>EUR</v>
          </cell>
          <cell r="CG34935" t="str">
            <v>Manufacture of computers and peripheral equipment</v>
          </cell>
          <cell r="CH34935">
            <v>0.98948195784208659</v>
          </cell>
          <cell r="CP34935"/>
          <cell r="CQ34935"/>
        </row>
        <row r="34936">
          <cell r="BW34936">
            <v>450</v>
          </cell>
          <cell r="CB34936" t="str">
            <v>EUR</v>
          </cell>
          <cell r="CG34936" t="str">
            <v>Manufacture of computers and peripheral equipment</v>
          </cell>
          <cell r="CH34936">
            <v>0.98948195784208659</v>
          </cell>
          <cell r="CP34936"/>
          <cell r="CQ34936"/>
        </row>
        <row r="34937">
          <cell r="BW34937">
            <v>450</v>
          </cell>
          <cell r="CB34937" t="str">
            <v>EUR</v>
          </cell>
          <cell r="CG34937" t="str">
            <v>Manufacture of computers and peripheral equipment</v>
          </cell>
          <cell r="CH34937">
            <v>0.98948195784208659</v>
          </cell>
          <cell r="CP34937"/>
          <cell r="CQ34937"/>
        </row>
        <row r="34938">
          <cell r="BW34938">
            <v>450</v>
          </cell>
          <cell r="CB34938" t="str">
            <v>EUR</v>
          </cell>
          <cell r="CG34938" t="str">
            <v>Manufacture of computers and peripheral equipment</v>
          </cell>
          <cell r="CH34938">
            <v>0.98948195784208659</v>
          </cell>
          <cell r="CP34938"/>
          <cell r="CQ34938"/>
        </row>
        <row r="34939">
          <cell r="BW34939">
            <v>450</v>
          </cell>
          <cell r="CB34939" t="str">
            <v>EUR</v>
          </cell>
          <cell r="CG34939" t="str">
            <v>Manufacture of computers and peripheral equipment</v>
          </cell>
          <cell r="CH34939">
            <v>0.98948195784208659</v>
          </cell>
          <cell r="CP34939"/>
          <cell r="CQ34939"/>
        </row>
        <row r="34940">
          <cell r="BW34940">
            <v>450</v>
          </cell>
          <cell r="CB34940" t="str">
            <v>EUR</v>
          </cell>
          <cell r="CG34940" t="str">
            <v>Manufacture of computers and peripheral equipment</v>
          </cell>
          <cell r="CH34940">
            <v>0.98948195784208659</v>
          </cell>
          <cell r="CP34940"/>
          <cell r="CQ34940"/>
        </row>
        <row r="34941">
          <cell r="BW34941">
            <v>450</v>
          </cell>
          <cell r="CB34941" t="str">
            <v>EUR</v>
          </cell>
          <cell r="CG34941" t="str">
            <v>Manufacture of computers and peripheral equipment</v>
          </cell>
          <cell r="CH34941">
            <v>0.98948195784208659</v>
          </cell>
          <cell r="CP34941"/>
          <cell r="CQ34941"/>
        </row>
        <row r="34942">
          <cell r="BW34942">
            <v>450</v>
          </cell>
          <cell r="CB34942" t="str">
            <v>EUR</v>
          </cell>
          <cell r="CG34942" t="str">
            <v>Manufacture of computers and peripheral equipment</v>
          </cell>
          <cell r="CH34942">
            <v>0.98948195784208659</v>
          </cell>
          <cell r="CP34942"/>
          <cell r="CQ34942"/>
        </row>
        <row r="34943">
          <cell r="BW34943">
            <v>425</v>
          </cell>
          <cell r="CB34943" t="str">
            <v>EUR</v>
          </cell>
          <cell r="CG34943" t="str">
            <v>Manufacture of instruments and appliances for measuring, testing and navigation</v>
          </cell>
          <cell r="CH34943">
            <v>1.0095310471486023</v>
          </cell>
          <cell r="CP34943"/>
          <cell r="CQ34943"/>
        </row>
        <row r="34944">
          <cell r="BW34944">
            <v>425</v>
          </cell>
          <cell r="CB34944" t="str">
            <v>EUR</v>
          </cell>
          <cell r="CG34944" t="str">
            <v>Manufacture of instruments and appliances for measuring, testing and navigation</v>
          </cell>
          <cell r="CH34944">
            <v>1.0095310471486023</v>
          </cell>
          <cell r="CP34944"/>
          <cell r="CQ34944"/>
        </row>
        <row r="34945">
          <cell r="BW34945">
            <v>425</v>
          </cell>
          <cell r="CB34945" t="str">
            <v>EUR</v>
          </cell>
          <cell r="CG34945" t="str">
            <v>Manufacture of instruments and appliances for measuring, testing and navigation</v>
          </cell>
          <cell r="CH34945">
            <v>1.0095310471486023</v>
          </cell>
          <cell r="CP34945"/>
          <cell r="CQ34945"/>
        </row>
        <row r="34946">
          <cell r="BW34946">
            <v>450</v>
          </cell>
          <cell r="CB34946" t="str">
            <v>EUR</v>
          </cell>
          <cell r="CG34946" t="str">
            <v>Manufacture of computers and peripheral equipment</v>
          </cell>
          <cell r="CH34946">
            <v>0.97903057040242059</v>
          </cell>
          <cell r="CP34946"/>
          <cell r="CQ34946"/>
        </row>
        <row r="34947">
          <cell r="BW34947">
            <v>450</v>
          </cell>
          <cell r="CB34947" t="str">
            <v>EUR</v>
          </cell>
          <cell r="CG34947" t="str">
            <v>Manufacture of computers and peripheral equipment</v>
          </cell>
          <cell r="CH34947">
            <v>0.97903057040242059</v>
          </cell>
          <cell r="CP34947"/>
          <cell r="CQ34947"/>
        </row>
        <row r="34948">
          <cell r="BW34948">
            <v>450</v>
          </cell>
          <cell r="CB34948" t="str">
            <v>EUR</v>
          </cell>
          <cell r="CG34948" t="str">
            <v>Manufacture of computers and peripheral equipment</v>
          </cell>
          <cell r="CH34948">
            <v>0.97903057040242059</v>
          </cell>
          <cell r="CP34948"/>
          <cell r="CQ34948"/>
        </row>
        <row r="34949">
          <cell r="BW34949">
            <v>450</v>
          </cell>
          <cell r="CB34949" t="str">
            <v>EUR</v>
          </cell>
          <cell r="CG34949" t="str">
            <v>Manufacture of computers and peripheral equipment</v>
          </cell>
          <cell r="CH34949">
            <v>0.97903057040242059</v>
          </cell>
          <cell r="CP34949"/>
          <cell r="CQ34949"/>
        </row>
        <row r="34950">
          <cell r="BW34950">
            <v>450</v>
          </cell>
          <cell r="CB34950" t="str">
            <v>EUR</v>
          </cell>
          <cell r="CG34950" t="str">
            <v>Manufacture of computers and peripheral equipment</v>
          </cell>
          <cell r="CH34950">
            <v>0.98479547135461099</v>
          </cell>
          <cell r="CP34950"/>
          <cell r="CQ34950"/>
        </row>
        <row r="34951">
          <cell r="BW34951">
            <v>450</v>
          </cell>
          <cell r="CB34951" t="str">
            <v>EUR</v>
          </cell>
          <cell r="CG34951" t="str">
            <v>Manufacture of computers and peripheral equipment</v>
          </cell>
          <cell r="CH34951">
            <v>0.98479547135461099</v>
          </cell>
          <cell r="CP34951"/>
          <cell r="CQ34951"/>
        </row>
        <row r="34952">
          <cell r="BW34952">
            <v>450</v>
          </cell>
          <cell r="CB34952" t="str">
            <v>EUR</v>
          </cell>
          <cell r="CG34952" t="str">
            <v>Manufacture of computers and peripheral equipment</v>
          </cell>
          <cell r="CH34952">
            <v>0.98479547135461099</v>
          </cell>
          <cell r="CP34952"/>
          <cell r="CQ34952"/>
        </row>
        <row r="34953">
          <cell r="BW34953">
            <v>450</v>
          </cell>
          <cell r="CB34953" t="str">
            <v>EUR</v>
          </cell>
          <cell r="CG34953" t="str">
            <v>Manufacture of computers and peripheral equipment</v>
          </cell>
          <cell r="CH34953">
            <v>0.98479547135461099</v>
          </cell>
          <cell r="CP34953"/>
          <cell r="CQ34953"/>
        </row>
        <row r="34954">
          <cell r="BW34954">
            <v>450</v>
          </cell>
          <cell r="CB34954" t="str">
            <v>EUR</v>
          </cell>
          <cell r="CG34954" t="str">
            <v>Manufacture of computers and peripheral equipment</v>
          </cell>
          <cell r="CH34954">
            <v>0.98757666524033649</v>
          </cell>
          <cell r="CP34954"/>
          <cell r="CQ34954"/>
        </row>
        <row r="34955">
          <cell r="BW34955">
            <v>450</v>
          </cell>
          <cell r="CB34955" t="str">
            <v>EUR</v>
          </cell>
          <cell r="CG34955" t="str">
            <v>Manufacture of computers and peripheral equipment</v>
          </cell>
          <cell r="CH34955">
            <v>0.98757666524033649</v>
          </cell>
          <cell r="CP34955"/>
          <cell r="CQ34955"/>
        </row>
        <row r="34956">
          <cell r="BW34956">
            <v>450</v>
          </cell>
          <cell r="CB34956" t="str">
            <v>EUR</v>
          </cell>
          <cell r="CG34956" t="str">
            <v>Manufacture of computers and peripheral equipment</v>
          </cell>
          <cell r="CH34956">
            <v>0.98757666524033649</v>
          </cell>
          <cell r="CP34956"/>
          <cell r="CQ34956"/>
        </row>
        <row r="34957">
          <cell r="BW34957">
            <v>450</v>
          </cell>
          <cell r="CB34957" t="str">
            <v>EUR</v>
          </cell>
          <cell r="CG34957" t="str">
            <v>Manufacture of computers and peripheral equipment</v>
          </cell>
          <cell r="CH34957">
            <v>0.98757666524033649</v>
          </cell>
          <cell r="CP34957"/>
          <cell r="CQ34957"/>
        </row>
        <row r="34958">
          <cell r="BW34958">
            <v>450</v>
          </cell>
          <cell r="CB34958" t="str">
            <v>EUR</v>
          </cell>
          <cell r="CG34958" t="str">
            <v>Manufacture of computers and peripheral equipment</v>
          </cell>
          <cell r="CH34958">
            <v>0.95295704474448417</v>
          </cell>
          <cell r="CP34958"/>
          <cell r="CQ34958"/>
        </row>
        <row r="34959">
          <cell r="BW34959">
            <v>450</v>
          </cell>
          <cell r="CB34959" t="str">
            <v>EUR</v>
          </cell>
          <cell r="CG34959" t="str">
            <v>Manufacture of computers and peripheral equipment</v>
          </cell>
          <cell r="CH34959">
            <v>0.95295704474448417</v>
          </cell>
          <cell r="CP34959"/>
          <cell r="CQ34959"/>
        </row>
        <row r="34960">
          <cell r="BW34960">
            <v>450</v>
          </cell>
          <cell r="CB34960" t="str">
            <v>EUR</v>
          </cell>
          <cell r="CG34960" t="str">
            <v>Manufacture of computers and peripheral equipment</v>
          </cell>
          <cell r="CH34960">
            <v>0.95295704474448417</v>
          </cell>
          <cell r="CP34960"/>
          <cell r="CQ34960"/>
        </row>
        <row r="34961">
          <cell r="BW34961">
            <v>450</v>
          </cell>
          <cell r="CB34961" t="str">
            <v>EUR</v>
          </cell>
          <cell r="CG34961" t="str">
            <v>Manufacture of computers and peripheral equipment</v>
          </cell>
          <cell r="CH34961">
            <v>0.95295704474448417</v>
          </cell>
          <cell r="CP34961"/>
          <cell r="CQ34961"/>
        </row>
        <row r="34962">
          <cell r="BW34962">
            <v>450</v>
          </cell>
          <cell r="CB34962" t="str">
            <v>EUR</v>
          </cell>
          <cell r="CG34962" t="str">
            <v>Manufacture of computers and peripheral equipment</v>
          </cell>
          <cell r="CH34962">
            <v>0.95295704474448417</v>
          </cell>
          <cell r="CP34962"/>
          <cell r="CQ34962"/>
        </row>
        <row r="34963">
          <cell r="BW34963">
            <v>450</v>
          </cell>
          <cell r="CB34963" t="str">
            <v>EUR</v>
          </cell>
          <cell r="CG34963" t="str">
            <v>Manufacture of computers and peripheral equipment</v>
          </cell>
          <cell r="CH34963">
            <v>0.95295704474448417</v>
          </cell>
          <cell r="CP34963"/>
          <cell r="CQ34963"/>
        </row>
        <row r="34964">
          <cell r="BW34964">
            <v>450</v>
          </cell>
          <cell r="CB34964" t="str">
            <v>EUR</v>
          </cell>
          <cell r="CG34964" t="str">
            <v>Manufacture of computers and peripheral equipment</v>
          </cell>
          <cell r="CH34964">
            <v>0.95295704474448417</v>
          </cell>
          <cell r="CP34964"/>
          <cell r="CQ34964"/>
        </row>
        <row r="34965">
          <cell r="BW34965">
            <v>450</v>
          </cell>
          <cell r="CB34965" t="str">
            <v>EUR</v>
          </cell>
          <cell r="CG34965" t="str">
            <v>Manufacture of computers and peripheral equipment</v>
          </cell>
          <cell r="CH34965">
            <v>0.95295704474448417</v>
          </cell>
          <cell r="CP34965"/>
          <cell r="CQ34965"/>
        </row>
        <row r="34966">
          <cell r="BW34966">
            <v>450</v>
          </cell>
          <cell r="CB34966" t="str">
            <v>EUR</v>
          </cell>
          <cell r="CG34966" t="str">
            <v>Manufacture of computers and peripheral equipment</v>
          </cell>
          <cell r="CH34966">
            <v>0.95295704474448417</v>
          </cell>
          <cell r="CP34966"/>
          <cell r="CQ34966"/>
        </row>
        <row r="34967">
          <cell r="BW34967">
            <v>450</v>
          </cell>
          <cell r="CB34967" t="str">
            <v>EUR</v>
          </cell>
          <cell r="CG34967" t="str">
            <v>Manufacture of computers and peripheral equipment</v>
          </cell>
          <cell r="CH34967">
            <v>0.95295704474448417</v>
          </cell>
          <cell r="CP34967"/>
          <cell r="CQ34967"/>
        </row>
        <row r="34968">
          <cell r="BW34968">
            <v>450</v>
          </cell>
          <cell r="CB34968" t="str">
            <v>EUR</v>
          </cell>
          <cell r="CG34968" t="str">
            <v>Manufacture of computers and peripheral equipment</v>
          </cell>
          <cell r="CH34968">
            <v>0.95295704474448417</v>
          </cell>
          <cell r="CP34968"/>
          <cell r="CQ34968"/>
        </row>
        <row r="34969">
          <cell r="BW34969">
            <v>450</v>
          </cell>
          <cell r="CB34969" t="str">
            <v>EUR</v>
          </cell>
          <cell r="CG34969" t="str">
            <v>Manufacture of computers and peripheral equipment</v>
          </cell>
          <cell r="CH34969">
            <v>0.95295704474448417</v>
          </cell>
          <cell r="CP34969"/>
          <cell r="CQ34969"/>
        </row>
        <row r="34970">
          <cell r="BW34970">
            <v>450</v>
          </cell>
          <cell r="CB34970" t="str">
            <v>EUR</v>
          </cell>
          <cell r="CG34970" t="str">
            <v>Manufacture of computers and peripheral equipment</v>
          </cell>
          <cell r="CH34970">
            <v>0.95295704474448417</v>
          </cell>
          <cell r="CP34970"/>
          <cell r="CQ34970"/>
        </row>
        <row r="34971">
          <cell r="BW34971">
            <v>450</v>
          </cell>
          <cell r="CB34971" t="str">
            <v>EUR</v>
          </cell>
          <cell r="CG34971" t="str">
            <v>Manufacture of computers and peripheral equipment</v>
          </cell>
          <cell r="CH34971">
            <v>0.95295704474448417</v>
          </cell>
          <cell r="CP34971"/>
          <cell r="CQ34971"/>
        </row>
        <row r="34972">
          <cell r="BW34972">
            <v>450</v>
          </cell>
          <cell r="CB34972" t="str">
            <v>EUR</v>
          </cell>
          <cell r="CG34972" t="str">
            <v>Manufacture of computers and peripheral equipment</v>
          </cell>
          <cell r="CH34972">
            <v>0.95295704474448417</v>
          </cell>
          <cell r="CP34972"/>
          <cell r="CQ34972"/>
        </row>
        <row r="34973">
          <cell r="BW34973">
            <v>425</v>
          </cell>
          <cell r="CB34973" t="str">
            <v>EUR</v>
          </cell>
          <cell r="CG34973" t="str">
            <v>Manufacture of instruments and appliances for measuring, testing and navigation</v>
          </cell>
          <cell r="CH34973">
            <v>1.0404673324195541</v>
          </cell>
          <cell r="CP34973"/>
          <cell r="CQ34973"/>
        </row>
        <row r="34974">
          <cell r="BW34974">
            <v>425</v>
          </cell>
          <cell r="CB34974" t="str">
            <v>EUR</v>
          </cell>
          <cell r="CG34974" t="str">
            <v>Manufacture of instruments and appliances for measuring, testing and navigation</v>
          </cell>
          <cell r="CH34974">
            <v>1.0221538264242895</v>
          </cell>
          <cell r="CP34974"/>
          <cell r="CQ34974"/>
        </row>
        <row r="34975">
          <cell r="BW34975">
            <v>425</v>
          </cell>
          <cell r="CB34975" t="str">
            <v>EUR</v>
          </cell>
          <cell r="CG34975" t="str">
            <v>Manufacture of instruments and appliances for measuring, testing and navigation</v>
          </cell>
          <cell r="CH34975">
            <v>1.0221538264242895</v>
          </cell>
          <cell r="CP34975"/>
          <cell r="CQ34975"/>
        </row>
        <row r="34976">
          <cell r="BW34976">
            <v>425</v>
          </cell>
          <cell r="CB34976" t="str">
            <v>EUR</v>
          </cell>
          <cell r="CG34976" t="str">
            <v>Manufacture of instruments and appliances for measuring, testing and navigation</v>
          </cell>
          <cell r="CH34976">
            <v>1.0221538264242895</v>
          </cell>
          <cell r="CP34976"/>
          <cell r="CQ34976"/>
        </row>
        <row r="34977">
          <cell r="BW34977">
            <v>425</v>
          </cell>
          <cell r="CB34977" t="str">
            <v>EUR</v>
          </cell>
          <cell r="CG34977" t="str">
            <v>Manufacture of instruments and appliances for measuring, testing and navigation</v>
          </cell>
          <cell r="CH34977">
            <v>1.0221538264242895</v>
          </cell>
          <cell r="CP34977"/>
          <cell r="CQ34977"/>
        </row>
        <row r="34978">
          <cell r="BW34978">
            <v>425</v>
          </cell>
          <cell r="CB34978" t="str">
            <v>EUR</v>
          </cell>
          <cell r="CG34978" t="str">
            <v>Manufacture of instruments and appliances for measuring, testing and navigation</v>
          </cell>
          <cell r="CH34978">
            <v>1.0221538264242895</v>
          </cell>
          <cell r="CP34978"/>
          <cell r="CQ34978"/>
        </row>
        <row r="34979">
          <cell r="BW34979">
            <v>425</v>
          </cell>
          <cell r="CB34979" t="str">
            <v>EUR</v>
          </cell>
          <cell r="CG34979" t="str">
            <v>Manufacture of instruments and appliances for measuring, testing and navigation</v>
          </cell>
          <cell r="CH34979">
            <v>1.0221538264242895</v>
          </cell>
          <cell r="CP34979"/>
          <cell r="CQ34979"/>
        </row>
        <row r="34980">
          <cell r="BW34980">
            <v>425</v>
          </cell>
          <cell r="CB34980" t="str">
            <v>EUR</v>
          </cell>
          <cell r="CG34980" t="str">
            <v>Manufacture of instruments and appliances for measuring, testing and navigation</v>
          </cell>
          <cell r="CH34980">
            <v>1.0221538264242895</v>
          </cell>
          <cell r="CP34980"/>
          <cell r="CQ34980"/>
        </row>
        <row r="34981">
          <cell r="BW34981">
            <v>490</v>
          </cell>
          <cell r="CB34981" t="str">
            <v>EUR</v>
          </cell>
          <cell r="CG34981" t="str">
            <v>Manufacture of general-purpose machinery</v>
          </cell>
          <cell r="CH34981">
            <v>1.0119203744575596</v>
          </cell>
          <cell r="CP34981"/>
          <cell r="CQ34981"/>
        </row>
        <row r="34982">
          <cell r="BW34982">
            <v>450</v>
          </cell>
          <cell r="CB34982" t="str">
            <v>EUR</v>
          </cell>
          <cell r="CG34982" t="str">
            <v>Manufacture of computers and peripheral equipment</v>
          </cell>
          <cell r="CH34982">
            <v>0.99717721610138954</v>
          </cell>
          <cell r="CP34982"/>
          <cell r="CQ34982"/>
        </row>
        <row r="34983">
          <cell r="BW34983">
            <v>450</v>
          </cell>
          <cell r="CB34983" t="str">
            <v>EUR</v>
          </cell>
          <cell r="CG34983" t="str">
            <v>Manufacture of computers and peripheral equipment</v>
          </cell>
          <cell r="CH34983">
            <v>0.98948195784208659</v>
          </cell>
          <cell r="CP34983"/>
          <cell r="CQ34983"/>
        </row>
        <row r="34984">
          <cell r="BW34984">
            <v>450</v>
          </cell>
          <cell r="CB34984" t="str">
            <v>EUR</v>
          </cell>
          <cell r="CG34984" t="str">
            <v>Manufacture of computers and peripheral equipment</v>
          </cell>
          <cell r="CH34984">
            <v>0.98948195784208659</v>
          </cell>
          <cell r="CP34984"/>
          <cell r="CQ34984"/>
        </row>
        <row r="34985">
          <cell r="BW34985">
            <v>450</v>
          </cell>
          <cell r="CB34985" t="str">
            <v>EUR</v>
          </cell>
          <cell r="CG34985" t="str">
            <v>Manufacture of computers and peripheral equipment</v>
          </cell>
          <cell r="CH34985">
            <v>0.98757666524033649</v>
          </cell>
          <cell r="CP34985"/>
          <cell r="CQ34985"/>
        </row>
        <row r="34986">
          <cell r="BW34986">
            <v>420</v>
          </cell>
          <cell r="CB34986" t="str">
            <v>RUB</v>
          </cell>
          <cell r="CG34986" t="str">
            <v>Производство металлических резервуаров, радиаторов и котлов центрального  отопления</v>
          </cell>
          <cell r="CH34986">
            <v>1.2405416790529107</v>
          </cell>
          <cell r="CP34986"/>
          <cell r="CQ34986"/>
        </row>
        <row r="34987">
          <cell r="BW34987">
            <v>420</v>
          </cell>
          <cell r="CB34987" t="str">
            <v>RUB</v>
          </cell>
          <cell r="CG34987" t="str">
            <v>Производство металлических резервуаров, радиаторов и котлов центрального  отопления</v>
          </cell>
          <cell r="CH34987">
            <v>1.2405416790529107</v>
          </cell>
          <cell r="CP34987"/>
          <cell r="CQ34987"/>
        </row>
        <row r="34988">
          <cell r="BW34988">
            <v>420</v>
          </cell>
          <cell r="CB34988" t="str">
            <v>RUB</v>
          </cell>
          <cell r="CG34988" t="str">
            <v>Производство металлических резервуаров, радиаторов и котлов центрального  отопления</v>
          </cell>
          <cell r="CH34988">
            <v>1.2405416790529107</v>
          </cell>
          <cell r="CP34988"/>
          <cell r="CQ34988"/>
        </row>
        <row r="34989">
          <cell r="BW34989">
            <v>420</v>
          </cell>
          <cell r="CB34989" t="str">
            <v>RUB</v>
          </cell>
          <cell r="CG34989" t="str">
            <v>Производство металлических резервуаров, радиаторов и котлов центрального  отопления</v>
          </cell>
          <cell r="CH34989">
            <v>1.2405416790529107</v>
          </cell>
          <cell r="CP34989"/>
          <cell r="CQ34989"/>
        </row>
        <row r="34990">
          <cell r="BW34990">
            <v>420</v>
          </cell>
          <cell r="CB34990" t="str">
            <v>RUB</v>
          </cell>
          <cell r="CG34990" t="str">
            <v>Производство металлических резервуаров, радиаторов и котлов центрального  отопления</v>
          </cell>
          <cell r="CH34990">
            <v>1.2405416790529107</v>
          </cell>
          <cell r="CP34990"/>
          <cell r="CQ34990"/>
        </row>
        <row r="34991">
          <cell r="BW34991">
            <v>425</v>
          </cell>
          <cell r="CB34991" t="str">
            <v>RUB</v>
          </cell>
          <cell r="CG34991" t="str">
            <v>Производство контрольно - измерительных приборов</v>
          </cell>
          <cell r="CH34991">
            <v>1.0579037307070727</v>
          </cell>
          <cell r="CP34991"/>
          <cell r="CQ34991"/>
        </row>
        <row r="34992">
          <cell r="BW34992">
            <v>425</v>
          </cell>
          <cell r="CB34992" t="str">
            <v>RUB</v>
          </cell>
          <cell r="CG34992" t="str">
            <v>Производство контрольно - измерительных приборов</v>
          </cell>
          <cell r="CH34992">
            <v>1.0579037307070727</v>
          </cell>
          <cell r="CP34992"/>
          <cell r="CQ34992"/>
        </row>
        <row r="34993">
          <cell r="BW34993">
            <v>425</v>
          </cell>
          <cell r="CB34993" t="str">
            <v>RUB</v>
          </cell>
          <cell r="CG34993" t="str">
            <v>Производство контрольно - измерительных приборов</v>
          </cell>
          <cell r="CH34993">
            <v>1.0407316583443906</v>
          </cell>
          <cell r="CP34993"/>
          <cell r="CQ34993"/>
        </row>
        <row r="34994">
          <cell r="BW34994">
            <v>425</v>
          </cell>
          <cell r="CB34994" t="str">
            <v>EUR</v>
          </cell>
          <cell r="CG34994" t="str">
            <v>Manufacture of instruments and appliances for measuring, testing and navigation</v>
          </cell>
          <cell r="CH34994">
            <v>1.0090517787061652</v>
          </cell>
          <cell r="CP34994"/>
          <cell r="CQ34994"/>
        </row>
        <row r="34995">
          <cell r="BW34995">
            <v>425</v>
          </cell>
          <cell r="CB34995" t="str">
            <v>EUR</v>
          </cell>
          <cell r="CG34995" t="str">
            <v>Manufacture of instruments and appliances for measuring, testing and navigation</v>
          </cell>
          <cell r="CH34995">
            <v>1.0037148973680896</v>
          </cell>
          <cell r="CP34995"/>
          <cell r="CQ34995"/>
        </row>
        <row r="34996">
          <cell r="BW34996">
            <v>425</v>
          </cell>
          <cell r="CB34996" t="str">
            <v>RUB</v>
          </cell>
          <cell r="CG34996" t="str">
            <v>Производство контрольно - измерительных приборов</v>
          </cell>
          <cell r="CH34996">
            <v>1.0203268082601138</v>
          </cell>
          <cell r="CP34996"/>
          <cell r="CQ34996"/>
        </row>
        <row r="34997">
          <cell r="BW34997">
            <v>425</v>
          </cell>
          <cell r="CB34997" t="str">
            <v>RUB</v>
          </cell>
          <cell r="CG34997" t="str">
            <v>Производство контрольно - измерительных приборов</v>
          </cell>
          <cell r="CH34997">
            <v>1.0407316583443906</v>
          </cell>
          <cell r="CP34997"/>
          <cell r="CQ34997"/>
        </row>
        <row r="34998">
          <cell r="BW34998">
            <v>420</v>
          </cell>
          <cell r="CB34998" t="str">
            <v>RUB</v>
          </cell>
          <cell r="CG34998" t="str">
            <v>Производство металлических резервуаров, радиаторов и котлов центрального  отопления</v>
          </cell>
          <cell r="CH34998">
            <v>1.0676577070602096</v>
          </cell>
          <cell r="CP34998"/>
          <cell r="CQ34998"/>
        </row>
        <row r="34999">
          <cell r="BW34999">
            <v>435</v>
          </cell>
          <cell r="CB34999" t="str">
            <v>RUB</v>
          </cell>
          <cell r="CG34999" t="str">
            <v>Производство насосов, компрессоров и гидравлических систем</v>
          </cell>
          <cell r="CH34999">
            <v>1.0752148135946509</v>
          </cell>
          <cell r="CP34999"/>
          <cell r="CQ34999"/>
        </row>
        <row r="35000">
          <cell r="BW35000">
            <v>435</v>
          </cell>
          <cell r="CB35000" t="str">
            <v>RUB</v>
          </cell>
          <cell r="CG35000" t="str">
            <v>Производство насосов, компрессоров и гидравлических систем</v>
          </cell>
          <cell r="CH35000">
            <v>1.0752148135946509</v>
          </cell>
          <cell r="CP35000"/>
          <cell r="CQ35000"/>
        </row>
        <row r="35001">
          <cell r="BW35001">
            <v>425</v>
          </cell>
          <cell r="CB35001" t="str">
            <v>RUB</v>
          </cell>
          <cell r="CG35001" t="str">
            <v>Производство контрольно - измерительных приборов</v>
          </cell>
          <cell r="CH35001">
            <v>1.0579037307070727</v>
          </cell>
          <cell r="CP35001"/>
          <cell r="CQ35001"/>
        </row>
        <row r="35002">
          <cell r="BW35002">
            <v>425</v>
          </cell>
          <cell r="CB35002" t="str">
            <v>EUR</v>
          </cell>
          <cell r="CG35002" t="str">
            <v>Manufacture of instruments and appliances for measuring, testing and navigation</v>
          </cell>
          <cell r="CH35002">
            <v>1.0095310471486023</v>
          </cell>
          <cell r="CP35002"/>
          <cell r="CQ35002"/>
        </row>
        <row r="35003">
          <cell r="BW35003">
            <v>425</v>
          </cell>
          <cell r="CB35003" t="str">
            <v>EUR</v>
          </cell>
          <cell r="CG35003" t="str">
            <v>Manufacture of instruments and appliances for measuring, testing and navigation</v>
          </cell>
          <cell r="CH35003">
            <v>1.0095310471486023</v>
          </cell>
          <cell r="CP35003"/>
          <cell r="CQ35003"/>
        </row>
        <row r="35004">
          <cell r="BW35004">
            <v>425</v>
          </cell>
          <cell r="CB35004" t="str">
            <v>RUB</v>
          </cell>
          <cell r="CG35004" t="str">
            <v>Производство контрольно - измерительных приборов</v>
          </cell>
          <cell r="CH35004">
            <v>1.0358557367173595</v>
          </cell>
          <cell r="CP35004"/>
          <cell r="CQ35004"/>
        </row>
        <row r="35005">
          <cell r="BW35005">
            <v>425</v>
          </cell>
          <cell r="CB35005" t="str">
            <v>EUR</v>
          </cell>
          <cell r="CG35005" t="str">
            <v>Manufacture of instruments and appliances for measuring, testing and navigation</v>
          </cell>
          <cell r="CH35005">
            <v>1.0087644360069608</v>
          </cell>
          <cell r="CP35005"/>
          <cell r="CQ35005"/>
        </row>
        <row r="35006">
          <cell r="BW35006">
            <v>425</v>
          </cell>
          <cell r="CB35006" t="str">
            <v>EUR</v>
          </cell>
          <cell r="CG35006" t="str">
            <v>Manufacture of instruments and appliances for measuring, testing and navigation</v>
          </cell>
          <cell r="CH35006">
            <v>1.033686736050319</v>
          </cell>
          <cell r="CP35006"/>
          <cell r="CQ35006"/>
        </row>
        <row r="35007">
          <cell r="BW35007">
            <v>405</v>
          </cell>
          <cell r="CB35007" t="str">
            <v>RUB</v>
          </cell>
          <cell r="CG35007" t="str">
            <v>Производство трубопроводной арматуры</v>
          </cell>
          <cell r="CH35007">
            <v>1.1011199719228146</v>
          </cell>
          <cell r="CP35007"/>
          <cell r="CQ35007"/>
        </row>
        <row r="35008">
          <cell r="BW35008">
            <v>405</v>
          </cell>
          <cell r="CB35008" t="str">
            <v>RUB</v>
          </cell>
          <cell r="CG35008" t="str">
            <v>Производство трубопроводной арматуры</v>
          </cell>
          <cell r="CH35008">
            <v>1.1011199719228146</v>
          </cell>
          <cell r="CP35008"/>
          <cell r="CQ35008"/>
        </row>
        <row r="35009">
          <cell r="BW35009">
            <v>405</v>
          </cell>
          <cell r="CB35009" t="str">
            <v>RUB</v>
          </cell>
          <cell r="CG35009" t="str">
            <v>Производство трубопроводной арматуры</v>
          </cell>
          <cell r="CH35009">
            <v>1.1011199719228146</v>
          </cell>
          <cell r="CP35009"/>
          <cell r="CQ35009"/>
        </row>
        <row r="35010">
          <cell r="BW35010">
            <v>405</v>
          </cell>
          <cell r="CB35010" t="str">
            <v>RUB</v>
          </cell>
          <cell r="CG35010" t="str">
            <v>Производство трубопроводной арматуры</v>
          </cell>
          <cell r="CH35010">
            <v>1.1011199719228146</v>
          </cell>
          <cell r="CP35010"/>
          <cell r="CQ35010"/>
        </row>
        <row r="35011">
          <cell r="BW35011">
            <v>405</v>
          </cell>
          <cell r="CB35011" t="str">
            <v>RUB</v>
          </cell>
          <cell r="CG35011" t="str">
            <v>Производство трубопроводной арматуры</v>
          </cell>
          <cell r="CH35011">
            <v>1.1011199719228146</v>
          </cell>
          <cell r="CP35011"/>
          <cell r="CQ35011"/>
        </row>
        <row r="35012">
          <cell r="BW35012">
            <v>405</v>
          </cell>
          <cell r="CB35012" t="str">
            <v>RUB</v>
          </cell>
          <cell r="CG35012" t="str">
            <v>Производство трубопроводной арматуры</v>
          </cell>
          <cell r="CH35012">
            <v>1.1011199719228146</v>
          </cell>
          <cell r="CP35012"/>
          <cell r="CQ35012"/>
        </row>
        <row r="35013">
          <cell r="BW35013">
            <v>450</v>
          </cell>
          <cell r="CB35013" t="str">
            <v>EUR</v>
          </cell>
          <cell r="CG35013" t="str">
            <v>Manufacture of computers and peripheral equipment</v>
          </cell>
          <cell r="CH35013">
            <v>0.97604950802108892</v>
          </cell>
          <cell r="CP35013"/>
          <cell r="CQ35013"/>
        </row>
        <row r="35014">
          <cell r="BW35014">
            <v>450</v>
          </cell>
          <cell r="CB35014" t="str">
            <v>EUR</v>
          </cell>
          <cell r="CG35014" t="str">
            <v>Manufacture of computers and peripheral equipment</v>
          </cell>
          <cell r="CH35014">
            <v>0.98757666524033649</v>
          </cell>
          <cell r="CP35014"/>
          <cell r="CQ35014"/>
        </row>
        <row r="35015">
          <cell r="BW35015">
            <v>425</v>
          </cell>
          <cell r="CB35015" t="str">
            <v>RUB</v>
          </cell>
          <cell r="CG35015" t="str">
            <v>Производство контрольно - измерительных приборов</v>
          </cell>
          <cell r="CH35015">
            <v>1.0407316583443906</v>
          </cell>
          <cell r="CP35015"/>
          <cell r="CQ35015"/>
        </row>
        <row r="35016">
          <cell r="BW35016">
            <v>425</v>
          </cell>
          <cell r="CB35016" t="str">
            <v>RUB</v>
          </cell>
          <cell r="CG35016" t="str">
            <v>Производство контрольно - измерительных приборов</v>
          </cell>
          <cell r="CH35016">
            <v>1.103146911318986</v>
          </cell>
          <cell r="CP35016"/>
          <cell r="CQ35016"/>
        </row>
        <row r="35017">
          <cell r="BW35017">
            <v>425</v>
          </cell>
          <cell r="CB35017" t="str">
            <v>RUB</v>
          </cell>
          <cell r="CG35017" t="str">
            <v>Производство контрольно - измерительных приборов</v>
          </cell>
          <cell r="CH35017">
            <v>1.060865861153053</v>
          </cell>
          <cell r="CP35017"/>
          <cell r="CQ35017"/>
        </row>
        <row r="35018">
          <cell r="BW35018">
            <v>425</v>
          </cell>
          <cell r="CB35018" t="str">
            <v>EUR</v>
          </cell>
          <cell r="CG35018" t="str">
            <v>Manufacture of instruments and appliances for measuring, testing and navigation</v>
          </cell>
          <cell r="CH35018">
            <v>1.0077122447689488</v>
          </cell>
          <cell r="CP35018"/>
          <cell r="CQ35018"/>
        </row>
        <row r="35019">
          <cell r="BW35019">
            <v>425</v>
          </cell>
          <cell r="CB35019" t="str">
            <v>RUB</v>
          </cell>
          <cell r="CG35019" t="str">
            <v>Производство контрольно - измерительных приборов</v>
          </cell>
          <cell r="CH35019">
            <v>1.0203268082601138</v>
          </cell>
          <cell r="CP35019"/>
          <cell r="CQ35019"/>
        </row>
        <row r="35020">
          <cell r="BW35020">
            <v>425</v>
          </cell>
          <cell r="CB35020" t="str">
            <v>RUB</v>
          </cell>
          <cell r="CG35020" t="str">
            <v>Производство контрольно - измерительных приборов</v>
          </cell>
          <cell r="CH35020">
            <v>1.0203268082601138</v>
          </cell>
          <cell r="CP35020"/>
          <cell r="CQ35020"/>
        </row>
        <row r="35021">
          <cell r="BW35021">
            <v>425</v>
          </cell>
          <cell r="CB35021" t="str">
            <v>RUB</v>
          </cell>
          <cell r="CG35021" t="str">
            <v>Производство контрольно - измерительных приборов</v>
          </cell>
          <cell r="CH35021">
            <v>1.0203268082601138</v>
          </cell>
          <cell r="CP35021"/>
          <cell r="CQ35021"/>
        </row>
        <row r="35022">
          <cell r="BW35022">
            <v>425</v>
          </cell>
          <cell r="CB35022" t="str">
            <v>RUB</v>
          </cell>
          <cell r="CG35022" t="str">
            <v>Производство контрольно - измерительных приборов</v>
          </cell>
          <cell r="CH35022">
            <v>1.0203268082601138</v>
          </cell>
          <cell r="CP35022"/>
          <cell r="CQ35022"/>
        </row>
        <row r="35023">
          <cell r="BW35023">
            <v>425</v>
          </cell>
          <cell r="CB35023" t="str">
            <v>RUB</v>
          </cell>
          <cell r="CG35023" t="str">
            <v>Производство контрольно - измерительных приборов</v>
          </cell>
          <cell r="CH35023">
            <v>1.0203268082601138</v>
          </cell>
          <cell r="CP35023"/>
          <cell r="CQ35023"/>
        </row>
        <row r="35024">
          <cell r="BW35024">
            <v>425</v>
          </cell>
          <cell r="CB35024" t="str">
            <v>RUB</v>
          </cell>
          <cell r="CG35024" t="str">
            <v>Производство контрольно - измерительных приборов</v>
          </cell>
          <cell r="CH35024">
            <v>1.060865861153053</v>
          </cell>
          <cell r="CP35024"/>
          <cell r="CQ35024"/>
        </row>
        <row r="35025">
          <cell r="BW35025">
            <v>425</v>
          </cell>
          <cell r="CB35025" t="str">
            <v>EUR</v>
          </cell>
          <cell r="CG35025" t="str">
            <v>Manufacture of instruments and appliances for measuring, testing and navigation</v>
          </cell>
          <cell r="CH35025">
            <v>1.0072347012921365</v>
          </cell>
          <cell r="CP35025"/>
          <cell r="CQ35025"/>
        </row>
        <row r="35026">
          <cell r="BW35026">
            <v>425</v>
          </cell>
          <cell r="CB35026" t="str">
            <v>EUR</v>
          </cell>
          <cell r="CG35026" t="str">
            <v>Manufacture of instruments and appliances for measuring, testing and navigation</v>
          </cell>
          <cell r="CH35026">
            <v>1.0037148973680896</v>
          </cell>
          <cell r="CP35026"/>
          <cell r="CQ35026"/>
        </row>
        <row r="35027">
          <cell r="BW35027">
            <v>425</v>
          </cell>
          <cell r="CB35027" t="str">
            <v>EUR</v>
          </cell>
          <cell r="CG35027" t="str">
            <v>Manufacture of instruments and appliances for measuring, testing and navigation</v>
          </cell>
          <cell r="CH35027">
            <v>1.0105870419677954</v>
          </cell>
          <cell r="CP35027"/>
          <cell r="CQ35027"/>
        </row>
        <row r="35028">
          <cell r="BW35028">
            <v>460</v>
          </cell>
          <cell r="CB35028" t="str">
            <v>EUR</v>
          </cell>
          <cell r="CG35028" t="str">
            <v>Manufacture of tools</v>
          </cell>
          <cell r="CH35028">
            <v>1.0034205313565725</v>
          </cell>
          <cell r="CP35028"/>
          <cell r="CQ35028"/>
        </row>
        <row r="35029">
          <cell r="BW35029">
            <v>425</v>
          </cell>
          <cell r="CB35029" t="str">
            <v>RUB</v>
          </cell>
          <cell r="CG35029" t="str">
            <v>Производство контрольно - измерительных приборов</v>
          </cell>
          <cell r="CH35029">
            <v>1.0768028352474697</v>
          </cell>
          <cell r="CP35029"/>
          <cell r="CQ35029"/>
        </row>
        <row r="35030">
          <cell r="BW35030">
            <v>425</v>
          </cell>
          <cell r="CB35030" t="str">
            <v>EUR</v>
          </cell>
          <cell r="CG35030" t="str">
            <v>Manufacture of instruments and appliances for measuring, testing and navigation</v>
          </cell>
          <cell r="CH35030">
            <v>1.0095310471486023</v>
          </cell>
          <cell r="CP35030"/>
          <cell r="CQ35030"/>
        </row>
        <row r="35031">
          <cell r="BW35031">
            <v>415</v>
          </cell>
          <cell r="CB35031" t="str">
            <v>RUB</v>
          </cell>
          <cell r="CG35031" t="str">
            <v>Производство подъемно-транспортного оборудования</v>
          </cell>
          <cell r="CH35031">
            <v>1.0297957404927427</v>
          </cell>
          <cell r="CP35031"/>
          <cell r="CQ35031"/>
        </row>
        <row r="35032">
          <cell r="BW35032">
            <v>425</v>
          </cell>
          <cell r="CB35032" t="str">
            <v>RUB</v>
          </cell>
          <cell r="CG35032" t="str">
            <v>Производство контрольно - измерительных приборов</v>
          </cell>
          <cell r="CH35032">
            <v>1.0768028352474697</v>
          </cell>
          <cell r="CP35032"/>
          <cell r="CQ35032"/>
        </row>
        <row r="35033">
          <cell r="BW35033">
            <v>450</v>
          </cell>
          <cell r="CB35033" t="str">
            <v>EUR</v>
          </cell>
          <cell r="CG35033" t="str">
            <v>Manufacture of computers and peripheral equipment</v>
          </cell>
          <cell r="CH35033">
            <v>0.98228067188741341</v>
          </cell>
          <cell r="CP35033"/>
          <cell r="CQ35033"/>
        </row>
        <row r="35034">
          <cell r="BW35034">
            <v>450</v>
          </cell>
          <cell r="CB35034" t="str">
            <v>EUR</v>
          </cell>
          <cell r="CG35034" t="str">
            <v>Manufacture of computers and peripheral equipment</v>
          </cell>
          <cell r="CH35034">
            <v>0.98228067188741341</v>
          </cell>
          <cell r="CP35034"/>
          <cell r="CQ35034"/>
        </row>
        <row r="35035">
          <cell r="BW35035">
            <v>450</v>
          </cell>
          <cell r="CB35035" t="str">
            <v>EUR</v>
          </cell>
          <cell r="CG35035" t="str">
            <v>Manufacture of computers and peripheral equipment</v>
          </cell>
          <cell r="CH35035">
            <v>0.98228067188741341</v>
          </cell>
          <cell r="CP35035"/>
          <cell r="CQ35035"/>
        </row>
        <row r="35036">
          <cell r="BW35036">
            <v>450</v>
          </cell>
          <cell r="CB35036" t="str">
            <v>EUR</v>
          </cell>
          <cell r="CG35036" t="str">
            <v>Manufacture of computers and peripheral equipment</v>
          </cell>
          <cell r="CH35036">
            <v>0.98228067188741341</v>
          </cell>
          <cell r="CP35036"/>
          <cell r="CQ35036"/>
        </row>
        <row r="35037">
          <cell r="BW35037">
            <v>450</v>
          </cell>
          <cell r="CB35037" t="str">
            <v>EUR</v>
          </cell>
          <cell r="CG35037" t="str">
            <v>Manufacture of computers and peripheral equipment</v>
          </cell>
          <cell r="CH35037">
            <v>0.98228067188741341</v>
          </cell>
          <cell r="CP35037"/>
          <cell r="CQ35037"/>
        </row>
        <row r="35038">
          <cell r="BW35038">
            <v>425</v>
          </cell>
          <cell r="CB35038" t="str">
            <v>EUR</v>
          </cell>
          <cell r="CG35038" t="str">
            <v>Manufacture of instruments and appliances for measuring, testing and navigation</v>
          </cell>
          <cell r="CH35038">
            <v>1.0087644360069608</v>
          </cell>
          <cell r="CP35038"/>
          <cell r="CQ35038"/>
        </row>
        <row r="35039">
          <cell r="BW35039">
            <v>450</v>
          </cell>
          <cell r="CB35039" t="str">
            <v>EUR</v>
          </cell>
          <cell r="CG35039" t="str">
            <v>Manufacture of computers and peripheral equipment</v>
          </cell>
          <cell r="CH35039">
            <v>0.97604950802108892</v>
          </cell>
          <cell r="CP35039"/>
          <cell r="CQ35039"/>
        </row>
        <row r="35040">
          <cell r="BW35040">
            <v>450</v>
          </cell>
          <cell r="CB35040" t="str">
            <v>EUR</v>
          </cell>
          <cell r="CG35040" t="str">
            <v>Manufacture of computers and peripheral equipment</v>
          </cell>
          <cell r="CH35040">
            <v>0.98948195784208659</v>
          </cell>
          <cell r="CP35040"/>
          <cell r="CQ35040"/>
        </row>
        <row r="35041">
          <cell r="BW35041">
            <v>450</v>
          </cell>
          <cell r="CB35041" t="str">
            <v>EUR</v>
          </cell>
          <cell r="CG35041" t="str">
            <v>Manufacture of computers and peripheral equipment</v>
          </cell>
          <cell r="CH35041">
            <v>0.98948195784208659</v>
          </cell>
          <cell r="CP35041"/>
          <cell r="CQ35041"/>
        </row>
        <row r="35042">
          <cell r="BW35042">
            <v>450</v>
          </cell>
          <cell r="CB35042" t="str">
            <v>EUR</v>
          </cell>
          <cell r="CG35042" t="str">
            <v>Manufacture of computers and peripheral equipment</v>
          </cell>
          <cell r="CH35042">
            <v>0.97604950802108892</v>
          </cell>
          <cell r="CP35042"/>
          <cell r="CQ35042"/>
        </row>
        <row r="35043">
          <cell r="BW35043">
            <v>450</v>
          </cell>
          <cell r="CB35043" t="str">
            <v>EUR</v>
          </cell>
          <cell r="CG35043" t="str">
            <v>Manufacture of computers and peripheral equipment</v>
          </cell>
          <cell r="CH35043">
            <v>0.97604950802108892</v>
          </cell>
          <cell r="CP35043"/>
          <cell r="CQ35043"/>
        </row>
        <row r="35044">
          <cell r="BW35044">
            <v>425</v>
          </cell>
          <cell r="CB35044" t="str">
            <v>EUR</v>
          </cell>
          <cell r="CG35044" t="str">
            <v>Manufacture of instruments and appliances for measuring, testing and navigation</v>
          </cell>
          <cell r="CH35044">
            <v>1.0221538264242895</v>
          </cell>
          <cell r="CP35044"/>
          <cell r="CQ35044"/>
        </row>
        <row r="35045">
          <cell r="BW35045">
            <v>425</v>
          </cell>
          <cell r="CB35045" t="str">
            <v>EUR</v>
          </cell>
          <cell r="CG35045" t="str">
            <v>Manufacture of instruments and appliances for measuring, testing and navigation</v>
          </cell>
          <cell r="CH35045">
            <v>1.0087644360069608</v>
          </cell>
          <cell r="CP35045"/>
          <cell r="CQ35045"/>
        </row>
        <row r="35046">
          <cell r="BW35046">
            <v>450</v>
          </cell>
          <cell r="CB35046" t="str">
            <v>EUR</v>
          </cell>
          <cell r="CG35046" t="str">
            <v>Manufacture of computers and peripheral equipment</v>
          </cell>
          <cell r="CH35046">
            <v>0.97604950802108892</v>
          </cell>
          <cell r="CP35046"/>
          <cell r="CQ35046"/>
        </row>
        <row r="35047">
          <cell r="BW35047">
            <v>450</v>
          </cell>
          <cell r="CB35047" t="str">
            <v>EUR</v>
          </cell>
          <cell r="CG35047" t="str">
            <v>Manufacture of computers and peripheral equipment</v>
          </cell>
          <cell r="CH35047">
            <v>0.97604950802108892</v>
          </cell>
          <cell r="CP35047"/>
          <cell r="CQ35047"/>
        </row>
        <row r="35048">
          <cell r="BW35048">
            <v>450</v>
          </cell>
          <cell r="CB35048" t="str">
            <v>EUR</v>
          </cell>
          <cell r="CG35048" t="str">
            <v>Manufacture of computers and peripheral equipment</v>
          </cell>
          <cell r="CH35048">
            <v>0.97604950802108892</v>
          </cell>
          <cell r="CP35048"/>
          <cell r="CQ35048"/>
        </row>
        <row r="35049">
          <cell r="BW35049">
            <v>450</v>
          </cell>
          <cell r="CB35049" t="str">
            <v>EUR</v>
          </cell>
          <cell r="CG35049" t="str">
            <v>Manufacture of computers and peripheral equipment</v>
          </cell>
          <cell r="CH35049">
            <v>0.97604950802108892</v>
          </cell>
          <cell r="CP35049"/>
          <cell r="CQ35049"/>
        </row>
        <row r="35050">
          <cell r="BW35050">
            <v>450</v>
          </cell>
          <cell r="CB35050" t="str">
            <v>EUR</v>
          </cell>
          <cell r="CG35050" t="str">
            <v>Manufacture of computers and peripheral equipment</v>
          </cell>
          <cell r="CH35050">
            <v>0.97604950802108892</v>
          </cell>
          <cell r="CP35050"/>
          <cell r="CQ35050"/>
        </row>
        <row r="35051">
          <cell r="BW35051">
            <v>450</v>
          </cell>
          <cell r="CB35051" t="str">
            <v>EUR</v>
          </cell>
          <cell r="CG35051" t="str">
            <v>Manufacture of computers and peripheral equipment</v>
          </cell>
          <cell r="CH35051">
            <v>0.97604950802108892</v>
          </cell>
          <cell r="CP35051"/>
          <cell r="CQ35051"/>
        </row>
        <row r="35052">
          <cell r="BW35052">
            <v>450</v>
          </cell>
          <cell r="CB35052" t="str">
            <v>EUR</v>
          </cell>
          <cell r="CG35052" t="str">
            <v>Manufacture of computers and peripheral equipment</v>
          </cell>
          <cell r="CH35052">
            <v>0.97604950802108892</v>
          </cell>
          <cell r="CP35052"/>
          <cell r="CQ35052"/>
        </row>
        <row r="35053">
          <cell r="BW35053">
            <v>425</v>
          </cell>
          <cell r="CB35053" t="str">
            <v>EUR</v>
          </cell>
          <cell r="CG35053" t="str">
            <v>Manufacture of instruments and appliances for measuring, testing and navigation</v>
          </cell>
          <cell r="CH35053">
            <v>1.0221538264242895</v>
          </cell>
          <cell r="CP35053"/>
          <cell r="CQ35053"/>
        </row>
        <row r="35054">
          <cell r="BW35054">
            <v>450</v>
          </cell>
          <cell r="CB35054" t="str">
            <v>EUR</v>
          </cell>
          <cell r="CG35054" t="str">
            <v>Manufacture of computers and peripheral equipment</v>
          </cell>
          <cell r="CH35054">
            <v>0.97604950802108892</v>
          </cell>
          <cell r="CP35054"/>
          <cell r="CQ35054"/>
        </row>
        <row r="35055">
          <cell r="BW35055">
            <v>425</v>
          </cell>
          <cell r="CB35055" t="str">
            <v>EUR</v>
          </cell>
          <cell r="CG35055" t="str">
            <v>Manufacture of instruments and appliances for measuring, testing and navigation</v>
          </cell>
          <cell r="CH35055">
            <v>1.0221538264242895</v>
          </cell>
          <cell r="CP35055"/>
          <cell r="CQ35055"/>
        </row>
        <row r="35056">
          <cell r="BW35056">
            <v>425</v>
          </cell>
          <cell r="CB35056" t="str">
            <v>RUB</v>
          </cell>
          <cell r="CG35056" t="str">
            <v>Производство контрольно - измерительных приборов</v>
          </cell>
          <cell r="CH35056">
            <v>1.0768028352474697</v>
          </cell>
          <cell r="CP35056"/>
          <cell r="CQ35056"/>
        </row>
        <row r="35057">
          <cell r="BW35057">
            <v>425</v>
          </cell>
          <cell r="CB35057" t="str">
            <v>RUB</v>
          </cell>
          <cell r="CG35057" t="str">
            <v>Производство контрольно - измерительных приборов</v>
          </cell>
          <cell r="CH35057">
            <v>1.0385507018704623</v>
          </cell>
          <cell r="CP35057"/>
          <cell r="CQ35057"/>
        </row>
        <row r="35058">
          <cell r="BW35058">
            <v>425</v>
          </cell>
          <cell r="CB35058" t="str">
            <v>EUR</v>
          </cell>
          <cell r="CG35058" t="str">
            <v>Manufacture of instruments and appliances for measuring, testing and navigation</v>
          </cell>
          <cell r="CH35058">
            <v>1.0138650384786621</v>
          </cell>
          <cell r="CP35058"/>
          <cell r="CQ35058"/>
        </row>
        <row r="35059">
          <cell r="BW35059">
            <v>425</v>
          </cell>
          <cell r="CB35059" t="str">
            <v>EUR</v>
          </cell>
          <cell r="CG35059" t="str">
            <v>Manufacture of instruments and appliances for measuring, testing and navigation</v>
          </cell>
          <cell r="CH35059">
            <v>1.0138650384786621</v>
          </cell>
          <cell r="CP35059"/>
          <cell r="CQ35059"/>
        </row>
        <row r="35060">
          <cell r="BW35060">
            <v>425</v>
          </cell>
          <cell r="CB35060" t="str">
            <v>EUR</v>
          </cell>
          <cell r="CG35060" t="str">
            <v>Manufacture of instruments and appliances for measuring, testing and navigation</v>
          </cell>
          <cell r="CH35060">
            <v>1.0138650384786621</v>
          </cell>
          <cell r="CP35060"/>
          <cell r="CQ35060"/>
        </row>
        <row r="35061">
          <cell r="BW35061">
            <v>425</v>
          </cell>
          <cell r="CB35061" t="str">
            <v>EUR</v>
          </cell>
          <cell r="CG35061" t="str">
            <v>Manufacture of instruments and appliances for measuring, testing and navigation</v>
          </cell>
          <cell r="CH35061">
            <v>1.0221538264242895</v>
          </cell>
          <cell r="CP35061"/>
          <cell r="CQ35061"/>
        </row>
        <row r="35062">
          <cell r="BW35062">
            <v>450</v>
          </cell>
          <cell r="CB35062" t="str">
            <v>EUR</v>
          </cell>
          <cell r="CG35062" t="str">
            <v>Manufacture of computers and peripheral equipment</v>
          </cell>
          <cell r="CH35062">
            <v>0.98757666524033672</v>
          </cell>
          <cell r="CP35062"/>
          <cell r="CQ35062"/>
        </row>
        <row r="35063">
          <cell r="BW35063">
            <v>450</v>
          </cell>
          <cell r="CB35063" t="str">
            <v>EUR</v>
          </cell>
          <cell r="CG35063" t="str">
            <v>Manufacture of computers and peripheral equipment</v>
          </cell>
          <cell r="CH35063">
            <v>0.98757666524033672</v>
          </cell>
          <cell r="CP35063"/>
          <cell r="CQ35063"/>
        </row>
        <row r="35064">
          <cell r="BW35064">
            <v>450</v>
          </cell>
          <cell r="CB35064" t="str">
            <v>EUR</v>
          </cell>
          <cell r="CG35064" t="str">
            <v>Manufacture of computers and peripheral equipment</v>
          </cell>
          <cell r="CH35064">
            <v>0.98757666524033672</v>
          </cell>
          <cell r="CP35064"/>
          <cell r="CQ35064"/>
        </row>
        <row r="35065">
          <cell r="BW35065">
            <v>450</v>
          </cell>
          <cell r="CB35065" t="str">
            <v>EUR</v>
          </cell>
          <cell r="CG35065" t="str">
            <v>Manufacture of computers and peripheral equipment</v>
          </cell>
          <cell r="CH35065">
            <v>0.98757666524033672</v>
          </cell>
          <cell r="CP35065"/>
          <cell r="CQ35065"/>
        </row>
        <row r="35066">
          <cell r="BW35066">
            <v>450</v>
          </cell>
          <cell r="CB35066" t="str">
            <v>EUR</v>
          </cell>
          <cell r="CG35066" t="str">
            <v>Manufacture of computers and peripheral equipment</v>
          </cell>
          <cell r="CH35066">
            <v>0.98757666524033672</v>
          </cell>
          <cell r="CP35066"/>
          <cell r="CQ35066"/>
        </row>
        <row r="35067">
          <cell r="BW35067">
            <v>450</v>
          </cell>
          <cell r="CB35067" t="str">
            <v>EUR</v>
          </cell>
          <cell r="CG35067" t="str">
            <v>Manufacture of computers and peripheral equipment</v>
          </cell>
          <cell r="CH35067">
            <v>0.98757666524033672</v>
          </cell>
          <cell r="CP35067"/>
          <cell r="CQ35067"/>
        </row>
        <row r="35068">
          <cell r="BW35068">
            <v>450</v>
          </cell>
          <cell r="CB35068" t="str">
            <v>EUR</v>
          </cell>
          <cell r="CG35068" t="str">
            <v>Manufacture of computers and peripheral equipment</v>
          </cell>
          <cell r="CH35068">
            <v>0.98757666524033672</v>
          </cell>
          <cell r="CP35068"/>
          <cell r="CQ35068"/>
        </row>
        <row r="35069">
          <cell r="BW35069">
            <v>450</v>
          </cell>
          <cell r="CB35069" t="str">
            <v>EUR</v>
          </cell>
          <cell r="CG35069" t="str">
            <v>Manufacture of computers and peripheral equipment</v>
          </cell>
          <cell r="CH35069">
            <v>0.98757666524033672</v>
          </cell>
          <cell r="CP35069"/>
          <cell r="CQ35069"/>
        </row>
        <row r="35070">
          <cell r="BW35070">
            <v>450</v>
          </cell>
          <cell r="CB35070" t="str">
            <v>EUR</v>
          </cell>
          <cell r="CG35070" t="str">
            <v>Manufacture of computers and peripheral equipment</v>
          </cell>
          <cell r="CH35070">
            <v>0.98757666524033672</v>
          </cell>
          <cell r="CP35070"/>
          <cell r="CQ35070"/>
        </row>
        <row r="35071">
          <cell r="BW35071">
            <v>450</v>
          </cell>
          <cell r="CB35071" t="str">
            <v>EUR</v>
          </cell>
          <cell r="CG35071" t="str">
            <v>Manufacture of computers and peripheral equipment</v>
          </cell>
          <cell r="CH35071">
            <v>0.98757666524033672</v>
          </cell>
          <cell r="CP35071"/>
          <cell r="CQ35071"/>
        </row>
        <row r="35072">
          <cell r="BW35072">
            <v>450</v>
          </cell>
          <cell r="CB35072" t="str">
            <v>EUR</v>
          </cell>
          <cell r="CG35072" t="str">
            <v>Manufacture of computers and peripheral equipment</v>
          </cell>
          <cell r="CH35072">
            <v>0.98757666524033672</v>
          </cell>
          <cell r="CP35072"/>
          <cell r="CQ35072"/>
        </row>
        <row r="35073">
          <cell r="BW35073">
            <v>450</v>
          </cell>
          <cell r="CB35073" t="str">
            <v>EUR</v>
          </cell>
          <cell r="CG35073" t="str">
            <v>Manufacture of computers and peripheral equipment</v>
          </cell>
          <cell r="CH35073">
            <v>0.98757666524033672</v>
          </cell>
          <cell r="CP35073"/>
          <cell r="CQ35073"/>
        </row>
        <row r="35074">
          <cell r="BW35074">
            <v>450</v>
          </cell>
          <cell r="CB35074" t="str">
            <v>EUR</v>
          </cell>
          <cell r="CG35074" t="str">
            <v>Manufacture of computers and peripheral equipment</v>
          </cell>
          <cell r="CH35074">
            <v>0.98757666524033672</v>
          </cell>
          <cell r="CP35074"/>
          <cell r="CQ35074"/>
        </row>
        <row r="35075">
          <cell r="BW35075">
            <v>450</v>
          </cell>
          <cell r="CB35075" t="str">
            <v>EUR</v>
          </cell>
          <cell r="CG35075" t="str">
            <v>Manufacture of computers and peripheral equipment</v>
          </cell>
          <cell r="CH35075">
            <v>0.98757666524033672</v>
          </cell>
          <cell r="CP35075"/>
          <cell r="CQ35075"/>
        </row>
        <row r="35076">
          <cell r="BW35076">
            <v>480</v>
          </cell>
          <cell r="CB35076" t="str">
            <v>EUR</v>
          </cell>
          <cell r="CG35076" t="str">
            <v>Manufacture of electric motors, generators, transformers and electricity distribution and control apparatus</v>
          </cell>
          <cell r="CH35076">
            <v>1.022207173798545</v>
          </cell>
          <cell r="CP35076"/>
          <cell r="CQ35076"/>
        </row>
        <row r="35077">
          <cell r="BW35077">
            <v>425</v>
          </cell>
          <cell r="CB35077" t="str">
            <v>RUB</v>
          </cell>
          <cell r="CG35077" t="str">
            <v>Производство контрольно - измерительных приборов</v>
          </cell>
          <cell r="CH35077">
            <v>1.1021549718443266</v>
          </cell>
          <cell r="CP35077"/>
          <cell r="CQ35077"/>
        </row>
        <row r="35078">
          <cell r="BW35078">
            <v>425</v>
          </cell>
          <cell r="CB35078" t="str">
            <v>RUB</v>
          </cell>
          <cell r="CG35078" t="str">
            <v>Производство контрольно - измерительных приборов</v>
          </cell>
          <cell r="CH35078">
            <v>1.1021549718443266</v>
          </cell>
          <cell r="CP35078"/>
          <cell r="CQ35078"/>
        </row>
        <row r="35079">
          <cell r="BW35079">
            <v>425</v>
          </cell>
          <cell r="CB35079" t="str">
            <v>EUR</v>
          </cell>
          <cell r="CG35079" t="str">
            <v>Manufacture of instruments and appliances for measuring, testing and navigation</v>
          </cell>
          <cell r="CH35079">
            <v>1.0323813224532083</v>
          </cell>
          <cell r="CP35079"/>
          <cell r="CQ35079"/>
        </row>
        <row r="35080">
          <cell r="BW35080">
            <v>425</v>
          </cell>
          <cell r="CB35080" t="str">
            <v>RUB</v>
          </cell>
          <cell r="CG35080" t="str">
            <v>Производство контрольно - измерительных приборов</v>
          </cell>
          <cell r="CH35080">
            <v>1.1016041036962321</v>
          </cell>
          <cell r="CP35080"/>
          <cell r="CQ35080"/>
        </row>
        <row r="35081">
          <cell r="BW35081">
            <v>425</v>
          </cell>
          <cell r="CB35081" t="str">
            <v>RUB</v>
          </cell>
          <cell r="CG35081" t="str">
            <v>Производство контрольно - измерительных приборов</v>
          </cell>
          <cell r="CH35081">
            <v>1.1016041036962321</v>
          </cell>
          <cell r="CP35081"/>
          <cell r="CQ35081"/>
        </row>
        <row r="35082">
          <cell r="BW35082">
            <v>410</v>
          </cell>
          <cell r="CB35082" t="str">
            <v>RUB</v>
          </cell>
          <cell r="CG35082" t="str">
            <v>Производство электродвигателей, генераторов и трансформаторов</v>
          </cell>
          <cell r="CH35082">
            <v>1.1661401585223388</v>
          </cell>
          <cell r="CP35082"/>
          <cell r="CQ35082"/>
        </row>
        <row r="35083">
          <cell r="BW35083">
            <v>410</v>
          </cell>
          <cell r="CB35083" t="str">
            <v>RUB</v>
          </cell>
          <cell r="CG35083" t="str">
            <v>Производство электродвигателей, генераторов и трансформаторов</v>
          </cell>
          <cell r="CH35083">
            <v>1.1661401585223388</v>
          </cell>
          <cell r="CP35083"/>
          <cell r="CQ35083"/>
        </row>
        <row r="35084">
          <cell r="BW35084">
            <v>410</v>
          </cell>
          <cell r="CB35084" t="str">
            <v>RUB</v>
          </cell>
          <cell r="CG35084" t="str">
            <v>Производство электродвигателей, генераторов и трансформаторов</v>
          </cell>
          <cell r="CH35084">
            <v>1.1661401585223388</v>
          </cell>
          <cell r="CP35084"/>
          <cell r="CQ35084"/>
        </row>
        <row r="35085">
          <cell r="BW35085">
            <v>410</v>
          </cell>
          <cell r="CB35085" t="str">
            <v>RUB</v>
          </cell>
          <cell r="CG35085" t="str">
            <v>Производство электродвигателей, генераторов и трансформаторов</v>
          </cell>
          <cell r="CH35085">
            <v>1.1661401585223388</v>
          </cell>
          <cell r="CP35085"/>
          <cell r="CQ35085"/>
        </row>
        <row r="35086">
          <cell r="BW35086">
            <v>410</v>
          </cell>
          <cell r="CB35086" t="str">
            <v>RUB</v>
          </cell>
          <cell r="CG35086" t="str">
            <v>Производство электродвигателей, генераторов и трансформаторов</v>
          </cell>
          <cell r="CH35086">
            <v>1.1661401585223388</v>
          </cell>
          <cell r="CP35086"/>
          <cell r="CQ35086"/>
        </row>
        <row r="35087">
          <cell r="BW35087">
            <v>425</v>
          </cell>
          <cell r="CB35087" t="str">
            <v>EUR</v>
          </cell>
          <cell r="CG35087" t="str">
            <v>Manufacture of instruments and appliances for measuring, testing and navigation</v>
          </cell>
          <cell r="CH35087">
            <v>1.028086807906871</v>
          </cell>
          <cell r="CP35087"/>
          <cell r="CQ35087"/>
        </row>
        <row r="35088">
          <cell r="BW35088">
            <v>425</v>
          </cell>
          <cell r="CB35088" t="str">
            <v>EUR</v>
          </cell>
          <cell r="CG35088" t="str">
            <v>Manufacture of instruments and appliances for measuring, testing and navigation</v>
          </cell>
          <cell r="CH35088">
            <v>1.028086807906871</v>
          </cell>
          <cell r="CP35088"/>
          <cell r="CQ35088"/>
        </row>
        <row r="35089">
          <cell r="BW35089">
            <v>480</v>
          </cell>
          <cell r="CB35089" t="str">
            <v>EUR</v>
          </cell>
          <cell r="CG35089" t="str">
            <v>Manufacture of electric motors, generators, transformers and electricity distribution and control apparatus</v>
          </cell>
          <cell r="CH35089">
            <v>1.0198393548456288</v>
          </cell>
          <cell r="CP35089"/>
          <cell r="CQ35089"/>
        </row>
        <row r="35090">
          <cell r="BW35090">
            <v>480</v>
          </cell>
          <cell r="CB35090" t="str">
            <v>EUR</v>
          </cell>
          <cell r="CG35090" t="str">
            <v>Manufacture of electric motors, generators, transformers and electricity distribution and control apparatus</v>
          </cell>
          <cell r="CH35090">
            <v>1.0198393548456288</v>
          </cell>
          <cell r="CP35090"/>
          <cell r="CQ35090"/>
        </row>
        <row r="35091">
          <cell r="BW35091">
            <v>480</v>
          </cell>
          <cell r="CB35091" t="str">
            <v>EUR</v>
          </cell>
          <cell r="CG35091" t="str">
            <v>Manufacture of electric motors, generators, transformers and electricity distribution and control apparatus</v>
          </cell>
          <cell r="CH35091">
            <v>1.0198393548456288</v>
          </cell>
          <cell r="CP35091"/>
          <cell r="CQ35091"/>
        </row>
        <row r="35092">
          <cell r="BW35092">
            <v>480</v>
          </cell>
          <cell r="CB35092" t="str">
            <v>EUR</v>
          </cell>
          <cell r="CG35092" t="str">
            <v>Manufacture of electric motors, generators, transformers and electricity distribution and control apparatus</v>
          </cell>
          <cell r="CH35092">
            <v>1.0198393548456288</v>
          </cell>
          <cell r="CP35092"/>
          <cell r="CQ35092"/>
        </row>
        <row r="35093">
          <cell r="BW35093">
            <v>480</v>
          </cell>
          <cell r="CB35093" t="str">
            <v>EUR</v>
          </cell>
          <cell r="CG35093" t="str">
            <v>Manufacture of electric motors, generators, transformers and electricity distribution and control apparatus</v>
          </cell>
          <cell r="CH35093">
            <v>1.0198393548456288</v>
          </cell>
          <cell r="CP35093"/>
          <cell r="CQ35093"/>
        </row>
        <row r="35094">
          <cell r="BW35094">
            <v>480</v>
          </cell>
          <cell r="CB35094" t="str">
            <v>EUR</v>
          </cell>
          <cell r="CG35094" t="str">
            <v>Manufacture of electric motors, generators, transformers and electricity distribution and control apparatus</v>
          </cell>
          <cell r="CH35094">
            <v>1.0198393548456288</v>
          </cell>
          <cell r="CP35094"/>
          <cell r="CQ35094"/>
        </row>
        <row r="35095">
          <cell r="BW35095">
            <v>480</v>
          </cell>
          <cell r="CB35095" t="str">
            <v>EUR</v>
          </cell>
          <cell r="CG35095" t="str">
            <v>Manufacture of electric motors, generators, transformers and electricity distribution and control apparatus</v>
          </cell>
          <cell r="CH35095">
            <v>1.0198393548456288</v>
          </cell>
          <cell r="CP35095"/>
          <cell r="CQ35095"/>
        </row>
        <row r="35096">
          <cell r="BW35096">
            <v>480</v>
          </cell>
          <cell r="CB35096" t="str">
            <v>EUR</v>
          </cell>
          <cell r="CG35096" t="str">
            <v>Manufacture of electric motors, generators, transformers and electricity distribution and control apparatus</v>
          </cell>
          <cell r="CH35096">
            <v>1.0198393548456288</v>
          </cell>
          <cell r="CP35096"/>
          <cell r="CQ35096"/>
        </row>
        <row r="35097">
          <cell r="BW35097">
            <v>480</v>
          </cell>
          <cell r="CB35097" t="str">
            <v>EUR</v>
          </cell>
          <cell r="CG35097" t="str">
            <v>Manufacture of electric motors, generators, transformers and electricity distribution and control apparatus</v>
          </cell>
          <cell r="CH35097">
            <v>1.0198393548456288</v>
          </cell>
          <cell r="CP35097"/>
          <cell r="CQ35097"/>
        </row>
        <row r="35098">
          <cell r="BW35098">
            <v>480</v>
          </cell>
          <cell r="CB35098" t="str">
            <v>EUR</v>
          </cell>
          <cell r="CG35098" t="str">
            <v>Manufacture of electric motors, generators, transformers and electricity distribution and control apparatus</v>
          </cell>
          <cell r="CH35098">
            <v>1.015331561021962</v>
          </cell>
          <cell r="CP35098"/>
          <cell r="CQ35098"/>
        </row>
        <row r="35099">
          <cell r="BW35099">
            <v>480</v>
          </cell>
          <cell r="CB35099" t="str">
            <v>EUR</v>
          </cell>
          <cell r="CG35099" t="str">
            <v>Manufacture of electric motors, generators, transformers and electricity distribution and control apparatus</v>
          </cell>
          <cell r="CH35099">
            <v>1.015331561021962</v>
          </cell>
          <cell r="CP35099"/>
          <cell r="CQ35099"/>
        </row>
        <row r="35100">
          <cell r="BW35100">
            <v>425</v>
          </cell>
          <cell r="CB35100" t="str">
            <v>EUR</v>
          </cell>
          <cell r="CG35100" t="str">
            <v>Manufacture of instruments and appliances for measuring, testing and navigation</v>
          </cell>
          <cell r="CH35100">
            <v>1.0221538264242895</v>
          </cell>
          <cell r="CP35100"/>
          <cell r="CQ35100"/>
        </row>
        <row r="35101">
          <cell r="BW35101">
            <v>425</v>
          </cell>
          <cell r="CB35101" t="str">
            <v>EUR</v>
          </cell>
          <cell r="CG35101" t="str">
            <v>Manufacture of instruments and appliances for measuring, testing and navigation</v>
          </cell>
          <cell r="CH35101">
            <v>1.0221538264242895</v>
          </cell>
          <cell r="CP35101"/>
          <cell r="CQ35101"/>
        </row>
        <row r="35102">
          <cell r="BW35102">
            <v>425</v>
          </cell>
          <cell r="CB35102" t="str">
            <v>EUR</v>
          </cell>
          <cell r="CG35102" t="str">
            <v>Manufacture of instruments and appliances for measuring, testing and navigation</v>
          </cell>
          <cell r="CH35102">
            <v>1.0138650384786621</v>
          </cell>
          <cell r="CP35102"/>
          <cell r="CQ35102"/>
        </row>
        <row r="35103">
          <cell r="BW35103">
            <v>425</v>
          </cell>
          <cell r="CB35103" t="str">
            <v>EUR</v>
          </cell>
          <cell r="CG35103" t="str">
            <v>Manufacture of instruments and appliances for measuring, testing and navigation</v>
          </cell>
          <cell r="CH35103">
            <v>1.0105870419677954</v>
          </cell>
          <cell r="CP35103"/>
          <cell r="CQ35103"/>
        </row>
        <row r="35104">
          <cell r="BW35104">
            <v>425</v>
          </cell>
          <cell r="CB35104" t="str">
            <v>EUR</v>
          </cell>
          <cell r="CG35104" t="str">
            <v>Manufacture of instruments and appliances for measuring, testing and navigation</v>
          </cell>
          <cell r="CH35104">
            <v>1.0105870419677954</v>
          </cell>
          <cell r="CP35104"/>
          <cell r="CQ35104"/>
        </row>
        <row r="35105">
          <cell r="BW35105">
            <v>425</v>
          </cell>
          <cell r="CB35105" t="str">
            <v>EUR</v>
          </cell>
          <cell r="CG35105" t="str">
            <v>Manufacture of instruments and appliances for measuring, testing and navigation</v>
          </cell>
          <cell r="CH35105">
            <v>1.0105870419677954</v>
          </cell>
          <cell r="CP35105"/>
          <cell r="CQ35105"/>
        </row>
        <row r="35106">
          <cell r="BW35106">
            <v>425</v>
          </cell>
          <cell r="CB35106" t="str">
            <v>EUR</v>
          </cell>
          <cell r="CG35106" t="str">
            <v>Manufacture of instruments and appliances for measuring, testing and navigation</v>
          </cell>
          <cell r="CH35106">
            <v>1.0105870419677954</v>
          </cell>
          <cell r="CP35106"/>
          <cell r="CQ35106"/>
        </row>
        <row r="35107">
          <cell r="BW35107">
            <v>425</v>
          </cell>
          <cell r="CB35107" t="str">
            <v>RUB</v>
          </cell>
          <cell r="CG35107" t="str">
            <v>Производство контрольно - измерительных приборов</v>
          </cell>
          <cell r="CH35107">
            <v>1.0626693331170127</v>
          </cell>
          <cell r="CP35107"/>
          <cell r="CQ35107"/>
        </row>
        <row r="35108">
          <cell r="BW35108">
            <v>425</v>
          </cell>
          <cell r="CB35108" t="str">
            <v>RUB</v>
          </cell>
          <cell r="CG35108" t="str">
            <v>Производство контрольно - измерительных приборов</v>
          </cell>
          <cell r="CH35108">
            <v>1.0626693331170127</v>
          </cell>
          <cell r="CP35108"/>
          <cell r="CQ35108"/>
        </row>
        <row r="35109">
          <cell r="BW35109">
            <v>425</v>
          </cell>
          <cell r="CB35109" t="str">
            <v>RUB</v>
          </cell>
          <cell r="CG35109" t="str">
            <v>Производство контрольно - измерительных приборов</v>
          </cell>
          <cell r="CH35109">
            <v>1.0626693331170127</v>
          </cell>
          <cell r="CP35109"/>
          <cell r="CQ35109"/>
        </row>
        <row r="35110">
          <cell r="BW35110">
            <v>425</v>
          </cell>
          <cell r="CB35110" t="str">
            <v>EUR</v>
          </cell>
          <cell r="CG35110" t="str">
            <v>Manufacture of instruments and appliances for measuring, testing and navigation</v>
          </cell>
          <cell r="CH35110">
            <v>1.0105870419677954</v>
          </cell>
          <cell r="CP35110"/>
          <cell r="CQ35110"/>
        </row>
        <row r="35111">
          <cell r="BW35111">
            <v>425</v>
          </cell>
          <cell r="CB35111" t="str">
            <v>RUB</v>
          </cell>
          <cell r="CG35111" t="str">
            <v>Производство контрольно - измерительных приборов</v>
          </cell>
          <cell r="CH35111">
            <v>1.0626693331170127</v>
          </cell>
          <cell r="CP35111"/>
          <cell r="CQ35111"/>
        </row>
        <row r="35112">
          <cell r="BW35112">
            <v>425</v>
          </cell>
          <cell r="CB35112" t="str">
            <v>RUB</v>
          </cell>
          <cell r="CG35112" t="str">
            <v>Производство контрольно - измерительных приборов</v>
          </cell>
          <cell r="CH35112">
            <v>1.0626693331170127</v>
          </cell>
          <cell r="CP35112"/>
          <cell r="CQ35112"/>
        </row>
        <row r="35113">
          <cell r="BW35113">
            <v>425</v>
          </cell>
          <cell r="CB35113" t="str">
            <v>RUB</v>
          </cell>
          <cell r="CG35113" t="str">
            <v>Производство контрольно - измерительных приборов</v>
          </cell>
          <cell r="CH35113">
            <v>1.0626693331170127</v>
          </cell>
          <cell r="CP35113"/>
          <cell r="CQ35113"/>
        </row>
        <row r="35114">
          <cell r="BW35114">
            <v>425</v>
          </cell>
          <cell r="CB35114" t="str">
            <v>RUB</v>
          </cell>
          <cell r="CG35114" t="str">
            <v>Производство контрольно - измерительных приборов</v>
          </cell>
          <cell r="CH35114">
            <v>1.0579037307070727</v>
          </cell>
          <cell r="CP35114"/>
          <cell r="CQ35114"/>
        </row>
        <row r="35115">
          <cell r="BW35115">
            <v>425</v>
          </cell>
          <cell r="CB35115" t="str">
            <v>RUB</v>
          </cell>
          <cell r="CG35115" t="str">
            <v>Производство контрольно - измерительных приборов</v>
          </cell>
          <cell r="CH35115">
            <v>1.0579037307070727</v>
          </cell>
          <cell r="CP35115"/>
          <cell r="CQ35115"/>
        </row>
        <row r="35116">
          <cell r="BW35116">
            <v>425</v>
          </cell>
          <cell r="CB35116" t="str">
            <v>RUB</v>
          </cell>
          <cell r="CG35116" t="str">
            <v>Производство контрольно - измерительных приборов</v>
          </cell>
          <cell r="CH35116">
            <v>1.0407316583443906</v>
          </cell>
          <cell r="CP35116"/>
          <cell r="CQ35116"/>
        </row>
        <row r="35117">
          <cell r="BW35117">
            <v>425</v>
          </cell>
          <cell r="CB35117" t="str">
            <v>RUB</v>
          </cell>
          <cell r="CG35117" t="str">
            <v>Производство контрольно - измерительных приборов</v>
          </cell>
          <cell r="CH35117">
            <v>1.0407316583443906</v>
          </cell>
          <cell r="CP35117"/>
          <cell r="CQ35117"/>
        </row>
        <row r="35118">
          <cell r="BW35118">
            <v>425</v>
          </cell>
          <cell r="CB35118" t="str">
            <v>RUB</v>
          </cell>
          <cell r="CG35118" t="str">
            <v>Производство контрольно - измерительных приборов</v>
          </cell>
          <cell r="CH35118">
            <v>1.0385507018704623</v>
          </cell>
          <cell r="CP35118"/>
          <cell r="CQ35118"/>
        </row>
        <row r="35119">
          <cell r="BW35119">
            <v>450</v>
          </cell>
          <cell r="CB35119" t="str">
            <v>EUR</v>
          </cell>
          <cell r="CG35119" t="str">
            <v>Manufacture of computers and peripheral equipment</v>
          </cell>
          <cell r="CH35119">
            <v>0.98479547135461099</v>
          </cell>
          <cell r="CP35119"/>
          <cell r="CQ35119"/>
        </row>
        <row r="35120">
          <cell r="BW35120">
            <v>425</v>
          </cell>
          <cell r="CB35120" t="str">
            <v>RUB</v>
          </cell>
          <cell r="CG35120" t="str">
            <v>Производство контрольно - измерительных приборов</v>
          </cell>
          <cell r="CH35120">
            <v>1.060865861153053</v>
          </cell>
          <cell r="CP35120"/>
          <cell r="CQ35120"/>
        </row>
        <row r="35121">
          <cell r="BW35121">
            <v>425</v>
          </cell>
          <cell r="CB35121" t="str">
            <v>RUB</v>
          </cell>
          <cell r="CG35121" t="str">
            <v>Производство контрольно - измерительных приборов</v>
          </cell>
          <cell r="CH35121">
            <v>1.060865861153053</v>
          </cell>
          <cell r="CP35121"/>
          <cell r="CQ35121"/>
        </row>
        <row r="35122">
          <cell r="BW35122">
            <v>425</v>
          </cell>
          <cell r="CB35122" t="str">
            <v>RUB</v>
          </cell>
          <cell r="CG35122" t="str">
            <v>Производство контрольно - измерительных приборов</v>
          </cell>
          <cell r="CH35122">
            <v>1.060865861153053</v>
          </cell>
          <cell r="CP35122"/>
          <cell r="CQ35122"/>
        </row>
        <row r="35123">
          <cell r="BW35123">
            <v>425</v>
          </cell>
          <cell r="CB35123" t="str">
            <v>RUB</v>
          </cell>
          <cell r="CG35123" t="str">
            <v>Производство контрольно - измерительных приборов</v>
          </cell>
          <cell r="CH35123">
            <v>1.060865861153053</v>
          </cell>
          <cell r="CP35123"/>
          <cell r="CQ35123"/>
        </row>
        <row r="35124">
          <cell r="BW35124">
            <v>425</v>
          </cell>
          <cell r="CB35124" t="str">
            <v>RUB</v>
          </cell>
          <cell r="CG35124" t="str">
            <v>Производство контрольно - измерительных приборов</v>
          </cell>
          <cell r="CH35124">
            <v>1.060865861153053</v>
          </cell>
          <cell r="CP35124"/>
          <cell r="CQ35124"/>
        </row>
        <row r="35125">
          <cell r="BW35125">
            <v>425</v>
          </cell>
          <cell r="CB35125" t="str">
            <v>RUB</v>
          </cell>
          <cell r="CG35125" t="str">
            <v>Производство контрольно - измерительных приборов</v>
          </cell>
          <cell r="CH35125">
            <v>1.060865861153053</v>
          </cell>
          <cell r="CP35125"/>
          <cell r="CQ35125"/>
        </row>
        <row r="35126">
          <cell r="BW35126">
            <v>425</v>
          </cell>
          <cell r="CB35126" t="str">
            <v>RUB</v>
          </cell>
          <cell r="CG35126" t="str">
            <v>Производство контрольно - измерительных приборов</v>
          </cell>
          <cell r="CH35126">
            <v>1.060865861153053</v>
          </cell>
          <cell r="CP35126"/>
          <cell r="CQ35126"/>
        </row>
        <row r="35127">
          <cell r="BW35127">
            <v>425</v>
          </cell>
          <cell r="CB35127" t="str">
            <v>EUR</v>
          </cell>
          <cell r="CG35127" t="str">
            <v>Manufacture of instruments and appliances for measuring, testing and navigation</v>
          </cell>
          <cell r="CH35127">
            <v>1.0138650384786621</v>
          </cell>
          <cell r="CP35127"/>
          <cell r="CQ35127"/>
        </row>
        <row r="35128">
          <cell r="BW35128">
            <v>425</v>
          </cell>
          <cell r="CB35128" t="str">
            <v>RUB</v>
          </cell>
          <cell r="CG35128" t="str">
            <v>Производство контрольно - измерительных приборов</v>
          </cell>
          <cell r="CH35128">
            <v>1.1007240640726341</v>
          </cell>
          <cell r="CP35128"/>
          <cell r="CQ35128"/>
        </row>
        <row r="35129">
          <cell r="BW35129">
            <v>450</v>
          </cell>
          <cell r="CB35129" t="str">
            <v>EUR</v>
          </cell>
          <cell r="CG35129" t="str">
            <v>Manufacture of computers and peripheral equipment</v>
          </cell>
          <cell r="CH35129">
            <v>1.0044682363522939</v>
          </cell>
          <cell r="CP35129"/>
          <cell r="CQ35129"/>
        </row>
        <row r="35130">
          <cell r="BW35130">
            <v>425</v>
          </cell>
          <cell r="CB35130" t="str">
            <v>EUR</v>
          </cell>
          <cell r="CG35130" t="str">
            <v>Manufacture of instruments and appliances for measuring, testing and navigation</v>
          </cell>
          <cell r="CH35130">
            <v>1.0087644360069608</v>
          </cell>
          <cell r="CP35130"/>
          <cell r="CQ35130"/>
        </row>
        <row r="35131">
          <cell r="BW35131">
            <v>425</v>
          </cell>
          <cell r="CB35131" t="str">
            <v>EUR</v>
          </cell>
          <cell r="CG35131" t="str">
            <v>Manufacture of instruments and appliances for measuring, testing and navigation</v>
          </cell>
          <cell r="CH35131">
            <v>1.0087644360069608</v>
          </cell>
          <cell r="CP35131"/>
          <cell r="CQ35131"/>
        </row>
        <row r="35132">
          <cell r="BW35132">
            <v>425</v>
          </cell>
          <cell r="CB35132" t="str">
            <v>EUR</v>
          </cell>
          <cell r="CG35132" t="str">
            <v>Manufacture of instruments and appliances for measuring, testing and navigation</v>
          </cell>
          <cell r="CH35132">
            <v>1.0138650384786621</v>
          </cell>
          <cell r="CP35132"/>
          <cell r="CQ35132"/>
        </row>
        <row r="35133">
          <cell r="BW35133">
            <v>425</v>
          </cell>
          <cell r="CB35133" t="str">
            <v>EUR</v>
          </cell>
          <cell r="CG35133" t="str">
            <v>Manufacture of instruments and appliances for measuring, testing and navigation</v>
          </cell>
          <cell r="CH35133">
            <v>1.0138650384786621</v>
          </cell>
          <cell r="CP35133"/>
          <cell r="CQ35133"/>
        </row>
        <row r="35134">
          <cell r="BW35134">
            <v>425</v>
          </cell>
          <cell r="CB35134" t="str">
            <v>EUR</v>
          </cell>
          <cell r="CG35134" t="str">
            <v>Manufacture of instruments and appliances for measuring, testing and navigation</v>
          </cell>
          <cell r="CH35134">
            <v>1.0138650384786621</v>
          </cell>
          <cell r="CP35134"/>
          <cell r="CQ35134"/>
        </row>
        <row r="35135">
          <cell r="BW35135">
            <v>425</v>
          </cell>
          <cell r="CB35135" t="str">
            <v>EUR</v>
          </cell>
          <cell r="CG35135" t="str">
            <v>Manufacture of instruments and appliances for measuring, testing and navigation</v>
          </cell>
          <cell r="CH35135">
            <v>1.033686736050319</v>
          </cell>
          <cell r="CP35135"/>
          <cell r="CQ35135"/>
        </row>
        <row r="35136">
          <cell r="BW35136">
            <v>425</v>
          </cell>
          <cell r="CB35136" t="str">
            <v>EUR</v>
          </cell>
          <cell r="CG35136" t="str">
            <v>Manufacture of instruments and appliances for measuring, testing and navigation</v>
          </cell>
          <cell r="CH35136">
            <v>1.0138650384786621</v>
          </cell>
          <cell r="CP35136"/>
          <cell r="CQ35136"/>
        </row>
        <row r="35137">
          <cell r="BW35137">
            <v>425</v>
          </cell>
          <cell r="CB35137" t="str">
            <v>EUR</v>
          </cell>
          <cell r="CG35137" t="str">
            <v>Manufacture of instruments and appliances for measuring, testing and navigation</v>
          </cell>
          <cell r="CH35137">
            <v>1.0138650384786621</v>
          </cell>
          <cell r="CP35137"/>
          <cell r="CQ35137"/>
        </row>
        <row r="35138">
          <cell r="BW35138">
            <v>450</v>
          </cell>
          <cell r="CB35138" t="str">
            <v>EUR</v>
          </cell>
          <cell r="CG35138" t="str">
            <v>Manufacture of computers and peripheral equipment</v>
          </cell>
          <cell r="CH35138">
            <v>1.0044682363522939</v>
          </cell>
          <cell r="CP35138"/>
          <cell r="CQ35138"/>
        </row>
        <row r="35139">
          <cell r="BW35139">
            <v>425</v>
          </cell>
          <cell r="CB35139" t="str">
            <v>RUB</v>
          </cell>
          <cell r="CG35139" t="str">
            <v>Производство контрольно - измерительных приборов</v>
          </cell>
          <cell r="CH35139">
            <v>1.0407316583443906</v>
          </cell>
          <cell r="CP35139"/>
          <cell r="CQ35139"/>
        </row>
        <row r="35140">
          <cell r="BW35140">
            <v>425</v>
          </cell>
          <cell r="CB35140" t="str">
            <v>RUB</v>
          </cell>
          <cell r="CG35140" t="str">
            <v>Производство контрольно - измерительных приборов</v>
          </cell>
          <cell r="CH35140">
            <v>1.1007240640726341</v>
          </cell>
          <cell r="CP35140"/>
          <cell r="CQ35140"/>
        </row>
        <row r="35141">
          <cell r="BW35141">
            <v>425</v>
          </cell>
          <cell r="CB35141" t="str">
            <v>RUB</v>
          </cell>
          <cell r="CG35141" t="str">
            <v>Производство контрольно - измерительных приборов</v>
          </cell>
          <cell r="CH35141">
            <v>1.1021549718443266</v>
          </cell>
          <cell r="CP35141"/>
          <cell r="CQ35141"/>
        </row>
        <row r="35142">
          <cell r="BW35142">
            <v>425</v>
          </cell>
          <cell r="CB35142" t="str">
            <v>RUB</v>
          </cell>
          <cell r="CG35142" t="str">
            <v>Производство контрольно - измерительных приборов</v>
          </cell>
          <cell r="CH35142">
            <v>1.1021549718443266</v>
          </cell>
          <cell r="CP35142"/>
          <cell r="CQ35142"/>
        </row>
        <row r="35143">
          <cell r="BW35143">
            <v>425</v>
          </cell>
          <cell r="CB35143" t="str">
            <v>EUR</v>
          </cell>
          <cell r="CG35143" t="str">
            <v>Manufacture of instruments and appliances for measuring, testing and navigation</v>
          </cell>
          <cell r="CH35143">
            <v>1.020975437922311</v>
          </cell>
          <cell r="CP35143"/>
          <cell r="CQ35143"/>
        </row>
        <row r="35144">
          <cell r="BW35144">
            <v>425</v>
          </cell>
          <cell r="CB35144" t="str">
            <v>RUB</v>
          </cell>
          <cell r="CG35144" t="str">
            <v>Производство контрольно - измерительных приборов</v>
          </cell>
          <cell r="CH35144">
            <v>1.0999540962052901</v>
          </cell>
          <cell r="CP35144"/>
          <cell r="CQ35144"/>
        </row>
        <row r="35145">
          <cell r="BW35145">
            <v>425</v>
          </cell>
          <cell r="CB35145" t="str">
            <v>EUR</v>
          </cell>
          <cell r="CG35145" t="str">
            <v>Manufacture of instruments and appliances for measuring, testing and navigation</v>
          </cell>
          <cell r="CH35145">
            <v>1.0138650384786621</v>
          </cell>
          <cell r="CP35145"/>
          <cell r="CQ35145"/>
        </row>
        <row r="35146">
          <cell r="BW35146">
            <v>425</v>
          </cell>
          <cell r="CB35146" t="str">
            <v>EUR</v>
          </cell>
          <cell r="CG35146" t="str">
            <v>Manufacture of instruments and appliances for measuring, testing and navigation</v>
          </cell>
          <cell r="CH35146">
            <v>1.0138650384786621</v>
          </cell>
          <cell r="CP35146"/>
          <cell r="CQ35146"/>
        </row>
        <row r="35147">
          <cell r="BW35147">
            <v>425</v>
          </cell>
          <cell r="CB35147" t="str">
            <v>EUR</v>
          </cell>
          <cell r="CG35147" t="str">
            <v>Manufacture of instruments and appliances for measuring, testing and navigation</v>
          </cell>
          <cell r="CH35147">
            <v>1.0105870419677954</v>
          </cell>
          <cell r="CP35147"/>
          <cell r="CQ35147"/>
        </row>
        <row r="35148">
          <cell r="BW35148">
            <v>425</v>
          </cell>
          <cell r="CB35148" t="str">
            <v>RUB</v>
          </cell>
          <cell r="CG35148" t="str">
            <v>Производство контрольно - измерительных приборов</v>
          </cell>
          <cell r="CH35148">
            <v>1.0626693331170127</v>
          </cell>
          <cell r="CP35148"/>
          <cell r="CQ35148"/>
        </row>
        <row r="35149">
          <cell r="BW35149">
            <v>425</v>
          </cell>
          <cell r="CB35149" t="str">
            <v>RUB</v>
          </cell>
          <cell r="CG35149" t="str">
            <v>Производство контрольно - измерительных приборов</v>
          </cell>
          <cell r="CH35149">
            <v>1.0626693331170127</v>
          </cell>
          <cell r="CP35149"/>
          <cell r="CQ35149"/>
        </row>
        <row r="35150">
          <cell r="BW35150">
            <v>425</v>
          </cell>
          <cell r="CB35150" t="str">
            <v>RUB</v>
          </cell>
          <cell r="CG35150" t="str">
            <v>Производство контрольно - измерительных приборов</v>
          </cell>
          <cell r="CH35150">
            <v>1.0407316583443906</v>
          </cell>
          <cell r="CP35150"/>
          <cell r="CQ35150"/>
        </row>
        <row r="35151">
          <cell r="BW35151">
            <v>425</v>
          </cell>
          <cell r="CB35151" t="str">
            <v>EUR</v>
          </cell>
          <cell r="CG35151" t="str">
            <v>Manufacture of instruments and appliances for measuring, testing and navigation</v>
          </cell>
          <cell r="CH35151">
            <v>1.0087644360069608</v>
          </cell>
          <cell r="CP35151"/>
          <cell r="CQ35151"/>
        </row>
        <row r="35152">
          <cell r="BW35152">
            <v>450</v>
          </cell>
          <cell r="CB35152" t="str">
            <v>EUR</v>
          </cell>
          <cell r="CG35152" t="str">
            <v>Manufacture of computers and peripheral equipment</v>
          </cell>
          <cell r="CH35152">
            <v>0.98378800795680588</v>
          </cell>
          <cell r="CP35152"/>
          <cell r="CQ35152"/>
        </row>
        <row r="35153">
          <cell r="BW35153">
            <v>425</v>
          </cell>
          <cell r="CB35153" t="str">
            <v>RUB</v>
          </cell>
          <cell r="CG35153" t="str">
            <v>Производство контрольно - измерительных приборов</v>
          </cell>
          <cell r="CH35153">
            <v>1.0358557367173595</v>
          </cell>
          <cell r="CP35153"/>
          <cell r="CQ35153"/>
        </row>
        <row r="35154">
          <cell r="BW35154">
            <v>425</v>
          </cell>
          <cell r="CB35154" t="str">
            <v>EUR</v>
          </cell>
          <cell r="CG35154" t="str">
            <v>Manufacture of instruments and appliances for measuring, testing and navigation</v>
          </cell>
          <cell r="CH35154">
            <v>1.0080946057041673</v>
          </cell>
          <cell r="CP35154"/>
          <cell r="CQ35154"/>
        </row>
        <row r="35155">
          <cell r="BW35155">
            <v>425</v>
          </cell>
          <cell r="CB35155" t="str">
            <v>RUB</v>
          </cell>
          <cell r="CG35155" t="str">
            <v>Производство контрольно - измерительных приборов</v>
          </cell>
          <cell r="CH35155">
            <v>1.0203268082601138</v>
          </cell>
          <cell r="CP35155"/>
          <cell r="CQ35155"/>
        </row>
        <row r="35156">
          <cell r="BW35156">
            <v>430</v>
          </cell>
          <cell r="CB35156" t="str">
            <v>RUB</v>
          </cell>
          <cell r="CG35156" t="str">
            <v>Производство промышленного холодильного и вентиляционного  оборудования</v>
          </cell>
          <cell r="CH35156">
            <v>1.1649314985125729</v>
          </cell>
          <cell r="CP35156"/>
          <cell r="CQ35156"/>
        </row>
        <row r="35157">
          <cell r="BW35157">
            <v>430</v>
          </cell>
          <cell r="CB35157" t="str">
            <v>RUB</v>
          </cell>
          <cell r="CG35157" t="str">
            <v>Производство промышленного холодильного и вентиляционного  оборудования</v>
          </cell>
          <cell r="CH35157">
            <v>1.1649314985125729</v>
          </cell>
          <cell r="CP35157"/>
          <cell r="CQ35157"/>
        </row>
        <row r="35158">
          <cell r="BW35158">
            <v>430</v>
          </cell>
          <cell r="CB35158" t="str">
            <v>RUB</v>
          </cell>
          <cell r="CG35158" t="str">
            <v>Производство промышленного холодильного и вентиляционного  оборудования</v>
          </cell>
          <cell r="CH35158">
            <v>1.1649314985125729</v>
          </cell>
          <cell r="CP35158"/>
          <cell r="CQ35158"/>
        </row>
        <row r="35159">
          <cell r="BW35159">
            <v>430</v>
          </cell>
          <cell r="CB35159" t="str">
            <v>RUB</v>
          </cell>
          <cell r="CG35159" t="str">
            <v>Производство промышленного холодильного и вентиляционного  оборудования</v>
          </cell>
          <cell r="CH35159">
            <v>1.1649314985125729</v>
          </cell>
          <cell r="CP35159"/>
          <cell r="CQ35159"/>
        </row>
        <row r="35160">
          <cell r="BW35160">
            <v>430</v>
          </cell>
          <cell r="CB35160" t="str">
            <v>RUB</v>
          </cell>
          <cell r="CG35160" t="str">
            <v>Производство промышленного холодильного и вентиляционного  оборудования</v>
          </cell>
          <cell r="CH35160">
            <v>1.1649314985125729</v>
          </cell>
          <cell r="CP35160"/>
          <cell r="CQ35160"/>
        </row>
        <row r="35161">
          <cell r="BW35161">
            <v>430</v>
          </cell>
          <cell r="CB35161" t="str">
            <v>RUB</v>
          </cell>
          <cell r="CG35161" t="str">
            <v>Производство промышленного холодильного и вентиляционного  оборудования</v>
          </cell>
          <cell r="CH35161">
            <v>1.1649314985125729</v>
          </cell>
          <cell r="CP35161"/>
          <cell r="CQ35161"/>
        </row>
        <row r="35162">
          <cell r="BW35162">
            <v>430</v>
          </cell>
          <cell r="CB35162" t="str">
            <v>RUB</v>
          </cell>
          <cell r="CG35162" t="str">
            <v>Производство промышленного холодильного и вентиляционного  оборудования</v>
          </cell>
          <cell r="CH35162">
            <v>1.1649314985125729</v>
          </cell>
          <cell r="CP35162"/>
          <cell r="CQ35162"/>
        </row>
        <row r="35163">
          <cell r="BW35163">
            <v>450</v>
          </cell>
          <cell r="CB35163" t="str">
            <v>EUR</v>
          </cell>
          <cell r="CG35163" t="str">
            <v>Manufacture of computers and peripheral equipment</v>
          </cell>
          <cell r="CH35163">
            <v>0.98228067188741341</v>
          </cell>
          <cell r="CP35163"/>
          <cell r="CQ35163"/>
        </row>
        <row r="35164">
          <cell r="BW35164">
            <v>450</v>
          </cell>
          <cell r="CB35164" t="str">
            <v>EUR</v>
          </cell>
          <cell r="CG35164" t="str">
            <v>Manufacture of computers and peripheral equipment</v>
          </cell>
          <cell r="CH35164">
            <v>0.98228067188741341</v>
          </cell>
          <cell r="CP35164"/>
          <cell r="CQ35164"/>
        </row>
        <row r="35165">
          <cell r="BW35165">
            <v>450</v>
          </cell>
          <cell r="CB35165" t="str">
            <v>EUR</v>
          </cell>
          <cell r="CG35165" t="str">
            <v>Manufacture of computers and peripheral equipment</v>
          </cell>
          <cell r="CH35165">
            <v>0.98228067188741341</v>
          </cell>
          <cell r="CP35165"/>
          <cell r="CQ35165"/>
        </row>
        <row r="35166">
          <cell r="BW35166">
            <v>450</v>
          </cell>
          <cell r="CB35166" t="str">
            <v>EUR</v>
          </cell>
          <cell r="CG35166" t="str">
            <v>Manufacture of computers and peripheral equipment</v>
          </cell>
          <cell r="CH35166">
            <v>0.98228067188741341</v>
          </cell>
          <cell r="CP35166"/>
          <cell r="CQ35166"/>
        </row>
        <row r="35167">
          <cell r="BW35167">
            <v>450</v>
          </cell>
          <cell r="CB35167" t="str">
            <v>EUR</v>
          </cell>
          <cell r="CG35167" t="str">
            <v>Manufacture of computers and peripheral equipment</v>
          </cell>
          <cell r="CH35167">
            <v>0.98228067188741341</v>
          </cell>
          <cell r="CP35167"/>
          <cell r="CQ35167"/>
        </row>
        <row r="35168">
          <cell r="BW35168">
            <v>450</v>
          </cell>
          <cell r="CB35168" t="str">
            <v>EUR</v>
          </cell>
          <cell r="CG35168" t="str">
            <v>Manufacture of computers and peripheral equipment</v>
          </cell>
          <cell r="CH35168">
            <v>0.98228067188741341</v>
          </cell>
          <cell r="CP35168"/>
          <cell r="CQ35168"/>
        </row>
        <row r="35169">
          <cell r="BW35169">
            <v>450</v>
          </cell>
          <cell r="CB35169" t="str">
            <v>EUR</v>
          </cell>
          <cell r="CG35169" t="str">
            <v>Manufacture of computers and peripheral equipment</v>
          </cell>
          <cell r="CH35169">
            <v>0.98228067188741341</v>
          </cell>
          <cell r="CP35169"/>
          <cell r="CQ35169"/>
        </row>
        <row r="35170">
          <cell r="BW35170">
            <v>450</v>
          </cell>
          <cell r="CB35170" t="str">
            <v>EUR</v>
          </cell>
          <cell r="CG35170" t="str">
            <v>Manufacture of computers and peripheral equipment</v>
          </cell>
          <cell r="CH35170">
            <v>0.98228067188741341</v>
          </cell>
          <cell r="CP35170"/>
          <cell r="CQ35170"/>
        </row>
        <row r="35171">
          <cell r="BW35171">
            <v>450</v>
          </cell>
          <cell r="CB35171" t="str">
            <v>EUR</v>
          </cell>
          <cell r="CG35171" t="str">
            <v>Manufacture of computers and peripheral equipment</v>
          </cell>
          <cell r="CH35171">
            <v>0.98228067188741341</v>
          </cell>
          <cell r="CP35171"/>
          <cell r="CQ35171"/>
        </row>
        <row r="35172">
          <cell r="BW35172">
            <v>450</v>
          </cell>
          <cell r="CB35172" t="str">
            <v>EUR</v>
          </cell>
          <cell r="CG35172" t="str">
            <v>Manufacture of computers and peripheral equipment</v>
          </cell>
          <cell r="CH35172">
            <v>0.98228067188741341</v>
          </cell>
          <cell r="CP35172"/>
          <cell r="CQ35172"/>
        </row>
        <row r="35173">
          <cell r="BW35173">
            <v>425</v>
          </cell>
          <cell r="CB35173" t="str">
            <v>EUR</v>
          </cell>
          <cell r="CG35173" t="str">
            <v>Manufacture of instruments and appliances for measuring, testing and navigation</v>
          </cell>
          <cell r="CH35173">
            <v>1.0435323383084578</v>
          </cell>
          <cell r="CP35173"/>
          <cell r="CQ35173"/>
        </row>
        <row r="35174">
          <cell r="BW35174">
            <v>425</v>
          </cell>
          <cell r="CB35174" t="str">
            <v>RUB</v>
          </cell>
          <cell r="CG35174" t="str">
            <v>Производство контрольно - измерительных приборов</v>
          </cell>
          <cell r="CH35174">
            <v>1.1020449216648973</v>
          </cell>
          <cell r="CP35174"/>
          <cell r="CQ35174"/>
        </row>
        <row r="35175">
          <cell r="BW35175">
            <v>425</v>
          </cell>
          <cell r="CB35175" t="str">
            <v>RUB</v>
          </cell>
          <cell r="CG35175" t="str">
            <v>Производство контрольно - измерительных приборов</v>
          </cell>
          <cell r="CH35175">
            <v>1.1020449216648973</v>
          </cell>
          <cell r="CP35175"/>
          <cell r="CQ35175"/>
        </row>
        <row r="35176">
          <cell r="BW35176">
            <v>415</v>
          </cell>
          <cell r="CB35176" t="str">
            <v>RUB</v>
          </cell>
          <cell r="CG35176" t="str">
            <v>Производство подъемно-транспортного оборудования</v>
          </cell>
          <cell r="CH35176">
            <v>1.1483604994995837</v>
          </cell>
          <cell r="CP35176"/>
          <cell r="CQ35176"/>
        </row>
        <row r="35177">
          <cell r="BW35177">
            <v>425</v>
          </cell>
          <cell r="CB35177" t="str">
            <v>EUR</v>
          </cell>
          <cell r="CG35177" t="str">
            <v>Manufacture of instruments and appliances for measuring, testing and navigation</v>
          </cell>
          <cell r="CH35177">
            <v>1.0138650384786621</v>
          </cell>
          <cell r="CP35177"/>
          <cell r="CQ35177"/>
        </row>
        <row r="35178">
          <cell r="BW35178">
            <v>425</v>
          </cell>
          <cell r="CB35178" t="str">
            <v>RUB</v>
          </cell>
          <cell r="CG35178" t="str">
            <v>Производство контрольно - измерительных приборов</v>
          </cell>
          <cell r="CH35178">
            <v>1.0768028352474697</v>
          </cell>
          <cell r="CP35178"/>
          <cell r="CQ35178"/>
        </row>
        <row r="35179">
          <cell r="BW35179">
            <v>425</v>
          </cell>
          <cell r="CB35179" t="str">
            <v>RUB</v>
          </cell>
          <cell r="CG35179" t="str">
            <v>Производство контрольно - измерительных приборов</v>
          </cell>
          <cell r="CH35179">
            <v>1.060865861153053</v>
          </cell>
          <cell r="CP35179"/>
          <cell r="CQ35179"/>
        </row>
        <row r="35180">
          <cell r="BW35180">
            <v>425</v>
          </cell>
          <cell r="CB35180" t="str">
            <v>RUB</v>
          </cell>
          <cell r="CG35180" t="str">
            <v>Производство контрольно - измерительных приборов</v>
          </cell>
          <cell r="CH35180">
            <v>1.060865861153053</v>
          </cell>
          <cell r="CP35180"/>
          <cell r="CQ35180"/>
        </row>
        <row r="35181">
          <cell r="BW35181">
            <v>450</v>
          </cell>
          <cell r="CB35181" t="str">
            <v>EUR</v>
          </cell>
          <cell r="CG35181" t="str">
            <v>Manufacture of computers and peripheral equipment</v>
          </cell>
          <cell r="CH35181">
            <v>0.98757666524033672</v>
          </cell>
          <cell r="CP35181"/>
          <cell r="CQ35181"/>
        </row>
        <row r="35182">
          <cell r="BW35182">
            <v>450</v>
          </cell>
          <cell r="CB35182" t="str">
            <v>EUR</v>
          </cell>
          <cell r="CG35182" t="str">
            <v>Manufacture of computers and peripheral equipment</v>
          </cell>
          <cell r="CH35182">
            <v>0.98757666524033672</v>
          </cell>
          <cell r="CP35182"/>
          <cell r="CQ35182"/>
        </row>
        <row r="35183">
          <cell r="BW35183">
            <v>450</v>
          </cell>
          <cell r="CB35183" t="str">
            <v>EUR</v>
          </cell>
          <cell r="CG35183" t="str">
            <v>Manufacture of computers and peripheral equipment</v>
          </cell>
          <cell r="CH35183">
            <v>0.98757666524033672</v>
          </cell>
          <cell r="CP35183"/>
          <cell r="CQ35183"/>
        </row>
        <row r="35184">
          <cell r="BW35184">
            <v>425</v>
          </cell>
          <cell r="CB35184" t="str">
            <v>EUR</v>
          </cell>
          <cell r="CG35184" t="str">
            <v>Manufacture of instruments and appliances for measuring, testing and navigation</v>
          </cell>
          <cell r="CH35184">
            <v>1.0235320556037109</v>
          </cell>
          <cell r="CP35184"/>
          <cell r="CQ35184"/>
        </row>
        <row r="35185">
          <cell r="BW35185">
            <v>425</v>
          </cell>
          <cell r="CB35185" t="str">
            <v>EUR</v>
          </cell>
          <cell r="CG35185" t="str">
            <v>Manufacture of instruments and appliances for measuring, testing and navigation</v>
          </cell>
          <cell r="CH35185">
            <v>1.0235320556037109</v>
          </cell>
          <cell r="CP35185"/>
          <cell r="CQ35185"/>
        </row>
        <row r="35186">
          <cell r="BW35186">
            <v>425</v>
          </cell>
          <cell r="CB35186" t="str">
            <v>RUB</v>
          </cell>
          <cell r="CG35186" t="str">
            <v>Производство контрольно - измерительных приборов</v>
          </cell>
          <cell r="CH35186">
            <v>1.0579037307070727</v>
          </cell>
          <cell r="CP35186"/>
          <cell r="CQ35186"/>
        </row>
        <row r="35187">
          <cell r="BW35187">
            <v>425</v>
          </cell>
          <cell r="CB35187" t="str">
            <v>RUB</v>
          </cell>
          <cell r="CG35187" t="str">
            <v>Производство контрольно - измерительных приборов</v>
          </cell>
          <cell r="CH35187">
            <v>1.0579037307070727</v>
          </cell>
          <cell r="CP35187"/>
          <cell r="CQ35187"/>
        </row>
        <row r="35188">
          <cell r="BW35188">
            <v>425</v>
          </cell>
          <cell r="CB35188" t="str">
            <v>RUB</v>
          </cell>
          <cell r="CG35188" t="str">
            <v>Производство контрольно - измерительных приборов</v>
          </cell>
          <cell r="CH35188">
            <v>1.060865861153053</v>
          </cell>
          <cell r="CP35188"/>
          <cell r="CQ35188"/>
        </row>
        <row r="35189">
          <cell r="BW35189">
            <v>425</v>
          </cell>
          <cell r="CB35189" t="str">
            <v>RUB</v>
          </cell>
          <cell r="CG35189" t="str">
            <v>Производство контрольно - измерительных приборов</v>
          </cell>
          <cell r="CH35189">
            <v>1.1024859160313101</v>
          </cell>
          <cell r="CP35189"/>
          <cell r="CQ35189"/>
        </row>
        <row r="35190">
          <cell r="BW35190">
            <v>425</v>
          </cell>
          <cell r="CB35190" t="str">
            <v>EUR</v>
          </cell>
          <cell r="CG35190" t="str">
            <v>Manufacture of instruments and appliances for measuring, testing and navigation</v>
          </cell>
          <cell r="CH35190">
            <v>1.0138650384786621</v>
          </cell>
          <cell r="CP35190"/>
          <cell r="CQ35190"/>
        </row>
        <row r="35191">
          <cell r="BW35191">
            <v>425</v>
          </cell>
          <cell r="CB35191" t="str">
            <v>RUB</v>
          </cell>
          <cell r="CG35191" t="str">
            <v>Производство контрольно - измерительных приборов</v>
          </cell>
          <cell r="CH35191">
            <v>1.0626693331170127</v>
          </cell>
          <cell r="CP35191"/>
          <cell r="CQ35191"/>
        </row>
        <row r="35192">
          <cell r="BW35192">
            <v>425</v>
          </cell>
          <cell r="CB35192" t="str">
            <v>RUB</v>
          </cell>
          <cell r="CG35192" t="str">
            <v>Производство контрольно - измерительных приборов</v>
          </cell>
          <cell r="CH35192">
            <v>1.0626693331170127</v>
          </cell>
          <cell r="CP35192"/>
          <cell r="CQ35192"/>
        </row>
        <row r="35193">
          <cell r="BW35193">
            <v>450</v>
          </cell>
          <cell r="CB35193" t="str">
            <v>EUR</v>
          </cell>
          <cell r="CG35193" t="str">
            <v>Manufacture of computers and peripheral equipment</v>
          </cell>
          <cell r="CH35193">
            <v>0.98228067188741341</v>
          </cell>
          <cell r="CP35193"/>
          <cell r="CQ35193"/>
        </row>
        <row r="35194">
          <cell r="BW35194">
            <v>450</v>
          </cell>
          <cell r="CB35194" t="str">
            <v>EUR</v>
          </cell>
          <cell r="CG35194" t="str">
            <v>Manufacture of computers and peripheral equipment</v>
          </cell>
          <cell r="CH35194">
            <v>0.98228067188741341</v>
          </cell>
          <cell r="CP35194"/>
          <cell r="CQ35194"/>
        </row>
        <row r="35195">
          <cell r="BW35195">
            <v>450</v>
          </cell>
          <cell r="CB35195" t="str">
            <v>EUR</v>
          </cell>
          <cell r="CG35195" t="str">
            <v>Manufacture of computers and peripheral equipment</v>
          </cell>
          <cell r="CH35195">
            <v>0.98228067188741341</v>
          </cell>
          <cell r="CP35195"/>
          <cell r="CQ35195"/>
        </row>
        <row r="35196">
          <cell r="BW35196">
            <v>425</v>
          </cell>
          <cell r="CB35196" t="str">
            <v>EUR</v>
          </cell>
          <cell r="CG35196" t="str">
            <v>Manufacture of instruments and appliances for measuring, testing and navigation</v>
          </cell>
          <cell r="CH35196">
            <v>1.0087644360069608</v>
          </cell>
          <cell r="CP35196"/>
          <cell r="CQ35196"/>
        </row>
        <row r="35197">
          <cell r="BW35197">
            <v>425</v>
          </cell>
          <cell r="CB35197" t="str">
            <v>EUR</v>
          </cell>
          <cell r="CG35197" t="str">
            <v>Manufacture of instruments and appliances for measuring, testing and navigation</v>
          </cell>
          <cell r="CH35197">
            <v>1.0087644360069608</v>
          </cell>
          <cell r="CP35197"/>
          <cell r="CQ35197"/>
        </row>
        <row r="35198">
          <cell r="BW35198">
            <v>425</v>
          </cell>
          <cell r="CB35198" t="str">
            <v>EUR</v>
          </cell>
          <cell r="CG35198" t="str">
            <v>Manufacture of instruments and appliances for measuring, testing and navigation</v>
          </cell>
          <cell r="CH35198">
            <v>1.0087644360069608</v>
          </cell>
          <cell r="CP35198"/>
          <cell r="CQ35198"/>
        </row>
        <row r="35199">
          <cell r="BW35199">
            <v>425</v>
          </cell>
          <cell r="CB35199" t="str">
            <v>EUR</v>
          </cell>
          <cell r="CG35199" t="str">
            <v>Manufacture of instruments and appliances for measuring, testing and navigation</v>
          </cell>
          <cell r="CH35199">
            <v>1.0107792784224208</v>
          </cell>
          <cell r="CP35199"/>
          <cell r="CQ35199"/>
        </row>
        <row r="35200">
          <cell r="BW35200">
            <v>425</v>
          </cell>
          <cell r="CB35200" t="str">
            <v>RUB</v>
          </cell>
          <cell r="CG35200" t="str">
            <v>Производство контрольно - измерительных приборов</v>
          </cell>
          <cell r="CH35200">
            <v>1.0373059347487641</v>
          </cell>
          <cell r="CP35200"/>
          <cell r="CQ35200"/>
        </row>
        <row r="35201">
          <cell r="BW35201">
            <v>450</v>
          </cell>
          <cell r="CB35201" t="str">
            <v>EUR</v>
          </cell>
          <cell r="CG35201" t="str">
            <v>Manufacture of computers and peripheral equipment</v>
          </cell>
          <cell r="CH35201">
            <v>0.98228067188741341</v>
          </cell>
          <cell r="CP35201"/>
          <cell r="CQ35201"/>
        </row>
        <row r="35202">
          <cell r="BW35202">
            <v>450</v>
          </cell>
          <cell r="CB35202" t="str">
            <v>EUR</v>
          </cell>
          <cell r="CG35202" t="str">
            <v>Manufacture of computers and peripheral equipment</v>
          </cell>
          <cell r="CH35202">
            <v>0.98228067188741341</v>
          </cell>
          <cell r="CP35202"/>
          <cell r="CQ35202"/>
        </row>
        <row r="35203">
          <cell r="BW35203">
            <v>450</v>
          </cell>
          <cell r="CB35203" t="str">
            <v>EUR</v>
          </cell>
          <cell r="CG35203" t="str">
            <v>Manufacture of computers and peripheral equipment</v>
          </cell>
          <cell r="CH35203">
            <v>0.98228067188741341</v>
          </cell>
          <cell r="CP35203"/>
          <cell r="CQ35203"/>
        </row>
        <row r="35204">
          <cell r="BW35204">
            <v>450</v>
          </cell>
          <cell r="CB35204" t="str">
            <v>EUR</v>
          </cell>
          <cell r="CG35204" t="str">
            <v>Manufacture of computers and peripheral equipment</v>
          </cell>
          <cell r="CH35204">
            <v>0.98228067188741341</v>
          </cell>
          <cell r="CP35204"/>
          <cell r="CQ35204"/>
        </row>
        <row r="35205">
          <cell r="BW35205">
            <v>450</v>
          </cell>
          <cell r="CB35205" t="str">
            <v>EUR</v>
          </cell>
          <cell r="CG35205" t="str">
            <v>Manufacture of computers and peripheral equipment</v>
          </cell>
          <cell r="CH35205">
            <v>0.98228067188741341</v>
          </cell>
          <cell r="CP35205"/>
          <cell r="CQ35205"/>
        </row>
        <row r="35206">
          <cell r="BW35206">
            <v>450</v>
          </cell>
          <cell r="CB35206" t="str">
            <v>EUR</v>
          </cell>
          <cell r="CG35206" t="str">
            <v>Manufacture of computers and peripheral equipment</v>
          </cell>
          <cell r="CH35206">
            <v>0.98228067188741341</v>
          </cell>
          <cell r="CP35206"/>
          <cell r="CQ35206"/>
        </row>
        <row r="35207">
          <cell r="BW35207">
            <v>450</v>
          </cell>
          <cell r="CB35207" t="str">
            <v>EUR</v>
          </cell>
          <cell r="CG35207" t="str">
            <v>Manufacture of computers and peripheral equipment</v>
          </cell>
          <cell r="CH35207">
            <v>0.98228067188741341</v>
          </cell>
          <cell r="CP35207"/>
          <cell r="CQ35207"/>
        </row>
        <row r="35208">
          <cell r="BW35208">
            <v>450</v>
          </cell>
          <cell r="CB35208" t="str">
            <v>EUR</v>
          </cell>
          <cell r="CG35208" t="str">
            <v>Manufacture of computers and peripheral equipment</v>
          </cell>
          <cell r="CH35208">
            <v>0.98228067188741341</v>
          </cell>
          <cell r="CP35208"/>
          <cell r="CQ35208"/>
        </row>
        <row r="35209">
          <cell r="BW35209">
            <v>450</v>
          </cell>
          <cell r="CB35209" t="str">
            <v>EUR</v>
          </cell>
          <cell r="CG35209" t="str">
            <v>Manufacture of computers and peripheral equipment</v>
          </cell>
          <cell r="CH35209">
            <v>0.98228067188741341</v>
          </cell>
          <cell r="CP35209"/>
          <cell r="CQ35209"/>
        </row>
        <row r="35210">
          <cell r="BW35210">
            <v>450</v>
          </cell>
          <cell r="CB35210" t="str">
            <v>EUR</v>
          </cell>
          <cell r="CG35210" t="str">
            <v>Manufacture of computers and peripheral equipment</v>
          </cell>
          <cell r="CH35210">
            <v>0.98228067188741341</v>
          </cell>
          <cell r="CP35210"/>
          <cell r="CQ35210"/>
        </row>
        <row r="35211">
          <cell r="BW35211">
            <v>450</v>
          </cell>
          <cell r="CB35211" t="str">
            <v>EUR</v>
          </cell>
          <cell r="CG35211" t="str">
            <v>Manufacture of computers and peripheral equipment</v>
          </cell>
          <cell r="CH35211">
            <v>0.98228067188741341</v>
          </cell>
          <cell r="CP35211"/>
          <cell r="CQ35211"/>
        </row>
        <row r="35212">
          <cell r="BW35212">
            <v>450</v>
          </cell>
          <cell r="CB35212" t="str">
            <v>EUR</v>
          </cell>
          <cell r="CG35212" t="str">
            <v>Manufacture of computers and peripheral equipment</v>
          </cell>
          <cell r="CH35212">
            <v>0.98757666524033672</v>
          </cell>
          <cell r="CP35212"/>
          <cell r="CQ35212"/>
        </row>
        <row r="35213">
          <cell r="BW35213">
            <v>425</v>
          </cell>
          <cell r="CB35213" t="str">
            <v>RUB</v>
          </cell>
          <cell r="CG35213" t="str">
            <v>Производство контрольно - измерительных приборов</v>
          </cell>
          <cell r="CH35213">
            <v>1.1007240640726341</v>
          </cell>
          <cell r="CP35213"/>
          <cell r="CQ35213"/>
        </row>
        <row r="35214">
          <cell r="BW35214">
            <v>415</v>
          </cell>
          <cell r="CB35214" t="str">
            <v>RUB</v>
          </cell>
          <cell r="CG35214" t="str">
            <v>Производство подъемно-транспортного оборудования</v>
          </cell>
          <cell r="CH35214">
            <v>1.1365545614794601</v>
          </cell>
          <cell r="CP35214"/>
          <cell r="CQ35214"/>
        </row>
        <row r="35215">
          <cell r="BW35215">
            <v>415</v>
          </cell>
          <cell r="CB35215" t="str">
            <v>RUB</v>
          </cell>
          <cell r="CG35215" t="str">
            <v>Производство подъемно-транспортного оборудования</v>
          </cell>
          <cell r="CH35215">
            <v>1.1365545614794601</v>
          </cell>
          <cell r="CP35215"/>
          <cell r="CQ35215"/>
        </row>
        <row r="35216">
          <cell r="BW35216">
            <v>415</v>
          </cell>
          <cell r="CB35216" t="str">
            <v>RUB</v>
          </cell>
          <cell r="CG35216" t="str">
            <v>Производство подъемно-транспортного оборудования</v>
          </cell>
          <cell r="CH35216">
            <v>1.1365545614794601</v>
          </cell>
          <cell r="CP35216"/>
          <cell r="CQ35216"/>
        </row>
        <row r="35217">
          <cell r="BW35217">
            <v>415</v>
          </cell>
          <cell r="CB35217" t="str">
            <v>RUB</v>
          </cell>
          <cell r="CG35217" t="str">
            <v>Производство подъемно-транспортного оборудования</v>
          </cell>
          <cell r="CH35217">
            <v>1.1365545614794601</v>
          </cell>
          <cell r="CP35217"/>
          <cell r="CQ35217"/>
        </row>
        <row r="35218">
          <cell r="BW35218">
            <v>450</v>
          </cell>
          <cell r="CB35218" t="str">
            <v>EUR</v>
          </cell>
          <cell r="CG35218" t="str">
            <v>Manufacture of computers and peripheral equipment</v>
          </cell>
          <cell r="CH35218">
            <v>1.0025048504329195</v>
          </cell>
          <cell r="CP35218"/>
          <cell r="CQ35218"/>
        </row>
        <row r="35219">
          <cell r="BW35219">
            <v>425</v>
          </cell>
          <cell r="CB35219" t="str">
            <v>EUR</v>
          </cell>
          <cell r="CG35219" t="str">
            <v>Manufacture of instruments and appliances for measuring, testing and navigation</v>
          </cell>
          <cell r="CH35219">
            <v>1.0221538264242895</v>
          </cell>
          <cell r="CP35219"/>
          <cell r="CQ35219"/>
        </row>
        <row r="35220">
          <cell r="BW35220">
            <v>425</v>
          </cell>
          <cell r="CB35220" t="str">
            <v>EUR</v>
          </cell>
          <cell r="CG35220" t="str">
            <v>Manufacture of instruments and appliances for measuring, testing and navigation</v>
          </cell>
          <cell r="CH35220">
            <v>1.0430202505970487</v>
          </cell>
          <cell r="CP35220"/>
          <cell r="CQ35220"/>
        </row>
        <row r="35221">
          <cell r="BW35221">
            <v>425</v>
          </cell>
          <cell r="CB35221" t="str">
            <v>RUB</v>
          </cell>
          <cell r="CG35221" t="str">
            <v>Производство контрольно - измерительных приборов</v>
          </cell>
          <cell r="CH35221">
            <v>1.1020449216648973</v>
          </cell>
          <cell r="CP35221"/>
          <cell r="CQ35221"/>
        </row>
        <row r="35222">
          <cell r="BW35222">
            <v>425</v>
          </cell>
          <cell r="CB35222" t="str">
            <v>RUB</v>
          </cell>
          <cell r="CG35222" t="str">
            <v>Производство контрольно - измерительных приборов</v>
          </cell>
          <cell r="CH35222">
            <v>1.1020449216648973</v>
          </cell>
          <cell r="CP35222"/>
          <cell r="CQ35222"/>
        </row>
        <row r="35223">
          <cell r="BW35223">
            <v>425</v>
          </cell>
          <cell r="CB35223" t="str">
            <v>EUR</v>
          </cell>
          <cell r="CG35223" t="str">
            <v>Manufacture of instruments and appliances for measuring, testing and navigation</v>
          </cell>
          <cell r="CH35223">
            <v>1.0221538264242895</v>
          </cell>
          <cell r="CP35223"/>
          <cell r="CQ35223"/>
        </row>
        <row r="35224">
          <cell r="BW35224">
            <v>425</v>
          </cell>
          <cell r="CB35224" t="str">
            <v>RUB</v>
          </cell>
          <cell r="CG35224" t="str">
            <v>Производство контрольно - измерительных приборов</v>
          </cell>
          <cell r="CH35224">
            <v>1.1048021170706059</v>
          </cell>
          <cell r="CP35224"/>
          <cell r="CQ35224"/>
        </row>
        <row r="35225">
          <cell r="BW35225">
            <v>425</v>
          </cell>
          <cell r="CB35225" t="str">
            <v>EUR</v>
          </cell>
          <cell r="CG35225" t="str">
            <v>Manufacture of instruments and appliances for measuring, testing and navigation</v>
          </cell>
          <cell r="CH35225">
            <v>1.0430202505970487</v>
          </cell>
          <cell r="CP35225"/>
          <cell r="CQ35225"/>
        </row>
        <row r="35226">
          <cell r="BW35226">
            <v>480</v>
          </cell>
          <cell r="CB35226" t="str">
            <v>RUB</v>
          </cell>
          <cell r="CG35226" t="str">
            <v>Производство электродвигателей, генераторов и трансформаторов</v>
          </cell>
          <cell r="CH35226">
            <v>1.1331917390562258</v>
          </cell>
          <cell r="CP35226"/>
          <cell r="CQ35226"/>
        </row>
        <row r="35227">
          <cell r="BW35227">
            <v>405</v>
          </cell>
          <cell r="CB35227" t="str">
            <v>RUB</v>
          </cell>
          <cell r="CG35227" t="str">
            <v>Производство трубопроводной арматуры</v>
          </cell>
          <cell r="CH35227">
            <v>1.0654929111355296</v>
          </cell>
          <cell r="CP35227"/>
          <cell r="CQ35227"/>
        </row>
        <row r="35228">
          <cell r="BW35228">
            <v>405</v>
          </cell>
          <cell r="CB35228" t="str">
            <v>RUB</v>
          </cell>
          <cell r="CG35228" t="str">
            <v>Производство трубопроводной арматуры</v>
          </cell>
          <cell r="CH35228">
            <v>1.0654929111355296</v>
          </cell>
          <cell r="CP35228"/>
          <cell r="CQ35228"/>
        </row>
        <row r="35229">
          <cell r="BW35229">
            <v>405</v>
          </cell>
          <cell r="CB35229" t="str">
            <v>RUB</v>
          </cell>
          <cell r="CG35229" t="str">
            <v>Производство трубопроводной арматуры</v>
          </cell>
          <cell r="CH35229">
            <v>1.0654929111355296</v>
          </cell>
          <cell r="CP35229"/>
          <cell r="CQ35229"/>
        </row>
        <row r="35230">
          <cell r="BW35230">
            <v>425</v>
          </cell>
          <cell r="CB35230" t="str">
            <v>EUR</v>
          </cell>
          <cell r="CG35230" t="str">
            <v>Manufacture of instruments and appliances for measuring, testing and navigation</v>
          </cell>
          <cell r="CH35230">
            <v>1.0320805412579719</v>
          </cell>
          <cell r="CP35230"/>
          <cell r="CQ35230"/>
        </row>
        <row r="35231">
          <cell r="BW35231">
            <v>425</v>
          </cell>
          <cell r="CB35231" t="str">
            <v>RUB</v>
          </cell>
          <cell r="CG35231" t="str">
            <v>Производство контрольно - измерительных приборов</v>
          </cell>
          <cell r="CH35231">
            <v>1.1016041036962321</v>
          </cell>
          <cell r="CP35231"/>
          <cell r="CQ35231"/>
        </row>
        <row r="35232">
          <cell r="BW35232">
            <v>425</v>
          </cell>
          <cell r="CB35232" t="str">
            <v>EUR</v>
          </cell>
          <cell r="CG35232" t="str">
            <v>Manufacture of instruments and appliances for measuring, testing and navigation</v>
          </cell>
          <cell r="CH35232">
            <v>1.0320805412579719</v>
          </cell>
          <cell r="CP35232"/>
          <cell r="CQ35232"/>
        </row>
        <row r="35233">
          <cell r="BW35233">
            <v>425</v>
          </cell>
          <cell r="CB35233" t="str">
            <v>RUB</v>
          </cell>
          <cell r="CG35233" t="str">
            <v>Производство контрольно - измерительных приборов</v>
          </cell>
          <cell r="CH35233">
            <v>1.1016041036962321</v>
          </cell>
          <cell r="CP35233"/>
          <cell r="CQ35233"/>
        </row>
        <row r="35234">
          <cell r="BW35234">
            <v>450</v>
          </cell>
          <cell r="CB35234" t="str">
            <v>EUR</v>
          </cell>
          <cell r="CG35234" t="str">
            <v>Manufacture of computers and peripheral equipment</v>
          </cell>
          <cell r="CH35234">
            <v>1.0044682363522939</v>
          </cell>
          <cell r="CP35234"/>
          <cell r="CQ35234"/>
        </row>
        <row r="35235">
          <cell r="BW35235">
            <v>450</v>
          </cell>
          <cell r="CB35235" t="str">
            <v>EUR</v>
          </cell>
          <cell r="CG35235" t="str">
            <v>Manufacture of computers and peripheral equipment</v>
          </cell>
          <cell r="CH35235">
            <v>1.0025048504329195</v>
          </cell>
          <cell r="CP35235"/>
          <cell r="CQ35235"/>
        </row>
        <row r="35236">
          <cell r="BW35236">
            <v>425</v>
          </cell>
          <cell r="CB35236" t="str">
            <v>EUR</v>
          </cell>
          <cell r="CG35236" t="str">
            <v>Manufacture of instruments and appliances for measuring, testing and navigation</v>
          </cell>
          <cell r="CH35236">
            <v>1.0346931489955538</v>
          </cell>
          <cell r="CP35236"/>
          <cell r="CQ35236"/>
        </row>
        <row r="35237">
          <cell r="BW35237">
            <v>425</v>
          </cell>
          <cell r="CB35237" t="str">
            <v>EUR</v>
          </cell>
          <cell r="CG35237" t="str">
            <v>Manufacture of instruments and appliances for measuring, testing and navigation</v>
          </cell>
          <cell r="CH35237">
            <v>1.0221538264242895</v>
          </cell>
          <cell r="CP35237"/>
          <cell r="CQ35237"/>
        </row>
        <row r="35238">
          <cell r="BW35238">
            <v>425</v>
          </cell>
          <cell r="CB35238" t="str">
            <v>EUR</v>
          </cell>
          <cell r="CG35238" t="str">
            <v>Manufacture of instruments and appliances for measuring, testing and navigation</v>
          </cell>
          <cell r="CH35238">
            <v>1.0221538264242895</v>
          </cell>
          <cell r="CP35238"/>
          <cell r="CQ35238"/>
        </row>
        <row r="35239">
          <cell r="BW35239">
            <v>425</v>
          </cell>
          <cell r="CB35239" t="str">
            <v>RUB</v>
          </cell>
          <cell r="CG35239" t="str">
            <v>Производство контрольно - измерительных приборов</v>
          </cell>
          <cell r="CH35239">
            <v>1.1007240640726341</v>
          </cell>
          <cell r="CP35239"/>
          <cell r="CQ35239"/>
        </row>
        <row r="35240">
          <cell r="BW35240">
            <v>425</v>
          </cell>
          <cell r="CB35240" t="str">
            <v>RUB</v>
          </cell>
          <cell r="CG35240" t="str">
            <v>Производство контрольно - измерительных приборов</v>
          </cell>
          <cell r="CH35240">
            <v>1.1007240640726341</v>
          </cell>
          <cell r="CP35240"/>
          <cell r="CQ35240"/>
        </row>
        <row r="35241">
          <cell r="BW35241">
            <v>425</v>
          </cell>
          <cell r="CB35241" t="str">
            <v>EUR</v>
          </cell>
          <cell r="CG35241" t="str">
            <v>Manufacture of instruments and appliances for measuring, testing and navigation</v>
          </cell>
          <cell r="CH35241">
            <v>1.0221538264242895</v>
          </cell>
          <cell r="CP35241"/>
          <cell r="CQ35241"/>
        </row>
        <row r="35242">
          <cell r="BW35242">
            <v>425</v>
          </cell>
          <cell r="CB35242" t="str">
            <v>EUR</v>
          </cell>
          <cell r="CG35242" t="str">
            <v>Manufacture of instruments and appliances for measuring, testing and navigation</v>
          </cell>
          <cell r="CH35242">
            <v>1.0221538264242895</v>
          </cell>
          <cell r="CP35242"/>
          <cell r="CQ35242"/>
        </row>
        <row r="35243">
          <cell r="BW35243">
            <v>425</v>
          </cell>
          <cell r="CB35243" t="str">
            <v>EUR</v>
          </cell>
          <cell r="CG35243" t="str">
            <v>Manufacture of instruments and appliances for measuring, testing and navigation</v>
          </cell>
          <cell r="CH35243">
            <v>1.0221538264242895</v>
          </cell>
          <cell r="CP35243"/>
          <cell r="CQ35243"/>
        </row>
        <row r="35244">
          <cell r="BW35244">
            <v>425</v>
          </cell>
          <cell r="CB35244" t="str">
            <v>EUR</v>
          </cell>
          <cell r="CG35244" t="str">
            <v>Manufacture of instruments and appliances for measuring, testing and navigation</v>
          </cell>
          <cell r="CH35244">
            <v>1.0221538264242895</v>
          </cell>
          <cell r="CP35244"/>
          <cell r="CQ35244"/>
        </row>
        <row r="35245">
          <cell r="BW35245">
            <v>425</v>
          </cell>
          <cell r="CB35245" t="str">
            <v>EUR</v>
          </cell>
          <cell r="CG35245" t="str">
            <v>Manufacture of instruments and appliances for measuring, testing and navigation</v>
          </cell>
          <cell r="CH35245">
            <v>1.0235320556037109</v>
          </cell>
          <cell r="CP35245"/>
          <cell r="CQ35245"/>
        </row>
        <row r="35246">
          <cell r="BW35246">
            <v>425</v>
          </cell>
          <cell r="CB35246" t="str">
            <v>RUB</v>
          </cell>
          <cell r="CG35246" t="str">
            <v>Производство контрольно - измерительных приборов</v>
          </cell>
          <cell r="CH35246">
            <v>1.1043603729214366</v>
          </cell>
          <cell r="CP35246"/>
          <cell r="CQ35246"/>
        </row>
        <row r="35247">
          <cell r="BW35247">
            <v>425</v>
          </cell>
          <cell r="CB35247" t="str">
            <v>EUR</v>
          </cell>
          <cell r="CG35247" t="str">
            <v>Manufacture of instruments and appliances for measuring, testing and navigation</v>
          </cell>
          <cell r="CH35247">
            <v>1.0454828660436137</v>
          </cell>
          <cell r="CP35247"/>
          <cell r="CQ35247"/>
        </row>
        <row r="35248">
          <cell r="BW35248">
            <v>425</v>
          </cell>
          <cell r="CB35248" t="str">
            <v>EUR</v>
          </cell>
          <cell r="CG35248" t="str">
            <v>Manufacture of instruments and appliances for measuring, testing and navigation</v>
          </cell>
          <cell r="CH35248">
            <v>1.0454828660436137</v>
          </cell>
          <cell r="CP35248"/>
          <cell r="CQ35248"/>
        </row>
        <row r="35249">
          <cell r="BW35249">
            <v>425</v>
          </cell>
          <cell r="CB35249" t="str">
            <v>RUB</v>
          </cell>
          <cell r="CG35249" t="str">
            <v>Производство контрольно - измерительных приборов</v>
          </cell>
          <cell r="CH35249">
            <v>1.1016041036962321</v>
          </cell>
          <cell r="CP35249"/>
          <cell r="CQ35249"/>
        </row>
        <row r="35250">
          <cell r="BW35250">
            <v>425</v>
          </cell>
          <cell r="CB35250" t="str">
            <v>RUB</v>
          </cell>
          <cell r="CG35250" t="str">
            <v>Производство контрольно - измерительных приборов</v>
          </cell>
          <cell r="CH35250">
            <v>1.1007240640726341</v>
          </cell>
          <cell r="CP35250"/>
          <cell r="CQ35250"/>
        </row>
        <row r="35251">
          <cell r="BW35251">
            <v>425</v>
          </cell>
          <cell r="CB35251" t="str">
            <v>EUR</v>
          </cell>
          <cell r="CG35251" t="str">
            <v>Manufacture of instruments and appliances for measuring, testing and navigation</v>
          </cell>
          <cell r="CH35251">
            <v>1.0221538264242895</v>
          </cell>
          <cell r="CP35251"/>
          <cell r="CQ35251"/>
        </row>
        <row r="35252">
          <cell r="BW35252">
            <v>450</v>
          </cell>
          <cell r="CB35252" t="str">
            <v>EUR</v>
          </cell>
          <cell r="CG35252" t="str">
            <v>Manufacture of computers and peripheral equipment</v>
          </cell>
          <cell r="CH35252">
            <v>0.98871895928829512</v>
          </cell>
          <cell r="CP35252"/>
          <cell r="CQ35252"/>
        </row>
        <row r="35253">
          <cell r="BW35253">
            <v>450</v>
          </cell>
          <cell r="CB35253" t="str">
            <v>EUR</v>
          </cell>
          <cell r="CG35253" t="str">
            <v>Manufacture of computers and peripheral equipment</v>
          </cell>
          <cell r="CH35253">
            <v>0.98871895928829512</v>
          </cell>
          <cell r="CP35253"/>
          <cell r="CQ35253"/>
        </row>
        <row r="35254">
          <cell r="BW35254">
            <v>450</v>
          </cell>
          <cell r="CB35254" t="str">
            <v>EUR</v>
          </cell>
          <cell r="CG35254" t="str">
            <v>Manufacture of computers and peripheral equipment</v>
          </cell>
          <cell r="CH35254">
            <v>1.0038129204360935</v>
          </cell>
          <cell r="CP35254"/>
          <cell r="CQ35254"/>
        </row>
        <row r="35255">
          <cell r="BW35255">
            <v>425</v>
          </cell>
          <cell r="CB35255" t="str">
            <v>RUB</v>
          </cell>
          <cell r="CG35255" t="str">
            <v>Производство контрольно - измерительных приборов</v>
          </cell>
          <cell r="CH35255">
            <v>1.1064585465886925</v>
          </cell>
          <cell r="CP35255"/>
          <cell r="CQ35255"/>
        </row>
        <row r="35256">
          <cell r="BW35256">
            <v>425</v>
          </cell>
          <cell r="CB35256" t="str">
            <v>RUB</v>
          </cell>
          <cell r="CG35256" t="str">
            <v>Производство контрольно - измерительных приборов</v>
          </cell>
          <cell r="CH35256">
            <v>1.1064585465886925</v>
          </cell>
          <cell r="CP35256"/>
          <cell r="CQ35256"/>
        </row>
        <row r="35257">
          <cell r="BW35257">
            <v>415</v>
          </cell>
          <cell r="CB35257" t="str">
            <v>RUB</v>
          </cell>
          <cell r="CG35257" t="str">
            <v>Производство подъемно-транспортного оборудования</v>
          </cell>
          <cell r="CH35257">
            <v>1.1365545614794601</v>
          </cell>
          <cell r="CP35257"/>
          <cell r="CQ35257"/>
        </row>
        <row r="35258">
          <cell r="BW35258">
            <v>450</v>
          </cell>
          <cell r="CB35258" t="str">
            <v>EUR</v>
          </cell>
          <cell r="CG35258" t="str">
            <v>Manufacture of computers and peripheral equipment</v>
          </cell>
          <cell r="CH35258">
            <v>0.97271743864233451</v>
          </cell>
          <cell r="CP35258"/>
          <cell r="CQ35258"/>
        </row>
        <row r="35259">
          <cell r="BW35259">
            <v>425</v>
          </cell>
          <cell r="CB35259" t="str">
            <v>RUB</v>
          </cell>
          <cell r="CG35259" t="str">
            <v>Производство контрольно - измерительных приборов</v>
          </cell>
          <cell r="CH35259">
            <v>1.1064585465886925</v>
          </cell>
          <cell r="CP35259"/>
          <cell r="CQ35259"/>
        </row>
        <row r="35260">
          <cell r="BW35260">
            <v>480</v>
          </cell>
          <cell r="CB35260" t="str">
            <v>RUB</v>
          </cell>
          <cell r="CG35260" t="str">
            <v>Производство электродвигателей, генераторов и трансформаторов</v>
          </cell>
          <cell r="CH35260">
            <v>1.1331917390562258</v>
          </cell>
          <cell r="CP35260"/>
          <cell r="CQ35260"/>
        </row>
        <row r="35261">
          <cell r="BW35261">
            <v>480</v>
          </cell>
          <cell r="CB35261" t="str">
            <v>RUB</v>
          </cell>
          <cell r="CG35261" t="str">
            <v>Производство электродвигателей, генераторов и трансформаторов</v>
          </cell>
          <cell r="CH35261">
            <v>1.1331917390562258</v>
          </cell>
          <cell r="CP35261"/>
          <cell r="CQ35261"/>
        </row>
        <row r="35262">
          <cell r="BW35262">
            <v>425</v>
          </cell>
          <cell r="CB35262" t="str">
            <v>RUB</v>
          </cell>
          <cell r="CG35262" t="str">
            <v>Производство контрольно - измерительных приборов</v>
          </cell>
          <cell r="CH35262">
            <v>1.1064585465886925</v>
          </cell>
          <cell r="CP35262"/>
          <cell r="CQ35262"/>
        </row>
        <row r="35263">
          <cell r="BW35263">
            <v>425</v>
          </cell>
          <cell r="CB35263" t="str">
            <v>RUB</v>
          </cell>
          <cell r="CG35263" t="str">
            <v>Производство контрольно - измерительных приборов</v>
          </cell>
          <cell r="CH35263">
            <v>1.1064585465886925</v>
          </cell>
          <cell r="CP35263"/>
          <cell r="CQ35263"/>
        </row>
        <row r="35264">
          <cell r="BW35264">
            <v>425</v>
          </cell>
          <cell r="CB35264" t="str">
            <v>EUR</v>
          </cell>
          <cell r="CG35264" t="str">
            <v>Manufacture of instruments and appliances for measuring, testing and navigation</v>
          </cell>
          <cell r="CH35264">
            <v>1.0425086652279119</v>
          </cell>
          <cell r="CP35264"/>
          <cell r="CQ35264"/>
        </row>
        <row r="35265">
          <cell r="BW35265">
            <v>430</v>
          </cell>
          <cell r="CB35265" t="str">
            <v>RUB</v>
          </cell>
          <cell r="CG35265" t="str">
            <v>Производство промышленного холодильного и вентиляционного  оборудования</v>
          </cell>
          <cell r="CH35265">
            <v>1.3239269812240824</v>
          </cell>
          <cell r="CP35265"/>
          <cell r="CQ35265"/>
        </row>
        <row r="35266">
          <cell r="BW35266">
            <v>425</v>
          </cell>
          <cell r="CB35266" t="str">
            <v>EUR</v>
          </cell>
          <cell r="CG35266" t="str">
            <v>Manufacture of instruments and appliances for measuring, testing and navigation</v>
          </cell>
          <cell r="CH35266">
            <v>1.0404673324195541</v>
          </cell>
          <cell r="CP35266"/>
          <cell r="CQ35266"/>
        </row>
        <row r="35267">
          <cell r="BW35267">
            <v>480</v>
          </cell>
          <cell r="CB35267" t="str">
            <v>EUR</v>
          </cell>
          <cell r="CG35267" t="str">
            <v>Manufacture of electric motors, generators, transformers and electricity distribution and control apparatus</v>
          </cell>
          <cell r="CH35267">
            <v>1.0230979430243565</v>
          </cell>
          <cell r="CP35267"/>
          <cell r="CQ35267"/>
        </row>
        <row r="35268">
          <cell r="BW35268">
            <v>480</v>
          </cell>
          <cell r="CB35268" t="str">
            <v>RUB</v>
          </cell>
          <cell r="CG35268" t="str">
            <v>Производство электродвигателей, генераторов и трансформаторов</v>
          </cell>
          <cell r="CH35268">
            <v>1.1439448203676819</v>
          </cell>
          <cell r="CP35268"/>
          <cell r="CQ35268"/>
        </row>
        <row r="35269">
          <cell r="BW35269">
            <v>480</v>
          </cell>
          <cell r="CB35269" t="str">
            <v>RUB</v>
          </cell>
          <cell r="CG35269" t="str">
            <v>Производство электродвигателей, генераторов и трансформаторов</v>
          </cell>
          <cell r="CH35269">
            <v>1.1439448203676819</v>
          </cell>
          <cell r="CP35269"/>
          <cell r="CQ35269"/>
        </row>
        <row r="35270">
          <cell r="BW35270">
            <v>435</v>
          </cell>
          <cell r="CB35270" t="str">
            <v>EUR</v>
          </cell>
          <cell r="CG35270" t="str">
            <v>Manufacture of other pumps and compressors</v>
          </cell>
          <cell r="CH35270">
            <v>1.0245254851780763</v>
          </cell>
          <cell r="CP35270"/>
          <cell r="CQ35270"/>
        </row>
        <row r="35271">
          <cell r="BW35271">
            <v>425</v>
          </cell>
          <cell r="CB35271" t="str">
            <v>EUR</v>
          </cell>
          <cell r="CG35271" t="str">
            <v>Manufacture of instruments and appliances for measuring, testing and navigation</v>
          </cell>
          <cell r="CH35271">
            <v>1.0404673324195541</v>
          </cell>
          <cell r="CP35271"/>
          <cell r="CQ35271"/>
        </row>
        <row r="35272">
          <cell r="BW35272">
            <v>425</v>
          </cell>
          <cell r="CB35272" t="str">
            <v>RUB</v>
          </cell>
          <cell r="CG35272" t="str">
            <v>Производство контрольно - измерительных приборов</v>
          </cell>
          <cell r="CH35272">
            <v>1.1064585465886925</v>
          </cell>
          <cell r="CP35272"/>
          <cell r="CQ35272"/>
        </row>
        <row r="35273">
          <cell r="BW35273">
            <v>450</v>
          </cell>
          <cell r="CB35273" t="str">
            <v>EUR</v>
          </cell>
          <cell r="CG35273" t="str">
            <v>Manufacture of computers and peripheral equipment</v>
          </cell>
          <cell r="CH35273">
            <v>0.95686843559977863</v>
          </cell>
          <cell r="CP35273"/>
          <cell r="CQ35273"/>
        </row>
        <row r="35274">
          <cell r="BW35274">
            <v>450</v>
          </cell>
          <cell r="CB35274" t="str">
            <v>EUR</v>
          </cell>
          <cell r="CG35274" t="str">
            <v>Manufacture of computers and peripheral equipment</v>
          </cell>
          <cell r="CH35274">
            <v>0.97604950802108892</v>
          </cell>
          <cell r="CP35274"/>
          <cell r="CQ35274"/>
        </row>
        <row r="35275">
          <cell r="BW35275">
            <v>450</v>
          </cell>
          <cell r="CB35275" t="str">
            <v>EUR</v>
          </cell>
          <cell r="CG35275" t="str">
            <v>Manufacture of computers and peripheral equipment</v>
          </cell>
          <cell r="CH35275">
            <v>0.97604950802108892</v>
          </cell>
          <cell r="CP35275"/>
          <cell r="CQ35275"/>
        </row>
        <row r="35276">
          <cell r="BW35276">
            <v>450</v>
          </cell>
          <cell r="CB35276" t="str">
            <v>EUR</v>
          </cell>
          <cell r="CG35276" t="str">
            <v>Manufacture of computers and peripheral equipment</v>
          </cell>
          <cell r="CH35276">
            <v>0.97604950802108892</v>
          </cell>
          <cell r="CP35276"/>
          <cell r="CQ35276"/>
        </row>
        <row r="35277">
          <cell r="BW35277">
            <v>450</v>
          </cell>
          <cell r="CB35277" t="str">
            <v>EUR</v>
          </cell>
          <cell r="CG35277" t="str">
            <v>Manufacture of computers and peripheral equipment</v>
          </cell>
          <cell r="CH35277">
            <v>0.97604950802108892</v>
          </cell>
          <cell r="CP35277"/>
          <cell r="CQ35277"/>
        </row>
        <row r="35278">
          <cell r="BW35278">
            <v>450</v>
          </cell>
          <cell r="CB35278" t="str">
            <v>EUR</v>
          </cell>
          <cell r="CG35278" t="str">
            <v>Manufacture of computers and peripheral equipment</v>
          </cell>
          <cell r="CH35278">
            <v>0.97604950802108892</v>
          </cell>
          <cell r="CP35278"/>
          <cell r="CQ35278"/>
        </row>
        <row r="35279">
          <cell r="BW35279">
            <v>450</v>
          </cell>
          <cell r="CB35279" t="str">
            <v>EUR</v>
          </cell>
          <cell r="CG35279" t="str">
            <v>Manufacture of computers and peripheral equipment</v>
          </cell>
          <cell r="CH35279">
            <v>0.97604950802108892</v>
          </cell>
          <cell r="CP35279"/>
          <cell r="CQ35279"/>
        </row>
        <row r="35280">
          <cell r="BW35280">
            <v>450</v>
          </cell>
          <cell r="CB35280" t="str">
            <v>EUR</v>
          </cell>
          <cell r="CG35280" t="str">
            <v>Manufacture of computers and peripheral equipment</v>
          </cell>
          <cell r="CH35280">
            <v>0.97604950802108892</v>
          </cell>
          <cell r="CP35280"/>
          <cell r="CQ35280"/>
        </row>
        <row r="35281">
          <cell r="BW35281">
            <v>450</v>
          </cell>
          <cell r="CB35281" t="str">
            <v>EUR</v>
          </cell>
          <cell r="CG35281" t="str">
            <v>Manufacture of computers and peripheral equipment</v>
          </cell>
          <cell r="CH35281">
            <v>0.97604950802108892</v>
          </cell>
          <cell r="CP35281"/>
          <cell r="CQ35281"/>
        </row>
        <row r="35282">
          <cell r="BW35282">
            <v>450</v>
          </cell>
          <cell r="CB35282" t="str">
            <v>EUR</v>
          </cell>
          <cell r="CG35282" t="str">
            <v>Manufacture of computers and peripheral equipment</v>
          </cell>
          <cell r="CH35282">
            <v>0.98378800795680588</v>
          </cell>
          <cell r="CP35282"/>
          <cell r="CQ35282"/>
        </row>
        <row r="35283">
          <cell r="BW35283">
            <v>450</v>
          </cell>
          <cell r="CB35283" t="str">
            <v>EUR</v>
          </cell>
          <cell r="CG35283" t="str">
            <v>Manufacture of computers and peripheral equipment</v>
          </cell>
          <cell r="CH35283">
            <v>0.98378800795680588</v>
          </cell>
          <cell r="CP35283"/>
          <cell r="CQ35283"/>
        </row>
        <row r="35284">
          <cell r="BW35284">
            <v>450</v>
          </cell>
          <cell r="CB35284" t="str">
            <v>EUR</v>
          </cell>
          <cell r="CG35284" t="str">
            <v>Manufacture of computers and peripheral equipment</v>
          </cell>
          <cell r="CH35284">
            <v>0.98479547135461099</v>
          </cell>
          <cell r="CP35284"/>
          <cell r="CQ35284"/>
        </row>
        <row r="35285">
          <cell r="BW35285">
            <v>450</v>
          </cell>
          <cell r="CB35285" t="str">
            <v>EUR</v>
          </cell>
          <cell r="CG35285" t="str">
            <v>Manufacture of computers and peripheral equipment</v>
          </cell>
          <cell r="CH35285">
            <v>0.98479547135461099</v>
          </cell>
          <cell r="CP35285"/>
          <cell r="CQ35285"/>
        </row>
        <row r="35286">
          <cell r="BW35286">
            <v>425</v>
          </cell>
          <cell r="CB35286" t="str">
            <v>EUR</v>
          </cell>
          <cell r="CG35286" t="str">
            <v>Manufacture of instruments and appliances for measuring, testing and navigation</v>
          </cell>
          <cell r="CH35286">
            <v>1.0430202505970487</v>
          </cell>
          <cell r="CP35286"/>
          <cell r="CQ35286"/>
        </row>
        <row r="35287">
          <cell r="BW35287">
            <v>425</v>
          </cell>
          <cell r="CB35287" t="str">
            <v>EUR</v>
          </cell>
          <cell r="CG35287" t="str">
            <v>Manufacture of instruments and appliances for measuring, testing and navigation</v>
          </cell>
          <cell r="CH35287">
            <v>1.0357015235682028</v>
          </cell>
          <cell r="CP35287"/>
          <cell r="CQ35287"/>
        </row>
        <row r="35288">
          <cell r="BW35288">
            <v>450</v>
          </cell>
          <cell r="CB35288" t="str">
            <v>EUR</v>
          </cell>
          <cell r="CG35288" t="str">
            <v>Manufacture of computers and peripheral equipment</v>
          </cell>
          <cell r="CH35288">
            <v>0.98378800795680588</v>
          </cell>
          <cell r="CP35288"/>
          <cell r="CQ35288"/>
        </row>
        <row r="35289">
          <cell r="BW35289">
            <v>450</v>
          </cell>
          <cell r="CB35289" t="str">
            <v>EUR</v>
          </cell>
          <cell r="CG35289" t="str">
            <v>Manufacture of computers and peripheral equipment</v>
          </cell>
          <cell r="CH35289">
            <v>0.98479547135461099</v>
          </cell>
          <cell r="CP35289"/>
          <cell r="CQ35289"/>
        </row>
        <row r="35290">
          <cell r="BW35290">
            <v>450</v>
          </cell>
          <cell r="CB35290" t="str">
            <v>EUR</v>
          </cell>
          <cell r="CG35290" t="str">
            <v>Manufacture of computers and peripheral equipment</v>
          </cell>
          <cell r="CH35290">
            <v>0.98479547135461099</v>
          </cell>
          <cell r="CP35290"/>
          <cell r="CQ35290"/>
        </row>
        <row r="35291">
          <cell r="BW35291">
            <v>450</v>
          </cell>
          <cell r="CB35291" t="str">
            <v>EUR</v>
          </cell>
          <cell r="CG35291" t="str">
            <v>Manufacture of computers and peripheral equipment</v>
          </cell>
          <cell r="CH35291">
            <v>0.98378800795680588</v>
          </cell>
          <cell r="CP35291"/>
          <cell r="CQ35291"/>
        </row>
        <row r="35292">
          <cell r="BW35292">
            <v>450</v>
          </cell>
          <cell r="CB35292" t="str">
            <v>EUR</v>
          </cell>
          <cell r="CG35292" t="str">
            <v>Manufacture of computers and peripheral equipment</v>
          </cell>
          <cell r="CH35292">
            <v>0.98378800795680588</v>
          </cell>
          <cell r="CP35292"/>
          <cell r="CQ35292"/>
        </row>
        <row r="35293">
          <cell r="BW35293">
            <v>450</v>
          </cell>
          <cell r="CB35293" t="str">
            <v>EUR</v>
          </cell>
          <cell r="CG35293" t="str">
            <v>Manufacture of computers and peripheral equipment</v>
          </cell>
          <cell r="CH35293">
            <v>0.98378800795680588</v>
          </cell>
          <cell r="CP35293"/>
          <cell r="CQ35293"/>
        </row>
        <row r="35294">
          <cell r="BW35294">
            <v>450</v>
          </cell>
          <cell r="CB35294" t="str">
            <v>EUR</v>
          </cell>
          <cell r="CG35294" t="str">
            <v>Manufacture of computers and peripheral equipment</v>
          </cell>
          <cell r="CH35294">
            <v>0.97604950802108892</v>
          </cell>
          <cell r="CP35294"/>
          <cell r="CQ35294"/>
        </row>
        <row r="35295">
          <cell r="BW35295">
            <v>450</v>
          </cell>
          <cell r="CB35295" t="str">
            <v>EUR</v>
          </cell>
          <cell r="CG35295" t="str">
            <v>Manufacture of computers and peripheral equipment</v>
          </cell>
          <cell r="CH35295">
            <v>0.98378800795680588</v>
          </cell>
          <cell r="CP35295"/>
          <cell r="CQ35295"/>
        </row>
        <row r="35296">
          <cell r="BW35296">
            <v>450</v>
          </cell>
          <cell r="CB35296" t="str">
            <v>EUR</v>
          </cell>
          <cell r="CG35296" t="str">
            <v>Manufacture of computers and peripheral equipment</v>
          </cell>
          <cell r="CH35296">
            <v>0.98378800795680588</v>
          </cell>
          <cell r="CP35296"/>
          <cell r="CQ35296"/>
        </row>
        <row r="35297">
          <cell r="BW35297">
            <v>450</v>
          </cell>
          <cell r="CB35297" t="str">
            <v>EUR</v>
          </cell>
          <cell r="CG35297" t="str">
            <v>Manufacture of computers and peripheral equipment</v>
          </cell>
          <cell r="CH35297">
            <v>0.98378800795680588</v>
          </cell>
          <cell r="CP35297"/>
          <cell r="CQ35297"/>
        </row>
        <row r="35298">
          <cell r="BW35298">
            <v>450</v>
          </cell>
          <cell r="CB35298" t="str">
            <v>EUR</v>
          </cell>
          <cell r="CG35298" t="str">
            <v>Manufacture of computers and peripheral equipment</v>
          </cell>
          <cell r="CH35298">
            <v>0.98378800795680588</v>
          </cell>
          <cell r="CP35298"/>
          <cell r="CQ35298"/>
        </row>
        <row r="35299">
          <cell r="BW35299">
            <v>450</v>
          </cell>
          <cell r="CB35299" t="str">
            <v>EUR</v>
          </cell>
          <cell r="CG35299" t="str">
            <v>Manufacture of computers and peripheral equipment</v>
          </cell>
          <cell r="CH35299">
            <v>0.98378800795680588</v>
          </cell>
          <cell r="CP35299"/>
          <cell r="CQ35299"/>
        </row>
        <row r="35300">
          <cell r="BW35300">
            <v>450</v>
          </cell>
          <cell r="CB35300" t="str">
            <v>EUR</v>
          </cell>
          <cell r="CG35300" t="str">
            <v>Manufacture of computers and peripheral equipment</v>
          </cell>
          <cell r="CH35300">
            <v>0.98378800795680588</v>
          </cell>
          <cell r="CP35300"/>
          <cell r="CQ35300"/>
        </row>
        <row r="35301">
          <cell r="BW35301">
            <v>450</v>
          </cell>
          <cell r="CB35301" t="str">
            <v>EUR</v>
          </cell>
          <cell r="CG35301" t="str">
            <v>Manufacture of computers and peripheral equipment</v>
          </cell>
          <cell r="CH35301">
            <v>0.98378800795680588</v>
          </cell>
          <cell r="CP35301"/>
          <cell r="CQ35301"/>
        </row>
        <row r="35302">
          <cell r="BW35302">
            <v>450</v>
          </cell>
          <cell r="CB35302" t="str">
            <v>EUR</v>
          </cell>
          <cell r="CG35302" t="str">
            <v>Manufacture of computers and peripheral equipment</v>
          </cell>
          <cell r="CH35302">
            <v>0.98378800795680588</v>
          </cell>
          <cell r="CP35302"/>
          <cell r="CQ35302"/>
        </row>
        <row r="35303">
          <cell r="BW35303">
            <v>450</v>
          </cell>
          <cell r="CB35303" t="str">
            <v>EUR</v>
          </cell>
          <cell r="CG35303" t="str">
            <v>Manufacture of computers and peripheral equipment</v>
          </cell>
          <cell r="CH35303">
            <v>0.98378800795680588</v>
          </cell>
          <cell r="CP35303"/>
          <cell r="CQ35303"/>
        </row>
        <row r="35304">
          <cell r="BW35304">
            <v>425</v>
          </cell>
          <cell r="CB35304" t="str">
            <v>EUR</v>
          </cell>
          <cell r="CG35304" t="str">
            <v>Manufacture of instruments and appliances for measuring, testing and navigation</v>
          </cell>
          <cell r="CH35304">
            <v>1.0357015235682028</v>
          </cell>
          <cell r="CP35304"/>
          <cell r="CQ35304"/>
        </row>
        <row r="35305">
          <cell r="BW35305">
            <v>450</v>
          </cell>
          <cell r="CB35305" t="str">
            <v>EUR</v>
          </cell>
          <cell r="CG35305" t="str">
            <v>Manufacture of computers and peripheral equipment</v>
          </cell>
          <cell r="CH35305">
            <v>0.98973655245365011</v>
          </cell>
          <cell r="CP35305"/>
          <cell r="CQ35305"/>
        </row>
        <row r="35306">
          <cell r="BW35306">
            <v>450</v>
          </cell>
          <cell r="CB35306" t="str">
            <v>EUR</v>
          </cell>
          <cell r="CG35306" t="str">
            <v>Manufacture of computers and peripheral equipment</v>
          </cell>
          <cell r="CH35306">
            <v>0.98973655245365011</v>
          </cell>
          <cell r="CP35306"/>
          <cell r="CQ35306"/>
        </row>
        <row r="35307">
          <cell r="BW35307">
            <v>450</v>
          </cell>
          <cell r="CB35307" t="str">
            <v>EUR</v>
          </cell>
          <cell r="CG35307" t="str">
            <v>Manufacture of computers and peripheral equipment</v>
          </cell>
          <cell r="CH35307">
            <v>0.97604950802108892</v>
          </cell>
          <cell r="CP35307"/>
          <cell r="CQ35307"/>
        </row>
        <row r="35308">
          <cell r="BW35308">
            <v>450</v>
          </cell>
          <cell r="CB35308" t="str">
            <v>EUR</v>
          </cell>
          <cell r="CG35308" t="str">
            <v>Manufacture of computers and peripheral equipment</v>
          </cell>
          <cell r="CH35308">
            <v>0.98757666524033672</v>
          </cell>
          <cell r="CP35308"/>
          <cell r="CQ35308"/>
        </row>
        <row r="35309">
          <cell r="BW35309">
            <v>450</v>
          </cell>
          <cell r="CB35309" t="str">
            <v>EUR</v>
          </cell>
          <cell r="CG35309" t="str">
            <v>Manufacture of computers and peripheral equipment</v>
          </cell>
          <cell r="CH35309">
            <v>0.98757666524033672</v>
          </cell>
          <cell r="CP35309"/>
          <cell r="CQ35309"/>
        </row>
        <row r="35310">
          <cell r="BW35310">
            <v>450</v>
          </cell>
          <cell r="CB35310" t="str">
            <v>EUR</v>
          </cell>
          <cell r="CG35310" t="str">
            <v>Manufacture of computers and peripheral equipment</v>
          </cell>
          <cell r="CH35310">
            <v>0.98757666524033672</v>
          </cell>
          <cell r="CP35310"/>
          <cell r="CQ35310"/>
        </row>
        <row r="35311">
          <cell r="BW35311">
            <v>450</v>
          </cell>
          <cell r="CB35311" t="str">
            <v>EUR</v>
          </cell>
          <cell r="CG35311" t="str">
            <v>Manufacture of computers and peripheral equipment</v>
          </cell>
          <cell r="CH35311">
            <v>0.98757666524033672</v>
          </cell>
          <cell r="CP35311"/>
          <cell r="CQ35311"/>
        </row>
        <row r="35312">
          <cell r="BW35312">
            <v>450</v>
          </cell>
          <cell r="CB35312" t="str">
            <v>EUR</v>
          </cell>
          <cell r="CG35312" t="str">
            <v>Manufacture of computers and peripheral equipment</v>
          </cell>
          <cell r="CH35312">
            <v>0.98757666524033672</v>
          </cell>
          <cell r="CP35312"/>
          <cell r="CQ35312"/>
        </row>
        <row r="35313">
          <cell r="BW35313">
            <v>450</v>
          </cell>
          <cell r="CB35313" t="str">
            <v>EUR</v>
          </cell>
          <cell r="CG35313" t="str">
            <v>Manufacture of computers and peripheral equipment</v>
          </cell>
          <cell r="CH35313">
            <v>0.98757666524033672</v>
          </cell>
          <cell r="CP35313"/>
          <cell r="CQ35313"/>
        </row>
        <row r="35314">
          <cell r="BW35314">
            <v>450</v>
          </cell>
          <cell r="CB35314" t="str">
            <v>EUR</v>
          </cell>
          <cell r="CG35314" t="str">
            <v>Manufacture of computers and peripheral equipment</v>
          </cell>
          <cell r="CH35314">
            <v>0.98757666524033672</v>
          </cell>
          <cell r="CP35314"/>
          <cell r="CQ35314"/>
        </row>
        <row r="35315">
          <cell r="BW35315">
            <v>450</v>
          </cell>
          <cell r="CB35315" t="str">
            <v>EUR</v>
          </cell>
          <cell r="CG35315" t="str">
            <v>Manufacture of computers and peripheral equipment</v>
          </cell>
          <cell r="CH35315">
            <v>0.98757666524033672</v>
          </cell>
          <cell r="CP35315"/>
          <cell r="CQ35315"/>
        </row>
        <row r="35316">
          <cell r="BW35316">
            <v>450</v>
          </cell>
          <cell r="CB35316" t="str">
            <v>EUR</v>
          </cell>
          <cell r="CG35316" t="str">
            <v>Manufacture of computers and peripheral equipment</v>
          </cell>
          <cell r="CH35316">
            <v>0.98757666524033672</v>
          </cell>
          <cell r="CP35316"/>
          <cell r="CQ35316"/>
        </row>
        <row r="35317">
          <cell r="BW35317">
            <v>450</v>
          </cell>
          <cell r="CB35317" t="str">
            <v>EUR</v>
          </cell>
          <cell r="CG35317" t="str">
            <v>Manufacture of computers and peripheral equipment</v>
          </cell>
          <cell r="CH35317">
            <v>0.98757666524033672</v>
          </cell>
          <cell r="CP35317"/>
          <cell r="CQ35317"/>
        </row>
        <row r="35318">
          <cell r="BW35318">
            <v>450</v>
          </cell>
          <cell r="CB35318" t="str">
            <v>EUR</v>
          </cell>
          <cell r="CG35318" t="str">
            <v>Manufacture of computers and peripheral equipment</v>
          </cell>
          <cell r="CH35318">
            <v>0.98757666524033672</v>
          </cell>
          <cell r="CP35318"/>
          <cell r="CQ35318"/>
        </row>
        <row r="35319">
          <cell r="BW35319">
            <v>450</v>
          </cell>
          <cell r="CB35319" t="str">
            <v>EUR</v>
          </cell>
          <cell r="CG35319" t="str">
            <v>Manufacture of computers and peripheral equipment</v>
          </cell>
          <cell r="CH35319">
            <v>0.98757666524033672</v>
          </cell>
          <cell r="CP35319"/>
          <cell r="CQ35319"/>
        </row>
        <row r="35320">
          <cell r="BW35320">
            <v>450</v>
          </cell>
          <cell r="CB35320" t="str">
            <v>EUR</v>
          </cell>
          <cell r="CG35320" t="str">
            <v>Manufacture of computers and peripheral equipment</v>
          </cell>
          <cell r="CH35320">
            <v>0.98757666524033672</v>
          </cell>
          <cell r="CP35320"/>
          <cell r="CQ35320"/>
        </row>
        <row r="35321">
          <cell r="BW35321">
            <v>450</v>
          </cell>
          <cell r="CB35321" t="str">
            <v>EUR</v>
          </cell>
          <cell r="CG35321" t="str">
            <v>Manufacture of computers and peripheral equipment</v>
          </cell>
          <cell r="CH35321">
            <v>0.98757666524033672</v>
          </cell>
          <cell r="CP35321"/>
          <cell r="CQ35321"/>
        </row>
        <row r="35322">
          <cell r="BW35322">
            <v>450</v>
          </cell>
          <cell r="CB35322" t="str">
            <v>EUR</v>
          </cell>
          <cell r="CG35322" t="str">
            <v>Manufacture of computers and peripheral equipment</v>
          </cell>
          <cell r="CH35322">
            <v>0.98757666524033672</v>
          </cell>
          <cell r="CP35322"/>
          <cell r="CQ35322"/>
        </row>
        <row r="35323">
          <cell r="BW35323">
            <v>450</v>
          </cell>
          <cell r="CB35323" t="str">
            <v>EUR</v>
          </cell>
          <cell r="CG35323" t="str">
            <v>Manufacture of computers and peripheral equipment</v>
          </cell>
          <cell r="CH35323">
            <v>0.98757666524033672</v>
          </cell>
          <cell r="CP35323"/>
          <cell r="CQ35323"/>
        </row>
        <row r="35324">
          <cell r="BW35324">
            <v>450</v>
          </cell>
          <cell r="CB35324" t="str">
            <v>EUR</v>
          </cell>
          <cell r="CG35324" t="str">
            <v>Manufacture of computers and peripheral equipment</v>
          </cell>
          <cell r="CH35324">
            <v>0.98757666524033672</v>
          </cell>
          <cell r="CP35324"/>
          <cell r="CQ35324"/>
        </row>
        <row r="35325">
          <cell r="BW35325">
            <v>450</v>
          </cell>
          <cell r="CB35325" t="str">
            <v>EUR</v>
          </cell>
          <cell r="CG35325" t="str">
            <v>Manufacture of computers and peripheral equipment</v>
          </cell>
          <cell r="CH35325">
            <v>0.98757666524033672</v>
          </cell>
          <cell r="CP35325"/>
          <cell r="CQ35325"/>
        </row>
        <row r="35326">
          <cell r="BW35326">
            <v>450</v>
          </cell>
          <cell r="CB35326" t="str">
            <v>EUR</v>
          </cell>
          <cell r="CG35326" t="str">
            <v>Manufacture of computers and peripheral equipment</v>
          </cell>
          <cell r="CH35326">
            <v>0.98757666524033672</v>
          </cell>
          <cell r="CP35326"/>
          <cell r="CQ35326"/>
        </row>
        <row r="35327">
          <cell r="BW35327">
            <v>450</v>
          </cell>
          <cell r="CB35327" t="str">
            <v>EUR</v>
          </cell>
          <cell r="CG35327" t="str">
            <v>Manufacture of computers and peripheral equipment</v>
          </cell>
          <cell r="CH35327">
            <v>0.98757666524033672</v>
          </cell>
          <cell r="CP35327"/>
          <cell r="CQ35327"/>
        </row>
        <row r="35328">
          <cell r="BW35328">
            <v>450</v>
          </cell>
          <cell r="CB35328" t="str">
            <v>EUR</v>
          </cell>
          <cell r="CG35328" t="str">
            <v>Manufacture of computers and peripheral equipment</v>
          </cell>
          <cell r="CH35328">
            <v>0.98757666524033672</v>
          </cell>
          <cell r="CP35328"/>
          <cell r="CQ35328"/>
        </row>
        <row r="35329">
          <cell r="BW35329">
            <v>450</v>
          </cell>
          <cell r="CB35329" t="str">
            <v>EUR</v>
          </cell>
          <cell r="CG35329" t="str">
            <v>Manufacture of computers and peripheral equipment</v>
          </cell>
          <cell r="CH35329">
            <v>0.98757666524033672</v>
          </cell>
          <cell r="CP35329"/>
          <cell r="CQ35329"/>
        </row>
        <row r="35330">
          <cell r="BW35330">
            <v>450</v>
          </cell>
          <cell r="CB35330" t="str">
            <v>EUR</v>
          </cell>
          <cell r="CG35330" t="str">
            <v>Manufacture of computers and peripheral equipment</v>
          </cell>
          <cell r="CH35330">
            <v>0.98757666524033672</v>
          </cell>
          <cell r="CP35330"/>
          <cell r="CQ35330"/>
        </row>
        <row r="35331">
          <cell r="BW35331">
            <v>450</v>
          </cell>
          <cell r="CB35331" t="str">
            <v>EUR</v>
          </cell>
          <cell r="CG35331" t="str">
            <v>Manufacture of computers and peripheral equipment</v>
          </cell>
          <cell r="CH35331">
            <v>0.98757666524033672</v>
          </cell>
          <cell r="CP35331"/>
          <cell r="CQ35331"/>
        </row>
        <row r="35332">
          <cell r="BW35332">
            <v>450</v>
          </cell>
          <cell r="CB35332" t="str">
            <v>EUR</v>
          </cell>
          <cell r="CG35332" t="str">
            <v>Manufacture of computers and peripheral equipment</v>
          </cell>
          <cell r="CH35332">
            <v>0.98479547135461099</v>
          </cell>
          <cell r="CP35332"/>
          <cell r="CQ35332"/>
        </row>
        <row r="35333">
          <cell r="BW35333">
            <v>450</v>
          </cell>
          <cell r="CB35333" t="str">
            <v>EUR</v>
          </cell>
          <cell r="CG35333" t="str">
            <v>Manufacture of computers and peripheral equipment</v>
          </cell>
          <cell r="CH35333">
            <v>0.98479547135461099</v>
          </cell>
          <cell r="CP35333"/>
          <cell r="CQ35333"/>
        </row>
        <row r="35334">
          <cell r="BW35334">
            <v>425</v>
          </cell>
          <cell r="CB35334" t="str">
            <v>RUB</v>
          </cell>
          <cell r="CG35334" t="str">
            <v>Производство контрольно - измерительных приборов</v>
          </cell>
          <cell r="CH35334">
            <v>1.1064585465886925</v>
          </cell>
          <cell r="CP35334"/>
          <cell r="CQ35334"/>
        </row>
        <row r="35335">
          <cell r="BW35335">
            <v>425</v>
          </cell>
          <cell r="CB35335" t="str">
            <v>EUR</v>
          </cell>
          <cell r="CG35335" t="str">
            <v>Manufacture of instruments and appliances for measuring, testing and navigation</v>
          </cell>
          <cell r="CH35335">
            <v>1.0435323383084578</v>
          </cell>
          <cell r="CP35335"/>
          <cell r="CQ35335"/>
        </row>
        <row r="35336">
          <cell r="BW35336">
            <v>425</v>
          </cell>
          <cell r="CB35336" t="str">
            <v>EUR</v>
          </cell>
          <cell r="CG35336" t="str">
            <v>Manufacture of instruments and appliances for measuring, testing and navigation</v>
          </cell>
          <cell r="CH35336">
            <v>1.0435323383084578</v>
          </cell>
          <cell r="CP35336"/>
          <cell r="CQ35336"/>
        </row>
        <row r="35337">
          <cell r="BW35337">
            <v>425</v>
          </cell>
          <cell r="CB35337" t="str">
            <v>EUR</v>
          </cell>
          <cell r="CG35337" t="str">
            <v>Manufacture of instruments and appliances for measuring, testing and navigation</v>
          </cell>
          <cell r="CH35337">
            <v>1.0430202505970487</v>
          </cell>
          <cell r="CP35337"/>
          <cell r="CQ35337"/>
        </row>
        <row r="35338">
          <cell r="BW35338">
            <v>460</v>
          </cell>
          <cell r="CB35338" t="str">
            <v>RUB</v>
          </cell>
          <cell r="CG35338" t="str">
            <v>Производство станков</v>
          </cell>
          <cell r="CH35338">
            <v>1.1017583170400873</v>
          </cell>
          <cell r="CP35338"/>
          <cell r="CQ35338"/>
        </row>
        <row r="35339">
          <cell r="BW35339">
            <v>425</v>
          </cell>
          <cell r="CB35339" t="str">
            <v>RUB</v>
          </cell>
          <cell r="CG35339" t="str">
            <v>Производство контрольно - измерительных приборов</v>
          </cell>
          <cell r="CH35339">
            <v>1.1016041036962321</v>
          </cell>
          <cell r="CP35339"/>
          <cell r="CQ35339"/>
        </row>
        <row r="35340">
          <cell r="BW35340">
            <v>425</v>
          </cell>
          <cell r="CB35340" t="str">
            <v>RUB</v>
          </cell>
          <cell r="CG35340" t="str">
            <v>Производство контрольно - измерительных приборов</v>
          </cell>
          <cell r="CH35340">
            <v>1.1016041036962321</v>
          </cell>
          <cell r="CP35340"/>
          <cell r="CQ35340"/>
        </row>
        <row r="35341">
          <cell r="BW35341">
            <v>425</v>
          </cell>
          <cell r="CB35341" t="str">
            <v>RUB</v>
          </cell>
          <cell r="CG35341" t="str">
            <v>Производство контрольно - измерительных приборов</v>
          </cell>
          <cell r="CH35341">
            <v>1.103146911318986</v>
          </cell>
          <cell r="CP35341"/>
          <cell r="CQ35341"/>
        </row>
        <row r="35342">
          <cell r="BW35342">
            <v>425</v>
          </cell>
          <cell r="CB35342" t="str">
            <v>RUB</v>
          </cell>
          <cell r="CG35342" t="str">
            <v>Производство контрольно - измерительных приборов</v>
          </cell>
          <cell r="CH35342">
            <v>1.103146911318986</v>
          </cell>
          <cell r="CP35342"/>
          <cell r="CQ35342"/>
        </row>
        <row r="35343">
          <cell r="BW35343">
            <v>425</v>
          </cell>
          <cell r="CB35343" t="str">
            <v>RUB</v>
          </cell>
          <cell r="CG35343" t="str">
            <v>Производство контрольно - измерительных приборов</v>
          </cell>
          <cell r="CH35343">
            <v>1.103146911318986</v>
          </cell>
          <cell r="CP35343"/>
          <cell r="CQ35343"/>
        </row>
        <row r="35344">
          <cell r="BW35344">
            <v>425</v>
          </cell>
          <cell r="CB35344" t="str">
            <v>RUB</v>
          </cell>
          <cell r="CG35344" t="str">
            <v>Производство контрольно - измерительных приборов</v>
          </cell>
          <cell r="CH35344">
            <v>1.103146911318986</v>
          </cell>
          <cell r="CP35344"/>
          <cell r="CQ35344"/>
        </row>
        <row r="35345">
          <cell r="BW35345">
            <v>425</v>
          </cell>
          <cell r="CB35345" t="str">
            <v>RUB</v>
          </cell>
          <cell r="CG35345" t="str">
            <v>Производство контрольно - измерительных приборов</v>
          </cell>
          <cell r="CH35345">
            <v>1.103146911318986</v>
          </cell>
          <cell r="CP35345"/>
          <cell r="CQ35345"/>
        </row>
        <row r="35346">
          <cell r="BW35346">
            <v>425</v>
          </cell>
          <cell r="CB35346" t="str">
            <v>RUB</v>
          </cell>
          <cell r="CG35346" t="str">
            <v>Производство контрольно - измерительных приборов</v>
          </cell>
          <cell r="CH35346">
            <v>1.103146911318986</v>
          </cell>
          <cell r="CP35346"/>
          <cell r="CQ35346"/>
        </row>
        <row r="35347">
          <cell r="BW35347">
            <v>425</v>
          </cell>
          <cell r="CB35347" t="str">
            <v>RUB</v>
          </cell>
          <cell r="CG35347" t="str">
            <v>Производство контрольно - измерительных приборов</v>
          </cell>
          <cell r="CH35347">
            <v>1.103146911318986</v>
          </cell>
          <cell r="CP35347"/>
          <cell r="CQ35347"/>
        </row>
        <row r="35348">
          <cell r="BW35348">
            <v>425</v>
          </cell>
          <cell r="CB35348" t="str">
            <v>RUB</v>
          </cell>
          <cell r="CG35348" t="str">
            <v>Производство контрольно - измерительных приборов</v>
          </cell>
          <cell r="CH35348">
            <v>1.103146911318986</v>
          </cell>
          <cell r="CP35348"/>
          <cell r="CQ35348"/>
        </row>
        <row r="35349">
          <cell r="BW35349">
            <v>425</v>
          </cell>
          <cell r="CB35349" t="str">
            <v>RUB</v>
          </cell>
          <cell r="CG35349" t="str">
            <v>Производство контрольно - измерительных приборов</v>
          </cell>
          <cell r="CH35349">
            <v>1.103146911318986</v>
          </cell>
          <cell r="CP35349"/>
          <cell r="CQ35349"/>
        </row>
        <row r="35350">
          <cell r="BW35350">
            <v>450</v>
          </cell>
          <cell r="CB35350" t="str">
            <v>EUR</v>
          </cell>
          <cell r="CG35350" t="str">
            <v>Manufacture of computers and peripheral equipment</v>
          </cell>
          <cell r="CH35350">
            <v>0.98948195784208659</v>
          </cell>
          <cell r="CP35350"/>
          <cell r="CQ35350"/>
        </row>
        <row r="35351">
          <cell r="BW35351">
            <v>450</v>
          </cell>
          <cell r="CB35351" t="str">
            <v>EUR</v>
          </cell>
          <cell r="CG35351" t="str">
            <v>Manufacture of computers and peripheral equipment</v>
          </cell>
          <cell r="CH35351">
            <v>0.98948195784208659</v>
          </cell>
          <cell r="CP35351"/>
          <cell r="CQ35351"/>
        </row>
        <row r="35352">
          <cell r="BW35352">
            <v>450</v>
          </cell>
          <cell r="CB35352" t="str">
            <v>EUR</v>
          </cell>
          <cell r="CG35352" t="str">
            <v>Manufacture of computers and peripheral equipment</v>
          </cell>
          <cell r="CH35352">
            <v>0.98948195784208659</v>
          </cell>
          <cell r="CP35352"/>
          <cell r="CQ35352"/>
        </row>
        <row r="35353">
          <cell r="BW35353">
            <v>450</v>
          </cell>
          <cell r="CB35353" t="str">
            <v>EUR</v>
          </cell>
          <cell r="CG35353" t="str">
            <v>Manufacture of computers and peripheral equipment</v>
          </cell>
          <cell r="CH35353">
            <v>0.98948195784208659</v>
          </cell>
          <cell r="CP35353"/>
          <cell r="CQ35353"/>
        </row>
        <row r="35354">
          <cell r="BW35354">
            <v>450</v>
          </cell>
          <cell r="CB35354" t="str">
            <v>EUR</v>
          </cell>
          <cell r="CG35354" t="str">
            <v>Manufacture of computers and peripheral equipment</v>
          </cell>
          <cell r="CH35354">
            <v>0.98948195784208659</v>
          </cell>
          <cell r="CP35354"/>
          <cell r="CQ35354"/>
        </row>
        <row r="35355">
          <cell r="BW35355">
            <v>450</v>
          </cell>
          <cell r="CB35355" t="str">
            <v>EUR</v>
          </cell>
          <cell r="CG35355" t="str">
            <v>Manufacture of computers and peripheral equipment</v>
          </cell>
          <cell r="CH35355">
            <v>0.98948195784208659</v>
          </cell>
          <cell r="CP35355"/>
          <cell r="CQ35355"/>
        </row>
        <row r="35356">
          <cell r="BW35356">
            <v>450</v>
          </cell>
          <cell r="CB35356" t="str">
            <v>EUR</v>
          </cell>
          <cell r="CG35356" t="str">
            <v>Manufacture of computers and peripheral equipment</v>
          </cell>
          <cell r="CH35356">
            <v>0.98948195784208659</v>
          </cell>
          <cell r="CP35356"/>
          <cell r="CQ35356"/>
        </row>
        <row r="35357">
          <cell r="BW35357">
            <v>450</v>
          </cell>
          <cell r="CB35357" t="str">
            <v>EUR</v>
          </cell>
          <cell r="CG35357" t="str">
            <v>Manufacture of computers and peripheral equipment</v>
          </cell>
          <cell r="CH35357">
            <v>0.98948195784208659</v>
          </cell>
          <cell r="CP35357"/>
          <cell r="CQ35357"/>
        </row>
        <row r="35358">
          <cell r="BW35358">
            <v>450</v>
          </cell>
          <cell r="CB35358" t="str">
            <v>EUR</v>
          </cell>
          <cell r="CG35358" t="str">
            <v>Manufacture of computers and peripheral equipment</v>
          </cell>
          <cell r="CH35358">
            <v>0.98948195784208659</v>
          </cell>
          <cell r="CP35358"/>
          <cell r="CQ35358"/>
        </row>
        <row r="35359">
          <cell r="BW35359">
            <v>450</v>
          </cell>
          <cell r="CB35359" t="str">
            <v>EUR</v>
          </cell>
          <cell r="CG35359" t="str">
            <v>Manufacture of computers and peripheral equipment</v>
          </cell>
          <cell r="CH35359">
            <v>0.98948195784208659</v>
          </cell>
          <cell r="CP35359"/>
          <cell r="CQ35359"/>
        </row>
        <row r="35360">
          <cell r="BW35360">
            <v>450</v>
          </cell>
          <cell r="CB35360" t="str">
            <v>EUR</v>
          </cell>
          <cell r="CG35360" t="str">
            <v>Manufacture of computers and peripheral equipment</v>
          </cell>
          <cell r="CH35360">
            <v>0.98948195784208659</v>
          </cell>
          <cell r="CP35360"/>
          <cell r="CQ35360"/>
        </row>
        <row r="35361">
          <cell r="BW35361">
            <v>450</v>
          </cell>
          <cell r="CB35361" t="str">
            <v>EUR</v>
          </cell>
          <cell r="CG35361" t="str">
            <v>Manufacture of computers and peripheral equipment</v>
          </cell>
          <cell r="CH35361">
            <v>0.98948195784208659</v>
          </cell>
          <cell r="CP35361"/>
          <cell r="CQ35361"/>
        </row>
        <row r="35362">
          <cell r="BW35362">
            <v>450</v>
          </cell>
          <cell r="CB35362" t="str">
            <v>EUR</v>
          </cell>
          <cell r="CG35362" t="str">
            <v>Manufacture of computers and peripheral equipment</v>
          </cell>
          <cell r="CH35362">
            <v>0.98948195784208659</v>
          </cell>
          <cell r="CP35362"/>
          <cell r="CQ35362"/>
        </row>
        <row r="35363">
          <cell r="BW35363">
            <v>450</v>
          </cell>
          <cell r="CB35363" t="str">
            <v>EUR</v>
          </cell>
          <cell r="CG35363" t="str">
            <v>Manufacture of computers and peripheral equipment</v>
          </cell>
          <cell r="CH35363">
            <v>0.98948195784208659</v>
          </cell>
          <cell r="CP35363"/>
          <cell r="CQ35363"/>
        </row>
        <row r="35364">
          <cell r="BW35364">
            <v>450</v>
          </cell>
          <cell r="CB35364" t="str">
            <v>EUR</v>
          </cell>
          <cell r="CG35364" t="str">
            <v>Manufacture of computers and peripheral equipment</v>
          </cell>
          <cell r="CH35364">
            <v>0.98948195784208659</v>
          </cell>
          <cell r="CP35364"/>
          <cell r="CQ35364"/>
        </row>
        <row r="35365">
          <cell r="BW35365">
            <v>450</v>
          </cell>
          <cell r="CB35365" t="str">
            <v>EUR</v>
          </cell>
          <cell r="CG35365" t="str">
            <v>Manufacture of computers and peripheral equipment</v>
          </cell>
          <cell r="CH35365">
            <v>0.98948195784208659</v>
          </cell>
          <cell r="CP35365"/>
          <cell r="CQ35365"/>
        </row>
        <row r="35366">
          <cell r="BW35366">
            <v>450</v>
          </cell>
          <cell r="CB35366" t="str">
            <v>EUR</v>
          </cell>
          <cell r="CG35366" t="str">
            <v>Manufacture of computers and peripheral equipment</v>
          </cell>
          <cell r="CH35366">
            <v>0.98948195784208659</v>
          </cell>
          <cell r="CP35366"/>
          <cell r="CQ35366"/>
        </row>
        <row r="35367">
          <cell r="BW35367">
            <v>450</v>
          </cell>
          <cell r="CB35367" t="str">
            <v>EUR</v>
          </cell>
          <cell r="CG35367" t="str">
            <v>Manufacture of computers and peripheral equipment</v>
          </cell>
          <cell r="CH35367">
            <v>0.98948195784208659</v>
          </cell>
          <cell r="CP35367"/>
          <cell r="CQ35367"/>
        </row>
        <row r="35368">
          <cell r="BW35368">
            <v>450</v>
          </cell>
          <cell r="CB35368" t="str">
            <v>EUR</v>
          </cell>
          <cell r="CG35368" t="str">
            <v>Manufacture of computers and peripheral equipment</v>
          </cell>
          <cell r="CH35368">
            <v>0.98948195784208659</v>
          </cell>
          <cell r="CP35368"/>
          <cell r="CQ35368"/>
        </row>
        <row r="35369">
          <cell r="BW35369">
            <v>450</v>
          </cell>
          <cell r="CB35369" t="str">
            <v>EUR</v>
          </cell>
          <cell r="CG35369" t="str">
            <v>Manufacture of computers and peripheral equipment</v>
          </cell>
          <cell r="CH35369">
            <v>0.98948195784208659</v>
          </cell>
          <cell r="CP35369"/>
          <cell r="CQ35369"/>
        </row>
        <row r="35370">
          <cell r="BW35370">
            <v>450</v>
          </cell>
          <cell r="CB35370" t="str">
            <v>EUR</v>
          </cell>
          <cell r="CG35370" t="str">
            <v>Manufacture of computers and peripheral equipment</v>
          </cell>
          <cell r="CH35370">
            <v>0.98948195784208659</v>
          </cell>
          <cell r="CP35370"/>
          <cell r="CQ35370"/>
        </row>
        <row r="35371">
          <cell r="BW35371">
            <v>450</v>
          </cell>
          <cell r="CB35371" t="str">
            <v>EUR</v>
          </cell>
          <cell r="CG35371" t="str">
            <v>Manufacture of computers and peripheral equipment</v>
          </cell>
          <cell r="CH35371">
            <v>0.98948195784208659</v>
          </cell>
          <cell r="CP35371"/>
          <cell r="CQ35371"/>
        </row>
        <row r="35372">
          <cell r="BW35372">
            <v>450</v>
          </cell>
          <cell r="CB35372" t="str">
            <v>EUR</v>
          </cell>
          <cell r="CG35372" t="str">
            <v>Manufacture of computers and peripheral equipment</v>
          </cell>
          <cell r="CH35372">
            <v>0.98948195784208659</v>
          </cell>
          <cell r="CP35372"/>
          <cell r="CQ35372"/>
        </row>
        <row r="35373">
          <cell r="BW35373">
            <v>450</v>
          </cell>
          <cell r="CB35373" t="str">
            <v>EUR</v>
          </cell>
          <cell r="CG35373" t="str">
            <v>Manufacture of computers and peripheral equipment</v>
          </cell>
          <cell r="CH35373">
            <v>0.98948195784208659</v>
          </cell>
          <cell r="CP35373"/>
          <cell r="CQ35373"/>
        </row>
        <row r="35374">
          <cell r="BW35374">
            <v>450</v>
          </cell>
          <cell r="CB35374" t="str">
            <v>EUR</v>
          </cell>
          <cell r="CG35374" t="str">
            <v>Manufacture of computers and peripheral equipment</v>
          </cell>
          <cell r="CH35374">
            <v>0.98948195784208659</v>
          </cell>
          <cell r="CP35374"/>
          <cell r="CQ35374"/>
        </row>
        <row r="35375">
          <cell r="BW35375">
            <v>450</v>
          </cell>
          <cell r="CB35375" t="str">
            <v>EUR</v>
          </cell>
          <cell r="CG35375" t="str">
            <v>Manufacture of computers and peripheral equipment</v>
          </cell>
          <cell r="CH35375">
            <v>0.98948195784208659</v>
          </cell>
          <cell r="CP35375"/>
          <cell r="CQ35375"/>
        </row>
        <row r="35376">
          <cell r="BW35376">
            <v>450</v>
          </cell>
          <cell r="CB35376" t="str">
            <v>EUR</v>
          </cell>
          <cell r="CG35376" t="str">
            <v>Manufacture of computers and peripheral equipment</v>
          </cell>
          <cell r="CH35376">
            <v>0.98948195784208659</v>
          </cell>
          <cell r="CP35376"/>
          <cell r="CQ35376"/>
        </row>
        <row r="35377">
          <cell r="BW35377">
            <v>450</v>
          </cell>
          <cell r="CB35377" t="str">
            <v>EUR</v>
          </cell>
          <cell r="CG35377" t="str">
            <v>Manufacture of computers and peripheral equipment</v>
          </cell>
          <cell r="CH35377">
            <v>0.98757666524033672</v>
          </cell>
          <cell r="CP35377"/>
          <cell r="CQ35377"/>
        </row>
        <row r="35378">
          <cell r="BW35378">
            <v>450</v>
          </cell>
          <cell r="CB35378" t="str">
            <v>EUR</v>
          </cell>
          <cell r="CG35378" t="str">
            <v>Manufacture of computers and peripheral equipment</v>
          </cell>
          <cell r="CH35378">
            <v>0.98757666524033672</v>
          </cell>
          <cell r="CP35378"/>
          <cell r="CQ35378"/>
        </row>
        <row r="35379">
          <cell r="BW35379">
            <v>450</v>
          </cell>
          <cell r="CB35379" t="str">
            <v>EUR</v>
          </cell>
          <cell r="CG35379" t="str">
            <v>Manufacture of computers and peripheral equipment</v>
          </cell>
          <cell r="CH35379">
            <v>0.98757666524033672</v>
          </cell>
          <cell r="CP35379"/>
          <cell r="CQ35379"/>
        </row>
        <row r="35380">
          <cell r="BW35380">
            <v>450</v>
          </cell>
          <cell r="CB35380" t="str">
            <v>EUR</v>
          </cell>
          <cell r="CG35380" t="str">
            <v>Manufacture of computers and peripheral equipment</v>
          </cell>
          <cell r="CH35380">
            <v>0.98757666524033672</v>
          </cell>
          <cell r="CP35380"/>
          <cell r="CQ35380"/>
        </row>
        <row r="35381">
          <cell r="BW35381">
            <v>450</v>
          </cell>
          <cell r="CB35381" t="str">
            <v>EUR</v>
          </cell>
          <cell r="CG35381" t="str">
            <v>Manufacture of computers and peripheral equipment</v>
          </cell>
          <cell r="CH35381">
            <v>0.98378800795680588</v>
          </cell>
          <cell r="CP35381"/>
          <cell r="CQ35381"/>
        </row>
        <row r="35382">
          <cell r="BW35382">
            <v>450</v>
          </cell>
          <cell r="CB35382" t="str">
            <v>EUR</v>
          </cell>
          <cell r="CG35382" t="str">
            <v>Manufacture of computers and peripheral equipment</v>
          </cell>
          <cell r="CH35382">
            <v>0.98378800795680588</v>
          </cell>
          <cell r="CP35382"/>
          <cell r="CQ35382"/>
        </row>
        <row r="35383">
          <cell r="BW35383">
            <v>450</v>
          </cell>
          <cell r="CB35383" t="str">
            <v>EUR</v>
          </cell>
          <cell r="CG35383" t="str">
            <v>Manufacture of computers and peripheral equipment</v>
          </cell>
          <cell r="CH35383">
            <v>0.98378800795680588</v>
          </cell>
          <cell r="CP35383"/>
          <cell r="CQ35383"/>
        </row>
        <row r="35384">
          <cell r="BW35384">
            <v>450</v>
          </cell>
          <cell r="CB35384" t="str">
            <v>EUR</v>
          </cell>
          <cell r="CG35384" t="str">
            <v>Manufacture of computers and peripheral equipment</v>
          </cell>
          <cell r="CH35384">
            <v>0.98378800795680588</v>
          </cell>
          <cell r="CP35384"/>
          <cell r="CQ35384"/>
        </row>
        <row r="35385">
          <cell r="BW35385">
            <v>450</v>
          </cell>
          <cell r="CB35385" t="str">
            <v>EUR</v>
          </cell>
          <cell r="CG35385" t="str">
            <v>Manufacture of computers and peripheral equipment</v>
          </cell>
          <cell r="CH35385">
            <v>0.98378800795680588</v>
          </cell>
          <cell r="CP35385"/>
          <cell r="CQ35385"/>
        </row>
        <row r="35386">
          <cell r="BW35386">
            <v>450</v>
          </cell>
          <cell r="CB35386" t="str">
            <v>EUR</v>
          </cell>
          <cell r="CG35386" t="str">
            <v>Manufacture of computers and peripheral equipment</v>
          </cell>
          <cell r="CH35386">
            <v>0.98378800795680588</v>
          </cell>
          <cell r="CP35386"/>
          <cell r="CQ35386"/>
        </row>
        <row r="35387">
          <cell r="BW35387">
            <v>450</v>
          </cell>
          <cell r="CB35387" t="str">
            <v>EUR</v>
          </cell>
          <cell r="CG35387" t="str">
            <v>Manufacture of computers and peripheral equipment</v>
          </cell>
          <cell r="CH35387">
            <v>0.98378800795680588</v>
          </cell>
          <cell r="CP35387"/>
          <cell r="CQ35387"/>
        </row>
        <row r="35388">
          <cell r="BW35388">
            <v>450</v>
          </cell>
          <cell r="CB35388" t="str">
            <v>EUR</v>
          </cell>
          <cell r="CG35388" t="str">
            <v>Manufacture of computers and peripheral equipment</v>
          </cell>
          <cell r="CH35388">
            <v>0.98378800795680588</v>
          </cell>
          <cell r="CP35388"/>
          <cell r="CQ35388"/>
        </row>
        <row r="35389">
          <cell r="BW35389">
            <v>450</v>
          </cell>
          <cell r="CB35389" t="str">
            <v>EUR</v>
          </cell>
          <cell r="CG35389" t="str">
            <v>Manufacture of computers and peripheral equipment</v>
          </cell>
          <cell r="CH35389">
            <v>0.98757666524033672</v>
          </cell>
          <cell r="CP35389"/>
          <cell r="CQ35389"/>
        </row>
        <row r="35390">
          <cell r="BW35390">
            <v>450</v>
          </cell>
          <cell r="CB35390" t="str">
            <v>EUR</v>
          </cell>
          <cell r="CG35390" t="str">
            <v>Manufacture of computers and peripheral equipment</v>
          </cell>
          <cell r="CH35390">
            <v>0.98757666524033672</v>
          </cell>
          <cell r="CP35390"/>
          <cell r="CQ35390"/>
        </row>
        <row r="35391">
          <cell r="BW35391">
            <v>450</v>
          </cell>
          <cell r="CB35391" t="str">
            <v>EUR</v>
          </cell>
          <cell r="CG35391" t="str">
            <v>Manufacture of computers and peripheral equipment</v>
          </cell>
          <cell r="CH35391">
            <v>0.98757666524033672</v>
          </cell>
          <cell r="CP35391"/>
          <cell r="CQ35391"/>
        </row>
        <row r="35392">
          <cell r="BW35392">
            <v>450</v>
          </cell>
          <cell r="CB35392" t="str">
            <v>EUR</v>
          </cell>
          <cell r="CG35392" t="str">
            <v>Manufacture of computers and peripheral equipment</v>
          </cell>
          <cell r="CH35392">
            <v>0.98757666524033672</v>
          </cell>
          <cell r="CP35392"/>
          <cell r="CQ35392"/>
        </row>
        <row r="35393">
          <cell r="BW35393">
            <v>450</v>
          </cell>
          <cell r="CB35393" t="str">
            <v>EUR</v>
          </cell>
          <cell r="CG35393" t="str">
            <v>Manufacture of computers and peripheral equipment</v>
          </cell>
          <cell r="CH35393">
            <v>0.98757666524033672</v>
          </cell>
          <cell r="CP35393"/>
          <cell r="CQ35393"/>
        </row>
        <row r="35394">
          <cell r="BW35394">
            <v>450</v>
          </cell>
          <cell r="CB35394" t="str">
            <v>EUR</v>
          </cell>
          <cell r="CG35394" t="str">
            <v>Manufacture of computers and peripheral equipment</v>
          </cell>
          <cell r="CH35394">
            <v>0.98757666524033672</v>
          </cell>
          <cell r="CP35394"/>
          <cell r="CQ35394"/>
        </row>
        <row r="35395">
          <cell r="BW35395">
            <v>450</v>
          </cell>
          <cell r="CB35395" t="str">
            <v>EUR</v>
          </cell>
          <cell r="CG35395" t="str">
            <v>Manufacture of computers and peripheral equipment</v>
          </cell>
          <cell r="CH35395">
            <v>0.98757666524033672</v>
          </cell>
          <cell r="CP35395"/>
          <cell r="CQ35395"/>
        </row>
        <row r="35396">
          <cell r="BW35396">
            <v>450</v>
          </cell>
          <cell r="CB35396" t="str">
            <v>EUR</v>
          </cell>
          <cell r="CG35396" t="str">
            <v>Manufacture of computers and peripheral equipment</v>
          </cell>
          <cell r="CH35396">
            <v>0.98757666524033672</v>
          </cell>
          <cell r="CP35396"/>
          <cell r="CQ35396"/>
        </row>
        <row r="35397">
          <cell r="BW35397">
            <v>450</v>
          </cell>
          <cell r="CB35397" t="str">
            <v>EUR</v>
          </cell>
          <cell r="CG35397" t="str">
            <v>Manufacture of computers and peripheral equipment</v>
          </cell>
          <cell r="CH35397">
            <v>0.98378800795680588</v>
          </cell>
          <cell r="CP35397"/>
          <cell r="CQ35397"/>
        </row>
        <row r="35398">
          <cell r="BW35398">
            <v>450</v>
          </cell>
          <cell r="CB35398" t="str">
            <v>EUR</v>
          </cell>
          <cell r="CG35398" t="str">
            <v>Manufacture of computers and peripheral equipment</v>
          </cell>
          <cell r="CH35398">
            <v>0.98378800795680588</v>
          </cell>
          <cell r="CP35398"/>
          <cell r="CQ35398"/>
        </row>
        <row r="35399">
          <cell r="BW35399">
            <v>450</v>
          </cell>
          <cell r="CB35399" t="str">
            <v>EUR</v>
          </cell>
          <cell r="CG35399" t="str">
            <v>Manufacture of computers and peripheral equipment</v>
          </cell>
          <cell r="CH35399">
            <v>0.98378800795680588</v>
          </cell>
          <cell r="CP35399"/>
          <cell r="CQ35399"/>
        </row>
        <row r="35400">
          <cell r="BW35400">
            <v>450</v>
          </cell>
          <cell r="CB35400" t="str">
            <v>EUR</v>
          </cell>
          <cell r="CG35400" t="str">
            <v>Manufacture of computers and peripheral equipment</v>
          </cell>
          <cell r="CH35400">
            <v>0.98378800795680588</v>
          </cell>
          <cell r="CP35400"/>
          <cell r="CQ35400"/>
        </row>
        <row r="35401">
          <cell r="BW35401">
            <v>450</v>
          </cell>
          <cell r="CB35401" t="str">
            <v>EUR</v>
          </cell>
          <cell r="CG35401" t="str">
            <v>Manufacture of computers and peripheral equipment</v>
          </cell>
          <cell r="CH35401">
            <v>0.98378800795680588</v>
          </cell>
          <cell r="CP35401"/>
          <cell r="CQ35401"/>
        </row>
        <row r="35402">
          <cell r="BW35402">
            <v>450</v>
          </cell>
          <cell r="CB35402" t="str">
            <v>EUR</v>
          </cell>
          <cell r="CG35402" t="str">
            <v>Manufacture of computers and peripheral equipment</v>
          </cell>
          <cell r="CH35402">
            <v>0.98378800795680588</v>
          </cell>
          <cell r="CP35402"/>
          <cell r="CQ35402"/>
        </row>
        <row r="35403">
          <cell r="BW35403">
            <v>450</v>
          </cell>
          <cell r="CB35403" t="str">
            <v>EUR</v>
          </cell>
          <cell r="CG35403" t="str">
            <v>Manufacture of computers and peripheral equipment</v>
          </cell>
          <cell r="CH35403">
            <v>0.98378800795680588</v>
          </cell>
          <cell r="CP35403"/>
          <cell r="CQ35403"/>
        </row>
        <row r="35404">
          <cell r="BW35404">
            <v>450</v>
          </cell>
          <cell r="CB35404" t="str">
            <v>EUR</v>
          </cell>
          <cell r="CG35404" t="str">
            <v>Manufacture of computers and peripheral equipment</v>
          </cell>
          <cell r="CH35404">
            <v>0.98378800795680588</v>
          </cell>
          <cell r="CP35404"/>
          <cell r="CQ35404"/>
        </row>
        <row r="35405">
          <cell r="BW35405">
            <v>450</v>
          </cell>
          <cell r="CB35405" t="str">
            <v>EUR</v>
          </cell>
          <cell r="CG35405" t="str">
            <v>Manufacture of computers and peripheral equipment</v>
          </cell>
          <cell r="CH35405">
            <v>0.98378800795680588</v>
          </cell>
          <cell r="CP35405"/>
          <cell r="CQ35405"/>
        </row>
        <row r="35406">
          <cell r="BW35406">
            <v>450</v>
          </cell>
          <cell r="CB35406" t="str">
            <v>EUR</v>
          </cell>
          <cell r="CG35406" t="str">
            <v>Manufacture of computers and peripheral equipment</v>
          </cell>
          <cell r="CH35406">
            <v>0.98378800795680588</v>
          </cell>
          <cell r="CP35406"/>
          <cell r="CQ35406"/>
        </row>
        <row r="35407">
          <cell r="BW35407">
            <v>450</v>
          </cell>
          <cell r="CB35407" t="str">
            <v>EUR</v>
          </cell>
          <cell r="CG35407" t="str">
            <v>Manufacture of computers and peripheral equipment</v>
          </cell>
          <cell r="CH35407">
            <v>0.98378800795680588</v>
          </cell>
          <cell r="CP35407"/>
          <cell r="CQ35407"/>
        </row>
        <row r="35408">
          <cell r="BW35408">
            <v>450</v>
          </cell>
          <cell r="CB35408" t="str">
            <v>EUR</v>
          </cell>
          <cell r="CG35408" t="str">
            <v>Manufacture of computers and peripheral equipment</v>
          </cell>
          <cell r="CH35408">
            <v>0.98378800795680588</v>
          </cell>
          <cell r="CP35408"/>
          <cell r="CQ35408"/>
        </row>
        <row r="35409">
          <cell r="BW35409">
            <v>450</v>
          </cell>
          <cell r="CB35409" t="str">
            <v>EUR</v>
          </cell>
          <cell r="CG35409" t="str">
            <v>Manufacture of computers and peripheral equipment</v>
          </cell>
          <cell r="CH35409">
            <v>0.98378800795680588</v>
          </cell>
          <cell r="CP35409"/>
          <cell r="CQ35409"/>
        </row>
        <row r="35410">
          <cell r="BW35410">
            <v>450</v>
          </cell>
          <cell r="CB35410" t="str">
            <v>EUR</v>
          </cell>
          <cell r="CG35410" t="str">
            <v>Manufacture of computers and peripheral equipment</v>
          </cell>
          <cell r="CH35410">
            <v>0.98378800795680588</v>
          </cell>
          <cell r="CP35410"/>
          <cell r="CQ35410"/>
        </row>
        <row r="35411">
          <cell r="BW35411">
            <v>415</v>
          </cell>
          <cell r="CB35411" t="str">
            <v>RUB</v>
          </cell>
          <cell r="CG35411" t="str">
            <v>Производство подъемно-транспортного оборудования</v>
          </cell>
          <cell r="CH35411">
            <v>1.1679608413387188</v>
          </cell>
          <cell r="CP35411"/>
          <cell r="CQ35411"/>
        </row>
        <row r="35412">
          <cell r="BW35412">
            <v>450</v>
          </cell>
          <cell r="CB35412" t="str">
            <v>EUR</v>
          </cell>
          <cell r="CG35412" t="str">
            <v>Manufacture of computers and peripheral equipment</v>
          </cell>
          <cell r="CH35412">
            <v>0.97604950802108892</v>
          </cell>
          <cell r="CP35412"/>
          <cell r="CQ35412"/>
        </row>
        <row r="35413">
          <cell r="BW35413">
            <v>450</v>
          </cell>
          <cell r="CB35413" t="str">
            <v>EUR</v>
          </cell>
          <cell r="CG35413" t="str">
            <v>Manufacture of computers and peripheral equipment</v>
          </cell>
          <cell r="CH35413">
            <v>0.97604950802108892</v>
          </cell>
          <cell r="CP35413"/>
          <cell r="CQ35413"/>
        </row>
        <row r="35414">
          <cell r="BW35414">
            <v>450</v>
          </cell>
          <cell r="CB35414" t="str">
            <v>EUR</v>
          </cell>
          <cell r="CG35414" t="str">
            <v>Manufacture of computers and peripheral equipment</v>
          </cell>
          <cell r="CH35414">
            <v>0.97604950802108892</v>
          </cell>
          <cell r="CP35414"/>
          <cell r="CQ35414"/>
        </row>
        <row r="35415">
          <cell r="BW35415">
            <v>450</v>
          </cell>
          <cell r="CB35415" t="str">
            <v>EUR</v>
          </cell>
          <cell r="CG35415" t="str">
            <v>Manufacture of computers and peripheral equipment</v>
          </cell>
          <cell r="CH35415">
            <v>0.97604950802108892</v>
          </cell>
          <cell r="CP35415"/>
          <cell r="CQ35415"/>
        </row>
        <row r="35416">
          <cell r="BW35416">
            <v>450</v>
          </cell>
          <cell r="CB35416" t="str">
            <v>EUR</v>
          </cell>
          <cell r="CG35416" t="str">
            <v>Manufacture of computers and peripheral equipment</v>
          </cell>
          <cell r="CH35416">
            <v>0.97604950802108892</v>
          </cell>
          <cell r="CP35416"/>
          <cell r="CQ35416"/>
        </row>
        <row r="35417">
          <cell r="BW35417">
            <v>450</v>
          </cell>
          <cell r="CB35417" t="str">
            <v>EUR</v>
          </cell>
          <cell r="CG35417" t="str">
            <v>Manufacture of computers and peripheral equipment</v>
          </cell>
          <cell r="CH35417">
            <v>0.97604950802108892</v>
          </cell>
          <cell r="CP35417"/>
          <cell r="CQ35417"/>
        </row>
        <row r="35418">
          <cell r="BW35418">
            <v>450</v>
          </cell>
          <cell r="CB35418" t="str">
            <v>EUR</v>
          </cell>
          <cell r="CG35418" t="str">
            <v>Manufacture of computers and peripheral equipment</v>
          </cell>
          <cell r="CH35418">
            <v>0.97604950802108892</v>
          </cell>
          <cell r="CP35418"/>
          <cell r="CQ35418"/>
        </row>
        <row r="35419">
          <cell r="BW35419">
            <v>450</v>
          </cell>
          <cell r="CB35419" t="str">
            <v>EUR</v>
          </cell>
          <cell r="CG35419" t="str">
            <v>Manufacture of computers and peripheral equipment</v>
          </cell>
          <cell r="CH35419">
            <v>0.97604950802108892</v>
          </cell>
          <cell r="CP35419"/>
          <cell r="CQ35419"/>
        </row>
        <row r="35420">
          <cell r="BW35420">
            <v>450</v>
          </cell>
          <cell r="CB35420" t="str">
            <v>EUR</v>
          </cell>
          <cell r="CG35420" t="str">
            <v>Manufacture of computers and peripheral equipment</v>
          </cell>
          <cell r="CH35420">
            <v>0.97604950802108892</v>
          </cell>
          <cell r="CP35420"/>
          <cell r="CQ35420"/>
        </row>
        <row r="35421">
          <cell r="BW35421">
            <v>450</v>
          </cell>
          <cell r="CB35421" t="str">
            <v>EUR</v>
          </cell>
          <cell r="CG35421" t="str">
            <v>Manufacture of computers and peripheral equipment</v>
          </cell>
          <cell r="CH35421">
            <v>0.97604950802108892</v>
          </cell>
          <cell r="CP35421"/>
          <cell r="CQ35421"/>
        </row>
        <row r="35422">
          <cell r="BW35422">
            <v>450</v>
          </cell>
          <cell r="CB35422" t="str">
            <v>EUR</v>
          </cell>
          <cell r="CG35422" t="str">
            <v>Manufacture of computers and peripheral equipment</v>
          </cell>
          <cell r="CH35422">
            <v>0.97604950802108892</v>
          </cell>
          <cell r="CP35422"/>
          <cell r="CQ35422"/>
        </row>
        <row r="35423">
          <cell r="BW35423">
            <v>450</v>
          </cell>
          <cell r="CB35423" t="str">
            <v>EUR</v>
          </cell>
          <cell r="CG35423" t="str">
            <v>Manufacture of computers and peripheral equipment</v>
          </cell>
          <cell r="CH35423">
            <v>0.97604950802108892</v>
          </cell>
          <cell r="CP35423"/>
          <cell r="CQ35423"/>
        </row>
        <row r="35424">
          <cell r="BW35424">
            <v>480</v>
          </cell>
          <cell r="CB35424" t="str">
            <v>RUB</v>
          </cell>
          <cell r="CG35424" t="str">
            <v>Производство электродвигателей, генераторов и трансформаторов</v>
          </cell>
          <cell r="CH35424">
            <v>1.173489267092559</v>
          </cell>
          <cell r="CP35424"/>
          <cell r="CQ35424"/>
        </row>
        <row r="35425">
          <cell r="BW35425">
            <v>480</v>
          </cell>
          <cell r="CB35425" t="str">
            <v>RUB</v>
          </cell>
          <cell r="CG35425" t="str">
            <v>Производство электродвигателей, генераторов и трансформаторов</v>
          </cell>
          <cell r="CH35425">
            <v>1.173489267092559</v>
          </cell>
          <cell r="CP35425"/>
          <cell r="CQ35425"/>
        </row>
        <row r="35426">
          <cell r="BW35426">
            <v>480</v>
          </cell>
          <cell r="CB35426" t="str">
            <v>RUB</v>
          </cell>
          <cell r="CG35426" t="str">
            <v>Производство электродвигателей, генераторов и трансформаторов</v>
          </cell>
          <cell r="CH35426">
            <v>1.173489267092559</v>
          </cell>
          <cell r="CP35426"/>
          <cell r="CQ35426"/>
        </row>
        <row r="35427">
          <cell r="BW35427">
            <v>480</v>
          </cell>
          <cell r="CB35427" t="str">
            <v>RUB</v>
          </cell>
          <cell r="CG35427" t="str">
            <v>Производство электродвигателей, генераторов и трансформаторов</v>
          </cell>
          <cell r="CH35427">
            <v>1.173489267092559</v>
          </cell>
          <cell r="CP35427"/>
          <cell r="CQ35427"/>
        </row>
        <row r="35428">
          <cell r="BW35428">
            <v>480</v>
          </cell>
          <cell r="CB35428" t="str">
            <v>RUB</v>
          </cell>
          <cell r="CG35428" t="str">
            <v>Производство электродвигателей, генераторов и трансформаторов</v>
          </cell>
          <cell r="CH35428">
            <v>1.173489267092559</v>
          </cell>
          <cell r="CP35428"/>
          <cell r="CQ35428"/>
        </row>
        <row r="35429">
          <cell r="BW35429">
            <v>425</v>
          </cell>
          <cell r="CB35429" t="str">
            <v>EUR</v>
          </cell>
          <cell r="CG35429" t="str">
            <v>Manufacture of instruments and appliances for measuring, testing and navigation</v>
          </cell>
          <cell r="CH35429">
            <v>1.0221538264242895</v>
          </cell>
          <cell r="CP35429"/>
          <cell r="CQ35429"/>
        </row>
        <row r="35430">
          <cell r="BW35430">
            <v>425</v>
          </cell>
          <cell r="CB35430" t="str">
            <v>EUR</v>
          </cell>
          <cell r="CG35430" t="str">
            <v>Manufacture of instruments and appliances for measuring, testing and navigation</v>
          </cell>
          <cell r="CH35430">
            <v>1.0221538264242895</v>
          </cell>
          <cell r="CP35430"/>
          <cell r="CQ35430"/>
        </row>
        <row r="35431">
          <cell r="BW35431">
            <v>425</v>
          </cell>
          <cell r="CB35431" t="str">
            <v>EUR</v>
          </cell>
          <cell r="CG35431" t="str">
            <v>Manufacture of instruments and appliances for measuring, testing and navigation</v>
          </cell>
          <cell r="CH35431">
            <v>1.0221538264242895</v>
          </cell>
          <cell r="CP35431"/>
          <cell r="CQ35431"/>
        </row>
        <row r="35432">
          <cell r="BW35432">
            <v>460</v>
          </cell>
          <cell r="CB35432" t="str">
            <v>EUR</v>
          </cell>
          <cell r="CG35432" t="str">
            <v>Manufacture of tools</v>
          </cell>
          <cell r="CH35432">
            <v>1.0011205851491902</v>
          </cell>
          <cell r="CP35432"/>
          <cell r="CQ35432"/>
        </row>
        <row r="35433">
          <cell r="BW35433">
            <v>450</v>
          </cell>
          <cell r="CB35433" t="str">
            <v>EUR</v>
          </cell>
          <cell r="CG35433" t="str">
            <v>Manufacture of computers and peripheral equipment</v>
          </cell>
          <cell r="CH35433">
            <v>0.98228067188741341</v>
          </cell>
          <cell r="CP35433"/>
          <cell r="CQ35433"/>
        </row>
        <row r="35434">
          <cell r="BW35434">
            <v>450</v>
          </cell>
          <cell r="CB35434" t="str">
            <v>EUR</v>
          </cell>
          <cell r="CG35434" t="str">
            <v>Manufacture of computers and peripheral equipment</v>
          </cell>
          <cell r="CH35434">
            <v>0.98228067188741341</v>
          </cell>
          <cell r="CP35434"/>
          <cell r="CQ35434"/>
        </row>
        <row r="35435">
          <cell r="BW35435">
            <v>450</v>
          </cell>
          <cell r="CB35435" t="str">
            <v>EUR</v>
          </cell>
          <cell r="CG35435" t="str">
            <v>Manufacture of computers and peripheral equipment</v>
          </cell>
          <cell r="CH35435">
            <v>0.98228067188741341</v>
          </cell>
          <cell r="CP35435"/>
          <cell r="CQ35435"/>
        </row>
        <row r="35436">
          <cell r="BW35436">
            <v>450</v>
          </cell>
          <cell r="CB35436" t="str">
            <v>EUR</v>
          </cell>
          <cell r="CG35436" t="str">
            <v>Manufacture of computers and peripheral equipment</v>
          </cell>
          <cell r="CH35436">
            <v>0.98228067188741341</v>
          </cell>
          <cell r="CP35436"/>
          <cell r="CQ35436"/>
        </row>
        <row r="35437">
          <cell r="BW35437">
            <v>450</v>
          </cell>
          <cell r="CB35437" t="str">
            <v>EUR</v>
          </cell>
          <cell r="CG35437" t="str">
            <v>Manufacture of computers and peripheral equipment</v>
          </cell>
          <cell r="CH35437">
            <v>0.98228067188741341</v>
          </cell>
          <cell r="CP35437"/>
          <cell r="CQ35437"/>
        </row>
        <row r="35438">
          <cell r="BW35438">
            <v>450</v>
          </cell>
          <cell r="CB35438" t="str">
            <v>EUR</v>
          </cell>
          <cell r="CG35438" t="str">
            <v>Manufacture of computers and peripheral equipment</v>
          </cell>
          <cell r="CH35438">
            <v>0.97604950802108892</v>
          </cell>
          <cell r="CP35438"/>
          <cell r="CQ35438"/>
        </row>
        <row r="35439">
          <cell r="BW35439">
            <v>450</v>
          </cell>
          <cell r="CB35439" t="str">
            <v>EUR</v>
          </cell>
          <cell r="CG35439" t="str">
            <v>Manufacture of computers and peripheral equipment</v>
          </cell>
          <cell r="CH35439">
            <v>0.97604950802108892</v>
          </cell>
          <cell r="CP35439"/>
          <cell r="CQ35439"/>
        </row>
        <row r="35440">
          <cell r="BW35440">
            <v>450</v>
          </cell>
          <cell r="CB35440" t="str">
            <v>EUR</v>
          </cell>
          <cell r="CG35440" t="str">
            <v>Manufacture of computers and peripheral equipment</v>
          </cell>
          <cell r="CH35440">
            <v>0.97604950802108892</v>
          </cell>
          <cell r="CP35440"/>
          <cell r="CQ35440"/>
        </row>
        <row r="35441">
          <cell r="BW35441">
            <v>450</v>
          </cell>
          <cell r="CB35441" t="str">
            <v>EUR</v>
          </cell>
          <cell r="CG35441" t="str">
            <v>Manufacture of computers and peripheral equipment</v>
          </cell>
          <cell r="CH35441">
            <v>0.97604950802108892</v>
          </cell>
          <cell r="CP35441"/>
          <cell r="CQ35441"/>
        </row>
        <row r="35442">
          <cell r="BW35442">
            <v>450</v>
          </cell>
          <cell r="CB35442" t="str">
            <v>EUR</v>
          </cell>
          <cell r="CG35442" t="str">
            <v>Manufacture of computers and peripheral equipment</v>
          </cell>
          <cell r="CH35442">
            <v>0.97604950802108892</v>
          </cell>
          <cell r="CP35442"/>
          <cell r="CQ35442"/>
        </row>
        <row r="35443">
          <cell r="BW35443">
            <v>450</v>
          </cell>
          <cell r="CB35443" t="str">
            <v>EUR</v>
          </cell>
          <cell r="CG35443" t="str">
            <v>Manufacture of computers and peripheral equipment</v>
          </cell>
          <cell r="CH35443">
            <v>0.97604950802108892</v>
          </cell>
          <cell r="CP35443"/>
          <cell r="CQ35443"/>
        </row>
        <row r="35444">
          <cell r="BW35444">
            <v>450</v>
          </cell>
          <cell r="CB35444" t="str">
            <v>EUR</v>
          </cell>
          <cell r="CG35444" t="str">
            <v>Manufacture of computers and peripheral equipment</v>
          </cell>
          <cell r="CH35444">
            <v>0.97604950802108892</v>
          </cell>
          <cell r="CP35444"/>
          <cell r="CQ35444"/>
        </row>
        <row r="35445">
          <cell r="BW35445">
            <v>450</v>
          </cell>
          <cell r="CB35445" t="str">
            <v>EUR</v>
          </cell>
          <cell r="CG35445" t="str">
            <v>Manufacture of computers and peripheral equipment</v>
          </cell>
          <cell r="CH35445">
            <v>0.97604950802108892</v>
          </cell>
          <cell r="CP35445"/>
          <cell r="CQ35445"/>
        </row>
        <row r="35446">
          <cell r="BW35446">
            <v>450</v>
          </cell>
          <cell r="CB35446" t="str">
            <v>EUR</v>
          </cell>
          <cell r="CG35446" t="str">
            <v>Manufacture of computers and peripheral equipment</v>
          </cell>
          <cell r="CH35446">
            <v>0.97604950802108892</v>
          </cell>
          <cell r="CP35446"/>
          <cell r="CQ35446"/>
        </row>
        <row r="35447">
          <cell r="BW35447">
            <v>450</v>
          </cell>
          <cell r="CB35447" t="str">
            <v>EUR</v>
          </cell>
          <cell r="CG35447" t="str">
            <v>Manufacture of computers and peripheral equipment</v>
          </cell>
          <cell r="CH35447">
            <v>0.97604950802108892</v>
          </cell>
          <cell r="CP35447"/>
          <cell r="CQ35447"/>
        </row>
        <row r="35448">
          <cell r="BW35448">
            <v>450</v>
          </cell>
          <cell r="CB35448" t="str">
            <v>EUR</v>
          </cell>
          <cell r="CG35448" t="str">
            <v>Manufacture of computers and peripheral equipment</v>
          </cell>
          <cell r="CH35448">
            <v>0.97604950802108892</v>
          </cell>
          <cell r="CP35448"/>
          <cell r="CQ35448"/>
        </row>
        <row r="35449">
          <cell r="BW35449">
            <v>450</v>
          </cell>
          <cell r="CB35449" t="str">
            <v>EUR</v>
          </cell>
          <cell r="CG35449" t="str">
            <v>Manufacture of computers and peripheral equipment</v>
          </cell>
          <cell r="CH35449">
            <v>0.97604950802108892</v>
          </cell>
          <cell r="CP35449"/>
          <cell r="CQ35449"/>
        </row>
        <row r="35450">
          <cell r="BW35450">
            <v>450</v>
          </cell>
          <cell r="CB35450" t="str">
            <v>EUR</v>
          </cell>
          <cell r="CG35450" t="str">
            <v>Manufacture of computers and peripheral equipment</v>
          </cell>
          <cell r="CH35450">
            <v>0.97604950802108892</v>
          </cell>
          <cell r="CP35450"/>
          <cell r="CQ35450"/>
        </row>
        <row r="35451">
          <cell r="BW35451">
            <v>450</v>
          </cell>
          <cell r="CB35451" t="str">
            <v>EUR</v>
          </cell>
          <cell r="CG35451" t="str">
            <v>Manufacture of computers and peripheral equipment</v>
          </cell>
          <cell r="CH35451">
            <v>0.97604950802108892</v>
          </cell>
          <cell r="CP35451"/>
          <cell r="CQ35451"/>
        </row>
        <row r="35452">
          <cell r="BW35452">
            <v>450</v>
          </cell>
          <cell r="CB35452" t="str">
            <v>EUR</v>
          </cell>
          <cell r="CG35452" t="str">
            <v>Manufacture of computers and peripheral equipment</v>
          </cell>
          <cell r="CH35452">
            <v>0.97604950802108892</v>
          </cell>
          <cell r="CP35452"/>
          <cell r="CQ35452"/>
        </row>
        <row r="35453">
          <cell r="BW35453">
            <v>450</v>
          </cell>
          <cell r="CB35453" t="str">
            <v>EUR</v>
          </cell>
          <cell r="CG35453" t="str">
            <v>Manufacture of computers and peripheral equipment</v>
          </cell>
          <cell r="CH35453">
            <v>0.97604950802108892</v>
          </cell>
          <cell r="CP35453"/>
          <cell r="CQ35453"/>
        </row>
        <row r="35454">
          <cell r="BW35454">
            <v>450</v>
          </cell>
          <cell r="CB35454" t="str">
            <v>EUR</v>
          </cell>
          <cell r="CG35454" t="str">
            <v>Manufacture of computers and peripheral equipment</v>
          </cell>
          <cell r="CH35454">
            <v>0.97604950802108892</v>
          </cell>
          <cell r="CP35454"/>
          <cell r="CQ35454"/>
        </row>
        <row r="35455">
          <cell r="BW35455">
            <v>450</v>
          </cell>
          <cell r="CB35455" t="str">
            <v>EUR</v>
          </cell>
          <cell r="CG35455" t="str">
            <v>Manufacture of computers and peripheral equipment</v>
          </cell>
          <cell r="CH35455">
            <v>0.97604950802108892</v>
          </cell>
          <cell r="CP35455"/>
          <cell r="CQ35455"/>
        </row>
        <row r="35456">
          <cell r="BW35456">
            <v>450</v>
          </cell>
          <cell r="CB35456" t="str">
            <v>EUR</v>
          </cell>
          <cell r="CG35456" t="str">
            <v>Manufacture of computers and peripheral equipment</v>
          </cell>
          <cell r="CH35456">
            <v>0.97604950802108892</v>
          </cell>
          <cell r="CP35456"/>
          <cell r="CQ35456"/>
        </row>
        <row r="35457">
          <cell r="BW35457">
            <v>450</v>
          </cell>
          <cell r="CB35457" t="str">
            <v>EUR</v>
          </cell>
          <cell r="CG35457" t="str">
            <v>Manufacture of computers and peripheral equipment</v>
          </cell>
          <cell r="CH35457">
            <v>0.97604950802108892</v>
          </cell>
          <cell r="CP35457"/>
          <cell r="CQ35457"/>
        </row>
        <row r="35458">
          <cell r="BW35458">
            <v>450</v>
          </cell>
          <cell r="CB35458" t="str">
            <v>EUR</v>
          </cell>
          <cell r="CG35458" t="str">
            <v>Manufacture of computers and peripheral equipment</v>
          </cell>
          <cell r="CH35458">
            <v>0.97604950802108892</v>
          </cell>
          <cell r="CP35458"/>
          <cell r="CQ35458"/>
        </row>
        <row r="35459">
          <cell r="BW35459">
            <v>450</v>
          </cell>
          <cell r="CB35459" t="str">
            <v>EUR</v>
          </cell>
          <cell r="CG35459" t="str">
            <v>Manufacture of computers and peripheral equipment</v>
          </cell>
          <cell r="CH35459">
            <v>0.97604950802108892</v>
          </cell>
          <cell r="CP35459"/>
          <cell r="CQ35459"/>
        </row>
        <row r="35460">
          <cell r="BW35460">
            <v>450</v>
          </cell>
          <cell r="CB35460" t="str">
            <v>EUR</v>
          </cell>
          <cell r="CG35460" t="str">
            <v>Manufacture of computers and peripheral equipment</v>
          </cell>
          <cell r="CH35460">
            <v>0.97604950802108892</v>
          </cell>
          <cell r="CP35460"/>
          <cell r="CQ35460"/>
        </row>
        <row r="35461">
          <cell r="BW35461">
            <v>450</v>
          </cell>
          <cell r="CB35461" t="str">
            <v>EUR</v>
          </cell>
          <cell r="CG35461" t="str">
            <v>Manufacture of computers and peripheral equipment</v>
          </cell>
          <cell r="CH35461">
            <v>0.97604950802108892</v>
          </cell>
          <cell r="CP35461"/>
          <cell r="CQ35461"/>
        </row>
        <row r="35462">
          <cell r="BW35462">
            <v>450</v>
          </cell>
          <cell r="CB35462" t="str">
            <v>EUR</v>
          </cell>
          <cell r="CG35462" t="str">
            <v>Manufacture of computers and peripheral equipment</v>
          </cell>
          <cell r="CH35462">
            <v>0.97604950802108892</v>
          </cell>
          <cell r="CP35462"/>
          <cell r="CQ35462"/>
        </row>
        <row r="35463">
          <cell r="BW35463">
            <v>450</v>
          </cell>
          <cell r="CB35463" t="str">
            <v>EUR</v>
          </cell>
          <cell r="CG35463" t="str">
            <v>Manufacture of computers and peripheral equipment</v>
          </cell>
          <cell r="CH35463">
            <v>0.97604950802108892</v>
          </cell>
          <cell r="CP35463"/>
          <cell r="CQ35463"/>
        </row>
        <row r="35464">
          <cell r="BW35464">
            <v>450</v>
          </cell>
          <cell r="CB35464" t="str">
            <v>EUR</v>
          </cell>
          <cell r="CG35464" t="str">
            <v>Manufacture of computers and peripheral equipment</v>
          </cell>
          <cell r="CH35464">
            <v>0.97604950802108892</v>
          </cell>
          <cell r="CP35464"/>
          <cell r="CQ35464"/>
        </row>
        <row r="35465">
          <cell r="BW35465">
            <v>450</v>
          </cell>
          <cell r="CB35465" t="str">
            <v>EUR</v>
          </cell>
          <cell r="CG35465" t="str">
            <v>Manufacture of computers and peripheral equipment</v>
          </cell>
          <cell r="CH35465">
            <v>0.97604950802108892</v>
          </cell>
          <cell r="CP35465"/>
          <cell r="CQ35465"/>
        </row>
        <row r="35466">
          <cell r="BW35466">
            <v>450</v>
          </cell>
          <cell r="CB35466" t="str">
            <v>EUR</v>
          </cell>
          <cell r="CG35466" t="str">
            <v>Manufacture of computers and peripheral equipment</v>
          </cell>
          <cell r="CH35466">
            <v>0.97604950802108892</v>
          </cell>
          <cell r="CP35466"/>
          <cell r="CQ35466"/>
        </row>
        <row r="35467">
          <cell r="BW35467">
            <v>450</v>
          </cell>
          <cell r="CB35467" t="str">
            <v>EUR</v>
          </cell>
          <cell r="CG35467" t="str">
            <v>Manufacture of computers and peripheral equipment</v>
          </cell>
          <cell r="CH35467">
            <v>0.97604950802108892</v>
          </cell>
          <cell r="CP35467"/>
          <cell r="CQ35467"/>
        </row>
        <row r="35468">
          <cell r="BW35468">
            <v>450</v>
          </cell>
          <cell r="CB35468" t="str">
            <v>EUR</v>
          </cell>
          <cell r="CG35468" t="str">
            <v>Manufacture of computers and peripheral equipment</v>
          </cell>
          <cell r="CH35468">
            <v>0.97604950802108892</v>
          </cell>
          <cell r="CP35468"/>
          <cell r="CQ35468"/>
        </row>
        <row r="35469">
          <cell r="BW35469">
            <v>450</v>
          </cell>
          <cell r="CB35469" t="str">
            <v>EUR</v>
          </cell>
          <cell r="CG35469" t="str">
            <v>Manufacture of computers and peripheral equipment</v>
          </cell>
          <cell r="CH35469">
            <v>0.97604950802108892</v>
          </cell>
          <cell r="CP35469"/>
          <cell r="CQ35469"/>
        </row>
        <row r="35470">
          <cell r="BW35470">
            <v>450</v>
          </cell>
          <cell r="CB35470" t="str">
            <v>EUR</v>
          </cell>
          <cell r="CG35470" t="str">
            <v>Manufacture of computers and peripheral equipment</v>
          </cell>
          <cell r="CH35470">
            <v>0.97604950802108892</v>
          </cell>
          <cell r="CP35470"/>
          <cell r="CQ35470"/>
        </row>
        <row r="35471">
          <cell r="BW35471">
            <v>450</v>
          </cell>
          <cell r="CB35471" t="str">
            <v>EUR</v>
          </cell>
          <cell r="CG35471" t="str">
            <v>Manufacture of computers and peripheral equipment</v>
          </cell>
          <cell r="CH35471">
            <v>0.97604950802108892</v>
          </cell>
          <cell r="CP35471"/>
          <cell r="CQ35471"/>
        </row>
        <row r="35472">
          <cell r="BW35472">
            <v>450</v>
          </cell>
          <cell r="CB35472" t="str">
            <v>EUR</v>
          </cell>
          <cell r="CG35472" t="str">
            <v>Manufacture of computers and peripheral equipment</v>
          </cell>
          <cell r="CH35472">
            <v>0.97604950802108892</v>
          </cell>
          <cell r="CP35472"/>
          <cell r="CQ35472"/>
        </row>
        <row r="35473">
          <cell r="BW35473">
            <v>450</v>
          </cell>
          <cell r="CB35473" t="str">
            <v>EUR</v>
          </cell>
          <cell r="CG35473" t="str">
            <v>Manufacture of computers and peripheral equipment</v>
          </cell>
          <cell r="CH35473">
            <v>0.97604950802108892</v>
          </cell>
          <cell r="CP35473"/>
          <cell r="CQ35473"/>
        </row>
        <row r="35474">
          <cell r="BW35474">
            <v>450</v>
          </cell>
          <cell r="CB35474" t="str">
            <v>EUR</v>
          </cell>
          <cell r="CG35474" t="str">
            <v>Manufacture of computers and peripheral equipment</v>
          </cell>
          <cell r="CH35474">
            <v>0.97604950802108892</v>
          </cell>
          <cell r="CP35474"/>
          <cell r="CQ35474"/>
        </row>
        <row r="35475">
          <cell r="BW35475">
            <v>450</v>
          </cell>
          <cell r="CB35475" t="str">
            <v>EUR</v>
          </cell>
          <cell r="CG35475" t="str">
            <v>Manufacture of computers and peripheral equipment</v>
          </cell>
          <cell r="CH35475">
            <v>0.97604950802108892</v>
          </cell>
          <cell r="CP35475"/>
          <cell r="CQ35475"/>
        </row>
        <row r="35476">
          <cell r="BW35476">
            <v>450</v>
          </cell>
          <cell r="CB35476" t="str">
            <v>EUR</v>
          </cell>
          <cell r="CG35476" t="str">
            <v>Manufacture of computers and peripheral equipment</v>
          </cell>
          <cell r="CH35476">
            <v>0.97604950802108892</v>
          </cell>
          <cell r="CP35476"/>
          <cell r="CQ35476"/>
        </row>
        <row r="35477">
          <cell r="BW35477">
            <v>450</v>
          </cell>
          <cell r="CB35477" t="str">
            <v>EUR</v>
          </cell>
          <cell r="CG35477" t="str">
            <v>Manufacture of computers and peripheral equipment</v>
          </cell>
          <cell r="CH35477">
            <v>0.97604950802108892</v>
          </cell>
          <cell r="CP35477"/>
          <cell r="CQ35477"/>
        </row>
        <row r="35478">
          <cell r="BW35478">
            <v>450</v>
          </cell>
          <cell r="CB35478" t="str">
            <v>EUR</v>
          </cell>
          <cell r="CG35478" t="str">
            <v>Manufacture of computers and peripheral equipment</v>
          </cell>
          <cell r="CH35478">
            <v>0.97604950802108892</v>
          </cell>
          <cell r="CP35478"/>
          <cell r="CQ35478"/>
        </row>
        <row r="35479">
          <cell r="BW35479">
            <v>450</v>
          </cell>
          <cell r="CB35479" t="str">
            <v>EUR</v>
          </cell>
          <cell r="CG35479" t="str">
            <v>Manufacture of computers and peripheral equipment</v>
          </cell>
          <cell r="CH35479">
            <v>0.97604950802108892</v>
          </cell>
          <cell r="CP35479"/>
          <cell r="CQ35479"/>
        </row>
        <row r="35480">
          <cell r="BW35480">
            <v>450</v>
          </cell>
          <cell r="CB35480" t="str">
            <v>EUR</v>
          </cell>
          <cell r="CG35480" t="str">
            <v>Manufacture of computers and peripheral equipment</v>
          </cell>
          <cell r="CH35480">
            <v>0.97604950802108892</v>
          </cell>
          <cell r="CP35480"/>
          <cell r="CQ35480"/>
        </row>
        <row r="35481">
          <cell r="BW35481">
            <v>450</v>
          </cell>
          <cell r="CB35481" t="str">
            <v>EUR</v>
          </cell>
          <cell r="CG35481" t="str">
            <v>Manufacture of computers and peripheral equipment</v>
          </cell>
          <cell r="CH35481">
            <v>0.97604950802108892</v>
          </cell>
          <cell r="CP35481"/>
          <cell r="CQ35481"/>
        </row>
        <row r="35482">
          <cell r="BW35482">
            <v>450</v>
          </cell>
          <cell r="CB35482" t="str">
            <v>EUR</v>
          </cell>
          <cell r="CG35482" t="str">
            <v>Manufacture of computers and peripheral equipment</v>
          </cell>
          <cell r="CH35482">
            <v>0.97604950802108892</v>
          </cell>
          <cell r="CP35482"/>
          <cell r="CQ35482"/>
        </row>
        <row r="35483">
          <cell r="BW35483">
            <v>450</v>
          </cell>
          <cell r="CB35483" t="str">
            <v>EUR</v>
          </cell>
          <cell r="CG35483" t="str">
            <v>Manufacture of computers and peripheral equipment</v>
          </cell>
          <cell r="CH35483">
            <v>0.97604950802108892</v>
          </cell>
          <cell r="CP35483"/>
          <cell r="CQ35483"/>
        </row>
        <row r="35484">
          <cell r="BW35484">
            <v>450</v>
          </cell>
          <cell r="CB35484" t="str">
            <v>EUR</v>
          </cell>
          <cell r="CG35484" t="str">
            <v>Manufacture of computers and peripheral equipment</v>
          </cell>
          <cell r="CH35484">
            <v>0.97604950802108892</v>
          </cell>
          <cell r="CP35484"/>
          <cell r="CQ35484"/>
        </row>
        <row r="35485">
          <cell r="BW35485">
            <v>450</v>
          </cell>
          <cell r="CB35485" t="str">
            <v>EUR</v>
          </cell>
          <cell r="CG35485" t="str">
            <v>Manufacture of computers and peripheral equipment</v>
          </cell>
          <cell r="CH35485">
            <v>0.97604950802108892</v>
          </cell>
          <cell r="CP35485"/>
          <cell r="CQ35485"/>
        </row>
        <row r="35486">
          <cell r="BW35486">
            <v>450</v>
          </cell>
          <cell r="CB35486" t="str">
            <v>EUR</v>
          </cell>
          <cell r="CG35486" t="str">
            <v>Manufacture of computers and peripheral equipment</v>
          </cell>
          <cell r="CH35486">
            <v>0.97604950802108892</v>
          </cell>
          <cell r="CP35486"/>
          <cell r="CQ35486"/>
        </row>
        <row r="35487">
          <cell r="BW35487">
            <v>450</v>
          </cell>
          <cell r="CB35487" t="str">
            <v>EUR</v>
          </cell>
          <cell r="CG35487" t="str">
            <v>Manufacture of computers and peripheral equipment</v>
          </cell>
          <cell r="CH35487">
            <v>0.97604950802108892</v>
          </cell>
          <cell r="CP35487"/>
          <cell r="CQ35487"/>
        </row>
        <row r="35488">
          <cell r="BW35488">
            <v>425</v>
          </cell>
          <cell r="CB35488" t="str">
            <v>EUR</v>
          </cell>
          <cell r="CG35488" t="str">
            <v>Manufacture of instruments and appliances for measuring, testing and navigation</v>
          </cell>
          <cell r="CH35488">
            <v>1.0404673324195541</v>
          </cell>
          <cell r="CP35488"/>
          <cell r="CQ35488"/>
        </row>
        <row r="35489">
          <cell r="BW35489">
            <v>425</v>
          </cell>
          <cell r="CB35489" t="str">
            <v>RUB</v>
          </cell>
          <cell r="CG35489" t="str">
            <v>Производство контрольно - измерительных приборов</v>
          </cell>
          <cell r="CH35489">
            <v>1.1064585465886925</v>
          </cell>
          <cell r="CP35489"/>
          <cell r="CQ35489"/>
        </row>
        <row r="35490">
          <cell r="BW35490">
            <v>425</v>
          </cell>
          <cell r="CB35490" t="str">
            <v>EUR</v>
          </cell>
          <cell r="CG35490" t="str">
            <v>Manufacture of instruments and appliances for measuring, testing and navigation</v>
          </cell>
          <cell r="CH35490">
            <v>1.0425086652279119</v>
          </cell>
          <cell r="CP35490"/>
          <cell r="CQ35490"/>
        </row>
        <row r="35491">
          <cell r="BW35491">
            <v>425</v>
          </cell>
          <cell r="CB35491" t="str">
            <v>EUR</v>
          </cell>
          <cell r="CG35491" t="str">
            <v>Manufacture of instruments and appliances for measuring, testing and navigation</v>
          </cell>
          <cell r="CH35491">
            <v>1.0425086652279119</v>
          </cell>
          <cell r="CP35491"/>
          <cell r="CQ35491"/>
        </row>
        <row r="35492">
          <cell r="BW35492">
            <v>425</v>
          </cell>
          <cell r="CB35492" t="str">
            <v>EUR</v>
          </cell>
          <cell r="CG35492" t="str">
            <v>Manufacture of instruments and appliances for measuring, testing and navigation</v>
          </cell>
          <cell r="CH35492">
            <v>1.0425086652279119</v>
          </cell>
          <cell r="CP35492"/>
          <cell r="CQ35492"/>
        </row>
        <row r="35493">
          <cell r="BW35493">
            <v>425</v>
          </cell>
          <cell r="CB35493" t="str">
            <v>EUR</v>
          </cell>
          <cell r="CG35493" t="str">
            <v>Manufacture of instruments and appliances for measuring, testing and navigation</v>
          </cell>
          <cell r="CH35493">
            <v>1.0425086652279119</v>
          </cell>
          <cell r="CP35493"/>
          <cell r="CQ35493"/>
        </row>
        <row r="35494">
          <cell r="BW35494">
            <v>425</v>
          </cell>
          <cell r="CB35494" t="str">
            <v>EUR</v>
          </cell>
          <cell r="CG35494" t="str">
            <v>Manufacture of instruments and appliances for measuring, testing and navigation</v>
          </cell>
          <cell r="CH35494">
            <v>1.0425086652279119</v>
          </cell>
          <cell r="CP35494"/>
          <cell r="CQ35494"/>
        </row>
        <row r="35495">
          <cell r="BW35495">
            <v>450</v>
          </cell>
          <cell r="CB35495" t="str">
            <v>EUR</v>
          </cell>
          <cell r="CG35495" t="str">
            <v>Manufacture of computers and peripheral equipment</v>
          </cell>
          <cell r="CH35495">
            <v>0.95295704474448417</v>
          </cell>
          <cell r="CP35495"/>
          <cell r="CQ35495"/>
        </row>
        <row r="35496">
          <cell r="BW35496">
            <v>425</v>
          </cell>
          <cell r="CB35496" t="str">
            <v>RUB</v>
          </cell>
          <cell r="CG35496" t="str">
            <v>Производство контрольно - измерительных приборов</v>
          </cell>
          <cell r="CH35496">
            <v>1.1064585465886925</v>
          </cell>
          <cell r="CP35496"/>
          <cell r="CQ35496"/>
        </row>
        <row r="35497">
          <cell r="BW35497">
            <v>425</v>
          </cell>
          <cell r="CB35497" t="str">
            <v>RUB</v>
          </cell>
          <cell r="CG35497" t="str">
            <v>Производство контрольно - измерительных приборов</v>
          </cell>
          <cell r="CH35497">
            <v>1.106237299128868</v>
          </cell>
          <cell r="CP35497"/>
          <cell r="CQ35497"/>
        </row>
        <row r="35498">
          <cell r="BW35498">
            <v>425</v>
          </cell>
          <cell r="CB35498" t="str">
            <v>RUB</v>
          </cell>
          <cell r="CG35498" t="str">
            <v>Производство контрольно - измерительных приборов</v>
          </cell>
          <cell r="CH35498">
            <v>1.106237299128868</v>
          </cell>
          <cell r="CP35498"/>
          <cell r="CQ35498"/>
        </row>
        <row r="35499">
          <cell r="BW35499">
            <v>425</v>
          </cell>
          <cell r="CB35499" t="str">
            <v>RUB</v>
          </cell>
          <cell r="CG35499" t="str">
            <v>Производство контрольно - измерительных приборов</v>
          </cell>
          <cell r="CH35499">
            <v>1.106237299128868</v>
          </cell>
          <cell r="CP35499"/>
          <cell r="CQ35499"/>
        </row>
        <row r="35500">
          <cell r="BW35500">
            <v>425</v>
          </cell>
          <cell r="CB35500" t="str">
            <v>RUB</v>
          </cell>
          <cell r="CG35500" t="str">
            <v>Производство контрольно - измерительных приборов</v>
          </cell>
          <cell r="CH35500">
            <v>1.106237299128868</v>
          </cell>
          <cell r="CP35500"/>
          <cell r="CQ35500"/>
        </row>
        <row r="35501">
          <cell r="BW35501">
            <v>490</v>
          </cell>
          <cell r="CB35501" t="str">
            <v>RUB</v>
          </cell>
          <cell r="CG35501" t="str">
            <v>Производство прочего оборудования общего назначения</v>
          </cell>
          <cell r="CH35501">
            <v>1.3827894781569188</v>
          </cell>
          <cell r="CP35501"/>
          <cell r="CQ35501"/>
        </row>
        <row r="35502">
          <cell r="BW35502">
            <v>450</v>
          </cell>
          <cell r="CB35502" t="str">
            <v>EUR</v>
          </cell>
          <cell r="CG35502" t="str">
            <v>Manufacture of computers and peripheral equipment</v>
          </cell>
          <cell r="CH35502">
            <v>0.9962732740510517</v>
          </cell>
          <cell r="CP35502"/>
          <cell r="CQ35502"/>
        </row>
        <row r="35503">
          <cell r="BW35503">
            <v>450</v>
          </cell>
          <cell r="CB35503" t="str">
            <v>EUR</v>
          </cell>
          <cell r="CG35503" t="str">
            <v>Manufacture of computers and peripheral equipment</v>
          </cell>
          <cell r="CH35503">
            <v>0.99717721610138954</v>
          </cell>
          <cell r="CP35503"/>
          <cell r="CQ35503"/>
        </row>
        <row r="35504">
          <cell r="BW35504">
            <v>450</v>
          </cell>
          <cell r="CB35504" t="str">
            <v>EUR</v>
          </cell>
          <cell r="CG35504" t="str">
            <v>Manufacture of computers and peripheral equipment</v>
          </cell>
          <cell r="CH35504">
            <v>0.99717721610138954</v>
          </cell>
          <cell r="CP35504"/>
          <cell r="CQ35504"/>
        </row>
        <row r="35505">
          <cell r="BW35505">
            <v>450</v>
          </cell>
          <cell r="CB35505" t="str">
            <v>EUR</v>
          </cell>
          <cell r="CG35505" t="str">
            <v>Manufacture of computers and peripheral equipment</v>
          </cell>
          <cell r="CH35505">
            <v>0.99717721610138954</v>
          </cell>
          <cell r="CP35505"/>
          <cell r="CQ35505"/>
        </row>
        <row r="35506">
          <cell r="BW35506">
            <v>450</v>
          </cell>
          <cell r="CB35506" t="str">
            <v>EUR</v>
          </cell>
          <cell r="CG35506" t="str">
            <v>Manufacture of computers and peripheral equipment</v>
          </cell>
          <cell r="CH35506">
            <v>0.99717721610138954</v>
          </cell>
          <cell r="CP35506"/>
          <cell r="CQ35506"/>
        </row>
        <row r="35507">
          <cell r="BW35507">
            <v>425</v>
          </cell>
          <cell r="CB35507" t="str">
            <v>RUB</v>
          </cell>
          <cell r="CG35507" t="str">
            <v>Производство контрольно - измерительных приборов</v>
          </cell>
          <cell r="CH35507">
            <v>1.1064585465886925</v>
          </cell>
          <cell r="CP35507"/>
          <cell r="CQ35507"/>
        </row>
        <row r="35508">
          <cell r="BW35508">
            <v>425</v>
          </cell>
          <cell r="CB35508" t="str">
            <v>RUB</v>
          </cell>
          <cell r="CG35508" t="str">
            <v>Производство контрольно - измерительных приборов</v>
          </cell>
          <cell r="CH35508">
            <v>1.1064585465886925</v>
          </cell>
          <cell r="CP35508"/>
          <cell r="CQ35508"/>
        </row>
        <row r="35509">
          <cell r="BW35509">
            <v>425</v>
          </cell>
          <cell r="CB35509" t="str">
            <v>EUR</v>
          </cell>
          <cell r="CG35509" t="str">
            <v>Manufacture of instruments and appliances for measuring, testing and navigation</v>
          </cell>
          <cell r="CH35509">
            <v>1.0404673324195541</v>
          </cell>
          <cell r="CP35509"/>
          <cell r="CQ35509"/>
        </row>
        <row r="35510">
          <cell r="BW35510">
            <v>425</v>
          </cell>
          <cell r="CB35510" t="str">
            <v>RUB</v>
          </cell>
          <cell r="CG35510" t="str">
            <v>Производство контрольно - измерительных приборов</v>
          </cell>
          <cell r="CH35510">
            <v>1.1016041036962321</v>
          </cell>
          <cell r="CP35510"/>
          <cell r="CQ35510"/>
        </row>
        <row r="35511">
          <cell r="BW35511">
            <v>425</v>
          </cell>
          <cell r="CB35511" t="str">
            <v>EUR</v>
          </cell>
          <cell r="CG35511" t="str">
            <v>Manufacture of instruments and appliances for measuring, testing and navigation</v>
          </cell>
          <cell r="CH35511">
            <v>1.0404673324195541</v>
          </cell>
          <cell r="CP35511"/>
          <cell r="CQ35511"/>
        </row>
        <row r="35512">
          <cell r="BW35512">
            <v>425</v>
          </cell>
          <cell r="CB35512" t="str">
            <v>EUR</v>
          </cell>
          <cell r="CG35512" t="str">
            <v>Manufacture of instruments and appliances for measuring, testing and navigation</v>
          </cell>
          <cell r="CH35512">
            <v>1.0404673324195541</v>
          </cell>
          <cell r="CP35512"/>
          <cell r="CQ35512"/>
        </row>
        <row r="35513">
          <cell r="BW35513">
            <v>425</v>
          </cell>
          <cell r="CB35513" t="str">
            <v>EUR</v>
          </cell>
          <cell r="CG35513" t="str">
            <v>Manufacture of instruments and appliances for measuring, testing and navigation</v>
          </cell>
          <cell r="CH35513">
            <v>1.0404673324195541</v>
          </cell>
          <cell r="CP35513"/>
          <cell r="CQ35513"/>
        </row>
        <row r="35514">
          <cell r="BW35514">
            <v>425</v>
          </cell>
          <cell r="CB35514" t="str">
            <v>EUR</v>
          </cell>
          <cell r="CG35514" t="str">
            <v>Manufacture of instruments and appliances for measuring, testing and navigation</v>
          </cell>
          <cell r="CH35514">
            <v>1.0235320556037109</v>
          </cell>
          <cell r="CP35514"/>
          <cell r="CQ35514"/>
        </row>
        <row r="35515">
          <cell r="BW35515">
            <v>450</v>
          </cell>
          <cell r="CB35515" t="str">
            <v>EUR</v>
          </cell>
          <cell r="CG35515" t="str">
            <v>Manufacture of computers and peripheral equipment</v>
          </cell>
          <cell r="CH35515">
            <v>1.0044682363522939</v>
          </cell>
          <cell r="CP35515"/>
          <cell r="CQ35515"/>
        </row>
        <row r="35516">
          <cell r="BW35516">
            <v>450</v>
          </cell>
          <cell r="CB35516" t="str">
            <v>EUR</v>
          </cell>
          <cell r="CG35516" t="str">
            <v>Manufacture of computers and peripheral equipment</v>
          </cell>
          <cell r="CH35516">
            <v>1.0044682363522939</v>
          </cell>
          <cell r="CP35516"/>
          <cell r="CQ35516"/>
        </row>
        <row r="35517">
          <cell r="BW35517">
            <v>450</v>
          </cell>
          <cell r="CB35517" t="str">
            <v>EUR</v>
          </cell>
          <cell r="CG35517" t="str">
            <v>Manufacture of computers and peripheral equipment</v>
          </cell>
          <cell r="CH35517">
            <v>1.0038129204360935</v>
          </cell>
          <cell r="CP35517"/>
          <cell r="CQ35517"/>
        </row>
        <row r="35518">
          <cell r="BW35518">
            <v>450</v>
          </cell>
          <cell r="CB35518" t="str">
            <v>EUR</v>
          </cell>
          <cell r="CG35518" t="str">
            <v>Manufacture of computers and peripheral equipment</v>
          </cell>
          <cell r="CH35518">
            <v>1.0074937430882951</v>
          </cell>
          <cell r="CP35518"/>
          <cell r="CQ35518"/>
        </row>
        <row r="35519">
          <cell r="BW35519">
            <v>450</v>
          </cell>
          <cell r="CB35519" t="str">
            <v>EUR</v>
          </cell>
          <cell r="CG35519" t="str">
            <v>Manufacture of computers and peripheral equipment</v>
          </cell>
          <cell r="CH35519">
            <v>1.0074937430882951</v>
          </cell>
          <cell r="CP35519"/>
          <cell r="CQ35519"/>
        </row>
        <row r="35520">
          <cell r="BW35520">
            <v>425</v>
          </cell>
          <cell r="CB35520" t="str">
            <v>EUR</v>
          </cell>
          <cell r="CG35520" t="str">
            <v>Manufacture of instruments and appliances for measuring, testing and navigation</v>
          </cell>
          <cell r="CH35520">
            <v>1.033686736050319</v>
          </cell>
          <cell r="CP35520"/>
          <cell r="CQ35520"/>
        </row>
        <row r="35521">
          <cell r="BW35521">
            <v>425</v>
          </cell>
          <cell r="CB35521" t="str">
            <v>EUR</v>
          </cell>
          <cell r="CG35521" t="str">
            <v>Manufacture of instruments and appliances for measuring, testing and navigation</v>
          </cell>
          <cell r="CH35521">
            <v>1.033686736050319</v>
          </cell>
          <cell r="CP35521"/>
          <cell r="CQ35521"/>
        </row>
        <row r="35522">
          <cell r="BW35522">
            <v>450</v>
          </cell>
          <cell r="CB35522" t="str">
            <v>EUR</v>
          </cell>
          <cell r="CG35522" t="str">
            <v>Manufacture of computers and peripheral equipment</v>
          </cell>
          <cell r="CH35522">
            <v>1.0074937430882951</v>
          </cell>
          <cell r="CP35522"/>
          <cell r="CQ35522"/>
        </row>
        <row r="35523">
          <cell r="BW35523">
            <v>450</v>
          </cell>
          <cell r="CB35523" t="str">
            <v>EUR</v>
          </cell>
          <cell r="CG35523" t="str">
            <v>Manufacture of computers and peripheral equipment</v>
          </cell>
          <cell r="CH35523">
            <v>1.0074937430882951</v>
          </cell>
          <cell r="CP35523"/>
          <cell r="CQ35523"/>
        </row>
        <row r="35524">
          <cell r="BW35524">
            <v>450</v>
          </cell>
          <cell r="CB35524" t="str">
            <v>EUR</v>
          </cell>
          <cell r="CG35524" t="str">
            <v>Manufacture of computers and peripheral equipment</v>
          </cell>
          <cell r="CH35524">
            <v>1.0038129204360935</v>
          </cell>
          <cell r="CP35524"/>
          <cell r="CQ35524"/>
        </row>
        <row r="35525">
          <cell r="BW35525">
            <v>450</v>
          </cell>
          <cell r="CB35525" t="str">
            <v>EUR</v>
          </cell>
          <cell r="CG35525" t="str">
            <v>Manufacture of computers and peripheral equipment</v>
          </cell>
          <cell r="CH35525">
            <v>1.0025048504329195</v>
          </cell>
          <cell r="CP35525"/>
          <cell r="CQ35525"/>
        </row>
        <row r="35526">
          <cell r="BW35526">
            <v>450</v>
          </cell>
          <cell r="CB35526" t="str">
            <v>EUR</v>
          </cell>
          <cell r="CG35526" t="str">
            <v>Manufacture of computers and peripheral equipment</v>
          </cell>
          <cell r="CH35526">
            <v>0.99717721610138954</v>
          </cell>
          <cell r="CP35526"/>
          <cell r="CQ35526"/>
        </row>
        <row r="35527">
          <cell r="BW35527">
            <v>450</v>
          </cell>
          <cell r="CB35527" t="str">
            <v>EUR</v>
          </cell>
          <cell r="CG35527" t="str">
            <v>Manufacture of computers and peripheral equipment</v>
          </cell>
          <cell r="CH35527">
            <v>0.99717721610138954</v>
          </cell>
          <cell r="CP35527"/>
          <cell r="CQ35527"/>
        </row>
        <row r="35528">
          <cell r="BW35528">
            <v>450</v>
          </cell>
          <cell r="CB35528" t="str">
            <v>EUR</v>
          </cell>
          <cell r="CG35528" t="str">
            <v>Manufacture of computers and peripheral equipment</v>
          </cell>
          <cell r="CH35528">
            <v>0.99717721610138954</v>
          </cell>
          <cell r="CP35528"/>
          <cell r="CQ35528"/>
        </row>
        <row r="35529">
          <cell r="BW35529">
            <v>450</v>
          </cell>
          <cell r="CB35529" t="str">
            <v>EUR</v>
          </cell>
          <cell r="CG35529" t="str">
            <v>Manufacture of computers and peripheral equipment</v>
          </cell>
          <cell r="CH35529">
            <v>0.99717721610138954</v>
          </cell>
          <cell r="CP35529"/>
          <cell r="CQ35529"/>
        </row>
        <row r="35530">
          <cell r="BW35530">
            <v>450</v>
          </cell>
          <cell r="CB35530" t="str">
            <v>EUR</v>
          </cell>
          <cell r="CG35530" t="str">
            <v>Manufacture of computers and peripheral equipment</v>
          </cell>
          <cell r="CH35530">
            <v>0.99717721610138954</v>
          </cell>
          <cell r="CP35530"/>
          <cell r="CQ35530"/>
        </row>
        <row r="35531">
          <cell r="BW35531">
            <v>450</v>
          </cell>
          <cell r="CB35531" t="str">
            <v>EUR</v>
          </cell>
          <cell r="CG35531" t="str">
            <v>Manufacture of computers and peripheral equipment</v>
          </cell>
          <cell r="CH35531">
            <v>0.99717721610138954</v>
          </cell>
          <cell r="CP35531"/>
          <cell r="CQ35531"/>
        </row>
        <row r="35532">
          <cell r="BW35532">
            <v>450</v>
          </cell>
          <cell r="CB35532" t="str">
            <v>EUR</v>
          </cell>
          <cell r="CG35532" t="str">
            <v>Manufacture of computers and peripheral equipment</v>
          </cell>
          <cell r="CH35532">
            <v>0.99717721610138954</v>
          </cell>
          <cell r="CP35532"/>
          <cell r="CQ35532"/>
        </row>
        <row r="35533">
          <cell r="BW35533">
            <v>450</v>
          </cell>
          <cell r="CB35533" t="str">
            <v>EUR</v>
          </cell>
          <cell r="CG35533" t="str">
            <v>Manufacture of computers and peripheral equipment</v>
          </cell>
          <cell r="CH35533">
            <v>0.99717721610138954</v>
          </cell>
          <cell r="CP35533"/>
          <cell r="CQ35533"/>
        </row>
        <row r="35534">
          <cell r="BW35534">
            <v>450</v>
          </cell>
          <cell r="CB35534" t="str">
            <v>EUR</v>
          </cell>
          <cell r="CG35534" t="str">
            <v>Manufacture of computers and peripheral equipment</v>
          </cell>
          <cell r="CH35534">
            <v>0.99717721610138954</v>
          </cell>
          <cell r="CP35534"/>
          <cell r="CQ35534"/>
        </row>
        <row r="35535">
          <cell r="BW35535">
            <v>405</v>
          </cell>
          <cell r="CB35535" t="str">
            <v>RUB</v>
          </cell>
          <cell r="CG35535" t="str">
            <v>Производство трубопроводной арматуры</v>
          </cell>
          <cell r="CH35535">
            <v>1.0654929111355296</v>
          </cell>
          <cell r="CP35535"/>
          <cell r="CQ35535"/>
        </row>
        <row r="35536">
          <cell r="BW35536">
            <v>405</v>
          </cell>
          <cell r="CB35536" t="str">
            <v>RUB</v>
          </cell>
          <cell r="CG35536" t="str">
            <v>Производство трубопроводной арматуры</v>
          </cell>
          <cell r="CH35536">
            <v>1.0654929111355296</v>
          </cell>
          <cell r="CP35536"/>
          <cell r="CQ35536"/>
        </row>
        <row r="35537">
          <cell r="BW35537">
            <v>405</v>
          </cell>
          <cell r="CB35537" t="str">
            <v>RUB</v>
          </cell>
          <cell r="CG35537" t="str">
            <v>Производство трубопроводной арматуры</v>
          </cell>
          <cell r="CH35537">
            <v>1.0654929111355296</v>
          </cell>
          <cell r="CP35537"/>
          <cell r="CQ35537"/>
        </row>
        <row r="35538">
          <cell r="BW35538">
            <v>405</v>
          </cell>
          <cell r="CB35538" t="str">
            <v>RUB</v>
          </cell>
          <cell r="CG35538" t="str">
            <v>Производство трубопроводной арматуры</v>
          </cell>
          <cell r="CH35538">
            <v>1.0654929111355296</v>
          </cell>
          <cell r="CP35538"/>
          <cell r="CQ35538"/>
        </row>
        <row r="35539">
          <cell r="BW35539">
            <v>405</v>
          </cell>
          <cell r="CB35539" t="str">
            <v>RUB</v>
          </cell>
          <cell r="CG35539" t="str">
            <v>Производство трубопроводной арматуры</v>
          </cell>
          <cell r="CH35539">
            <v>1.0654929111355296</v>
          </cell>
          <cell r="CP35539"/>
          <cell r="CQ35539"/>
        </row>
        <row r="35540">
          <cell r="BW35540">
            <v>405</v>
          </cell>
          <cell r="CB35540" t="str">
            <v>RUB</v>
          </cell>
          <cell r="CG35540" t="str">
            <v>Производство трубопроводной арматуры</v>
          </cell>
          <cell r="CH35540">
            <v>1.0654929111355296</v>
          </cell>
          <cell r="CP35540"/>
          <cell r="CQ35540"/>
        </row>
        <row r="35541">
          <cell r="BW35541">
            <v>405</v>
          </cell>
          <cell r="CB35541" t="str">
            <v>RUB</v>
          </cell>
          <cell r="CG35541" t="str">
            <v>Производство трубопроводной арматуры</v>
          </cell>
          <cell r="CH35541">
            <v>1.0654929111355296</v>
          </cell>
          <cell r="CP35541"/>
          <cell r="CQ35541"/>
        </row>
        <row r="35542">
          <cell r="BW35542">
            <v>405</v>
          </cell>
          <cell r="CB35542" t="str">
            <v>RUB</v>
          </cell>
          <cell r="CG35542" t="str">
            <v>Производство трубопроводной арматуры</v>
          </cell>
          <cell r="CH35542">
            <v>1.0654929111355296</v>
          </cell>
          <cell r="CP35542"/>
          <cell r="CQ35542"/>
        </row>
        <row r="35543">
          <cell r="BW35543">
            <v>405</v>
          </cell>
          <cell r="CB35543" t="str">
            <v>RUB</v>
          </cell>
          <cell r="CG35543" t="str">
            <v>Производство трубопроводной арматуры</v>
          </cell>
          <cell r="CH35543">
            <v>1.0654929111355296</v>
          </cell>
          <cell r="CP35543"/>
          <cell r="CQ35543"/>
        </row>
        <row r="35544">
          <cell r="BW35544">
            <v>405</v>
          </cell>
          <cell r="CB35544" t="str">
            <v>RUB</v>
          </cell>
          <cell r="CG35544" t="str">
            <v>Производство трубопроводной арматуры</v>
          </cell>
          <cell r="CH35544">
            <v>1.0654929111355296</v>
          </cell>
          <cell r="CP35544"/>
          <cell r="CQ35544"/>
        </row>
        <row r="35545">
          <cell r="BW35545">
            <v>405</v>
          </cell>
          <cell r="CB35545" t="str">
            <v>RUB</v>
          </cell>
          <cell r="CG35545" t="str">
            <v>Производство трубопроводной арматуры</v>
          </cell>
          <cell r="CH35545">
            <v>1.0654929111355296</v>
          </cell>
          <cell r="CP35545"/>
          <cell r="CQ35545"/>
        </row>
        <row r="35546">
          <cell r="BW35546">
            <v>405</v>
          </cell>
          <cell r="CB35546" t="str">
            <v>RUB</v>
          </cell>
          <cell r="CG35546" t="str">
            <v>Производство трубопроводной арматуры</v>
          </cell>
          <cell r="CH35546">
            <v>1.0654929111355296</v>
          </cell>
          <cell r="CP35546"/>
          <cell r="CQ35546"/>
        </row>
        <row r="35547">
          <cell r="BW35547">
            <v>405</v>
          </cell>
          <cell r="CB35547" t="str">
            <v>RUB</v>
          </cell>
          <cell r="CG35547" t="str">
            <v>Производство трубопроводной арматуры</v>
          </cell>
          <cell r="CH35547">
            <v>1.0654929111355296</v>
          </cell>
          <cell r="CP35547"/>
          <cell r="CQ35547"/>
        </row>
        <row r="35548">
          <cell r="BW35548">
            <v>405</v>
          </cell>
          <cell r="CB35548" t="str">
            <v>RUB</v>
          </cell>
          <cell r="CG35548" t="str">
            <v>Производство трубопроводной арматуры</v>
          </cell>
          <cell r="CH35548">
            <v>1.0654929111355296</v>
          </cell>
          <cell r="CP35548"/>
          <cell r="CQ35548"/>
        </row>
        <row r="35549">
          <cell r="BW35549">
            <v>405</v>
          </cell>
          <cell r="CB35549" t="str">
            <v>RUB</v>
          </cell>
          <cell r="CG35549" t="str">
            <v>Производство трубопроводной арматуры</v>
          </cell>
          <cell r="CH35549">
            <v>1.0654929111355296</v>
          </cell>
          <cell r="CP35549"/>
          <cell r="CQ35549"/>
        </row>
        <row r="35550">
          <cell r="BW35550">
            <v>405</v>
          </cell>
          <cell r="CB35550" t="str">
            <v>RUB</v>
          </cell>
          <cell r="CG35550" t="str">
            <v>Производство трубопроводной арматуры</v>
          </cell>
          <cell r="CH35550">
            <v>1.0654929111355296</v>
          </cell>
          <cell r="CP35550"/>
          <cell r="CQ35550"/>
        </row>
        <row r="35551">
          <cell r="BW35551">
            <v>405</v>
          </cell>
          <cell r="CB35551" t="str">
            <v>RUB</v>
          </cell>
          <cell r="CG35551" t="str">
            <v>Производство трубопроводной арматуры</v>
          </cell>
          <cell r="CH35551">
            <v>1.0654929111355296</v>
          </cell>
          <cell r="CP35551"/>
          <cell r="CQ35551"/>
        </row>
        <row r="35552">
          <cell r="BW35552">
            <v>405</v>
          </cell>
          <cell r="CB35552" t="str">
            <v>RUB</v>
          </cell>
          <cell r="CG35552" t="str">
            <v>Производство трубопроводной арматуры</v>
          </cell>
          <cell r="CH35552">
            <v>1.0654929111355296</v>
          </cell>
          <cell r="CP35552"/>
          <cell r="CQ35552"/>
        </row>
        <row r="35553">
          <cell r="BW35553">
            <v>405</v>
          </cell>
          <cell r="CB35553" t="str">
            <v>RUB</v>
          </cell>
          <cell r="CG35553" t="str">
            <v>Производство трубопроводной арматуры</v>
          </cell>
          <cell r="CH35553">
            <v>1.0654929111355296</v>
          </cell>
          <cell r="CP35553"/>
          <cell r="CQ35553"/>
        </row>
        <row r="35554">
          <cell r="BW35554">
            <v>405</v>
          </cell>
          <cell r="CB35554" t="str">
            <v>RUB</v>
          </cell>
          <cell r="CG35554" t="str">
            <v>Производство трубопроводной арматуры</v>
          </cell>
          <cell r="CH35554">
            <v>1.0654929111355296</v>
          </cell>
          <cell r="CP35554"/>
          <cell r="CQ35554"/>
        </row>
        <row r="35555">
          <cell r="BW35555">
            <v>405</v>
          </cell>
          <cell r="CB35555" t="str">
            <v>RUB</v>
          </cell>
          <cell r="CG35555" t="str">
            <v>Производство трубопроводной арматуры</v>
          </cell>
          <cell r="CH35555">
            <v>1.0654929111355296</v>
          </cell>
          <cell r="CP35555"/>
          <cell r="CQ35555"/>
        </row>
        <row r="35556">
          <cell r="BW35556">
            <v>405</v>
          </cell>
          <cell r="CB35556" t="str">
            <v>RUB</v>
          </cell>
          <cell r="CG35556" t="str">
            <v>Производство трубопроводной арматуры</v>
          </cell>
          <cell r="CH35556">
            <v>1.0654929111355296</v>
          </cell>
          <cell r="CP35556"/>
          <cell r="CQ35556"/>
        </row>
        <row r="35557">
          <cell r="BW35557">
            <v>405</v>
          </cell>
          <cell r="CB35557" t="str">
            <v>RUB</v>
          </cell>
          <cell r="CG35557" t="str">
            <v>Производство трубопроводной арматуры</v>
          </cell>
          <cell r="CH35557">
            <v>1.0654929111355296</v>
          </cell>
          <cell r="CP35557"/>
          <cell r="CQ35557"/>
        </row>
        <row r="35558">
          <cell r="BW35558">
            <v>405</v>
          </cell>
          <cell r="CB35558" t="str">
            <v>RUB</v>
          </cell>
          <cell r="CG35558" t="str">
            <v>Производство трубопроводной арматуры</v>
          </cell>
          <cell r="CH35558">
            <v>1.0654929111355296</v>
          </cell>
          <cell r="CP35558"/>
          <cell r="CQ35558"/>
        </row>
        <row r="35559">
          <cell r="BW35559">
            <v>425</v>
          </cell>
          <cell r="CB35559" t="str">
            <v>EUR</v>
          </cell>
          <cell r="CG35559" t="str">
            <v>Manufacture of instruments and appliances for measuring, testing and navigation</v>
          </cell>
          <cell r="CH35559">
            <v>1.0404673324195541</v>
          </cell>
          <cell r="CP35559"/>
          <cell r="CQ35559"/>
        </row>
        <row r="35560">
          <cell r="BW35560">
            <v>425</v>
          </cell>
          <cell r="CB35560" t="str">
            <v>EUR</v>
          </cell>
          <cell r="CG35560" t="str">
            <v>Manufacture of instruments and appliances for measuring, testing and navigation</v>
          </cell>
          <cell r="CH35560">
            <v>1.0404673324195541</v>
          </cell>
          <cell r="CP35560"/>
          <cell r="CQ35560"/>
        </row>
        <row r="35561">
          <cell r="BW35561">
            <v>425</v>
          </cell>
          <cell r="CB35561" t="str">
            <v>RUB</v>
          </cell>
          <cell r="CG35561" t="str">
            <v>Производство контрольно - измерительных приборов</v>
          </cell>
          <cell r="CH35561">
            <v>1.1064585465886925</v>
          </cell>
          <cell r="CP35561"/>
          <cell r="CQ35561"/>
        </row>
        <row r="35562">
          <cell r="BW35562">
            <v>425</v>
          </cell>
          <cell r="CB35562" t="str">
            <v>RUB</v>
          </cell>
          <cell r="CG35562" t="str">
            <v>Производство контрольно - измерительных приборов</v>
          </cell>
          <cell r="CH35562">
            <v>1.1064585465886925</v>
          </cell>
          <cell r="CP35562"/>
          <cell r="CQ35562"/>
        </row>
        <row r="35563">
          <cell r="BW35563">
            <v>425</v>
          </cell>
          <cell r="CB35563" t="str">
            <v>RUB</v>
          </cell>
          <cell r="CG35563" t="str">
            <v>Производство контрольно - измерительных приборов</v>
          </cell>
          <cell r="CH35563">
            <v>1.1064585465886925</v>
          </cell>
          <cell r="CP35563"/>
          <cell r="CQ35563"/>
        </row>
        <row r="35564">
          <cell r="BW35564">
            <v>425</v>
          </cell>
          <cell r="CB35564" t="str">
            <v>RUB</v>
          </cell>
          <cell r="CG35564" t="str">
            <v>Производство контрольно - измерительных приборов</v>
          </cell>
          <cell r="CH35564">
            <v>1.1064585465886925</v>
          </cell>
          <cell r="CP35564"/>
          <cell r="CQ35564"/>
        </row>
        <row r="35565">
          <cell r="BW35565">
            <v>425</v>
          </cell>
          <cell r="CB35565" t="str">
            <v>EUR</v>
          </cell>
          <cell r="CG35565" t="str">
            <v>Manufacture of instruments and appliances for measuring, testing and navigation</v>
          </cell>
          <cell r="CH35565">
            <v>1.0435323383084578</v>
          </cell>
          <cell r="CP35565"/>
          <cell r="CQ35565"/>
        </row>
        <row r="35566">
          <cell r="BW35566">
            <v>425</v>
          </cell>
          <cell r="CB35566" t="str">
            <v>EUR</v>
          </cell>
          <cell r="CG35566" t="str">
            <v>Manufacture of instruments and appliances for measuring, testing and navigation</v>
          </cell>
          <cell r="CH35566">
            <v>1.0435323383084578</v>
          </cell>
          <cell r="CP35566"/>
          <cell r="CQ35566"/>
        </row>
        <row r="35567">
          <cell r="BW35567">
            <v>450</v>
          </cell>
          <cell r="CB35567" t="str">
            <v>EUR</v>
          </cell>
          <cell r="CG35567" t="str">
            <v>Manufacture of computers and peripheral equipment</v>
          </cell>
          <cell r="CH35567">
            <v>1.0044682363522939</v>
          </cell>
          <cell r="CP35567"/>
          <cell r="CQ35567"/>
        </row>
        <row r="35568">
          <cell r="BW35568">
            <v>450</v>
          </cell>
          <cell r="CB35568" t="str">
            <v>EUR</v>
          </cell>
          <cell r="CG35568" t="str">
            <v>Manufacture of computers and peripheral equipment</v>
          </cell>
          <cell r="CH35568">
            <v>1.0044682363522939</v>
          </cell>
          <cell r="CP35568"/>
          <cell r="CQ35568"/>
        </row>
        <row r="35569">
          <cell r="BW35569">
            <v>450</v>
          </cell>
          <cell r="CB35569" t="str">
            <v>EUR</v>
          </cell>
          <cell r="CG35569" t="str">
            <v>Manufacture of computers and peripheral equipment</v>
          </cell>
          <cell r="CH35569">
            <v>1.0044682363522939</v>
          </cell>
          <cell r="CP35569"/>
          <cell r="CQ35569"/>
        </row>
        <row r="35570">
          <cell r="BW35570">
            <v>450</v>
          </cell>
          <cell r="CB35570" t="str">
            <v>EUR</v>
          </cell>
          <cell r="CG35570" t="str">
            <v>Manufacture of computers and peripheral equipment</v>
          </cell>
          <cell r="CH35570">
            <v>1.0044682363522939</v>
          </cell>
          <cell r="CP35570"/>
          <cell r="CQ35570"/>
        </row>
        <row r="35571">
          <cell r="BW35571">
            <v>450</v>
          </cell>
          <cell r="CB35571" t="str">
            <v>EUR</v>
          </cell>
          <cell r="CG35571" t="str">
            <v>Manufacture of computers and peripheral equipment</v>
          </cell>
          <cell r="CH35571">
            <v>1.0044682363522939</v>
          </cell>
          <cell r="CP35571"/>
          <cell r="CQ35571"/>
        </row>
        <row r="35572">
          <cell r="BW35572">
            <v>450</v>
          </cell>
          <cell r="CB35572" t="str">
            <v>EUR</v>
          </cell>
          <cell r="CG35572" t="str">
            <v>Manufacture of computers and peripheral equipment</v>
          </cell>
          <cell r="CH35572">
            <v>1.0044682363522939</v>
          </cell>
          <cell r="CP35572"/>
          <cell r="CQ35572"/>
        </row>
        <row r="35573">
          <cell r="BW35573">
            <v>450</v>
          </cell>
          <cell r="CB35573" t="str">
            <v>EUR</v>
          </cell>
          <cell r="CG35573" t="str">
            <v>Manufacture of computers and peripheral equipment</v>
          </cell>
          <cell r="CH35573">
            <v>1.0044682363522939</v>
          </cell>
          <cell r="CP35573"/>
          <cell r="CQ35573"/>
        </row>
        <row r="35574">
          <cell r="BW35574">
            <v>450</v>
          </cell>
          <cell r="CB35574" t="str">
            <v>EUR</v>
          </cell>
          <cell r="CG35574" t="str">
            <v>Manufacture of computers and peripheral equipment</v>
          </cell>
          <cell r="CH35574">
            <v>1.0044682363522939</v>
          </cell>
          <cell r="CP35574"/>
          <cell r="CQ35574"/>
        </row>
        <row r="35575">
          <cell r="BW35575">
            <v>450</v>
          </cell>
          <cell r="CB35575" t="str">
            <v>EUR</v>
          </cell>
          <cell r="CG35575" t="str">
            <v>Manufacture of computers and peripheral equipment</v>
          </cell>
          <cell r="CH35575">
            <v>1.0044682363522939</v>
          </cell>
          <cell r="CP35575"/>
          <cell r="CQ35575"/>
        </row>
        <row r="35576">
          <cell r="BW35576">
            <v>450</v>
          </cell>
          <cell r="CB35576" t="str">
            <v>EUR</v>
          </cell>
          <cell r="CG35576" t="str">
            <v>Manufacture of computers and peripheral equipment</v>
          </cell>
          <cell r="CH35576">
            <v>1.0044682363522939</v>
          </cell>
          <cell r="CP35576"/>
          <cell r="CQ35576"/>
        </row>
        <row r="35577">
          <cell r="BW35577">
            <v>450</v>
          </cell>
          <cell r="CB35577" t="str">
            <v>EUR</v>
          </cell>
          <cell r="CG35577" t="str">
            <v>Manufacture of computers and peripheral equipment</v>
          </cell>
          <cell r="CH35577">
            <v>1.0044682363522939</v>
          </cell>
          <cell r="CP35577"/>
          <cell r="CQ35577"/>
        </row>
        <row r="35578">
          <cell r="BW35578">
            <v>450</v>
          </cell>
          <cell r="CB35578" t="str">
            <v>EUR</v>
          </cell>
          <cell r="CG35578" t="str">
            <v>Manufacture of computers and peripheral equipment</v>
          </cell>
          <cell r="CH35578">
            <v>1.0044682363522939</v>
          </cell>
          <cell r="CP35578"/>
          <cell r="CQ35578"/>
        </row>
        <row r="35579">
          <cell r="BW35579">
            <v>425</v>
          </cell>
          <cell r="CB35579" t="str">
            <v>RUB</v>
          </cell>
          <cell r="CG35579" t="str">
            <v>Производство контрольно - измерительных приборов</v>
          </cell>
          <cell r="CH35579">
            <v>1.1021549718443266</v>
          </cell>
          <cell r="CP35579"/>
          <cell r="CQ35579"/>
        </row>
        <row r="35580">
          <cell r="BW35580">
            <v>450</v>
          </cell>
          <cell r="CB35580" t="str">
            <v>EUR</v>
          </cell>
          <cell r="CG35580" t="str">
            <v>Manufacture of computers and peripheral equipment</v>
          </cell>
          <cell r="CH35580">
            <v>0.9962732740510517</v>
          </cell>
          <cell r="CP35580"/>
          <cell r="CQ35580"/>
        </row>
        <row r="35581">
          <cell r="BW35581">
            <v>450</v>
          </cell>
          <cell r="CB35581" t="str">
            <v>EUR</v>
          </cell>
          <cell r="CG35581" t="str">
            <v>Manufacture of computers and peripheral equipment</v>
          </cell>
          <cell r="CH35581">
            <v>0.9962732740510517</v>
          </cell>
          <cell r="CP35581"/>
          <cell r="CQ35581"/>
        </row>
        <row r="35582">
          <cell r="BW35582">
            <v>425</v>
          </cell>
          <cell r="CB35582" t="str">
            <v>EUR</v>
          </cell>
          <cell r="CG35582" t="str">
            <v>Manufacture of instruments and appliances for measuring, testing and navigation</v>
          </cell>
          <cell r="CH35582">
            <v>1.027788523533204</v>
          </cell>
          <cell r="CP35582"/>
          <cell r="CQ35582"/>
        </row>
        <row r="35583">
          <cell r="BW35583">
            <v>425</v>
          </cell>
          <cell r="CB35583" t="str">
            <v>EUR</v>
          </cell>
          <cell r="CG35583" t="str">
            <v>Manufacture of instruments and appliances for measuring, testing and navigation</v>
          </cell>
          <cell r="CH35583">
            <v>1.027788523533204</v>
          </cell>
          <cell r="CP35583"/>
          <cell r="CQ35583"/>
        </row>
        <row r="35584">
          <cell r="BW35584">
            <v>425</v>
          </cell>
          <cell r="CB35584" t="str">
            <v>EUR</v>
          </cell>
          <cell r="CG35584" t="str">
            <v>Manufacture of instruments and appliances for measuring, testing and navigation</v>
          </cell>
          <cell r="CH35584">
            <v>1.027788523533204</v>
          </cell>
          <cell r="CP35584"/>
          <cell r="CQ35584"/>
        </row>
        <row r="35585">
          <cell r="BW35585">
            <v>450</v>
          </cell>
          <cell r="CB35585" t="str">
            <v>EUR</v>
          </cell>
          <cell r="CG35585" t="str">
            <v>Manufacture of computers and peripheral equipment</v>
          </cell>
          <cell r="CH35585">
            <v>1.0038129204360935</v>
          </cell>
          <cell r="CP35585"/>
          <cell r="CQ35585"/>
        </row>
        <row r="35586">
          <cell r="BW35586">
            <v>425</v>
          </cell>
          <cell r="CB35586" t="str">
            <v>EUR</v>
          </cell>
          <cell r="CG35586" t="str">
            <v>Manufacture of instruments and appliances for measuring, testing and navigation</v>
          </cell>
          <cell r="CH35586">
            <v>1.0221538264242895</v>
          </cell>
          <cell r="CP35586"/>
          <cell r="CQ35586"/>
        </row>
        <row r="35587">
          <cell r="BW35587">
            <v>425</v>
          </cell>
          <cell r="CB35587" t="str">
            <v>RUB</v>
          </cell>
          <cell r="CG35587" t="str">
            <v>Производство контрольно - измерительных приборов</v>
          </cell>
          <cell r="CH35587">
            <v>1.1007240640726341</v>
          </cell>
          <cell r="CP35587"/>
          <cell r="CQ35587"/>
        </row>
        <row r="35588">
          <cell r="BW35588">
            <v>425</v>
          </cell>
          <cell r="CB35588" t="str">
            <v>EUR</v>
          </cell>
          <cell r="CG35588" t="str">
            <v>Manufacture of instruments and appliances for measuring, testing and navigation</v>
          </cell>
          <cell r="CH35588">
            <v>1.0346931489955538</v>
          </cell>
          <cell r="CP35588"/>
          <cell r="CQ35588"/>
        </row>
        <row r="35589">
          <cell r="BW35589">
            <v>425</v>
          </cell>
          <cell r="CB35589" t="str">
            <v>EUR</v>
          </cell>
          <cell r="CG35589" t="str">
            <v>Manufacture of instruments and appliances for measuring, testing and navigation</v>
          </cell>
          <cell r="CH35589">
            <v>1.0346931489955538</v>
          </cell>
          <cell r="CP35589"/>
          <cell r="CQ35589"/>
        </row>
        <row r="35590">
          <cell r="BW35590">
            <v>425</v>
          </cell>
          <cell r="CB35590" t="str">
            <v>EUR</v>
          </cell>
          <cell r="CG35590" t="str">
            <v>Manufacture of instruments and appliances for measuring, testing and navigation</v>
          </cell>
          <cell r="CH35590">
            <v>1.0221538264242895</v>
          </cell>
          <cell r="CP35590"/>
          <cell r="CQ35590"/>
        </row>
        <row r="35591">
          <cell r="BW35591">
            <v>425</v>
          </cell>
          <cell r="CB35591" t="str">
            <v>EUR</v>
          </cell>
          <cell r="CG35591" t="str">
            <v>Manufacture of instruments and appliances for measuring, testing and navigation</v>
          </cell>
          <cell r="CH35591">
            <v>1.0221538264242895</v>
          </cell>
          <cell r="CP35591"/>
          <cell r="CQ35591"/>
        </row>
        <row r="35592">
          <cell r="BW35592">
            <v>425</v>
          </cell>
          <cell r="CB35592" t="str">
            <v>RUB</v>
          </cell>
          <cell r="CG35592" t="str">
            <v>Производство контрольно - измерительных приборов</v>
          </cell>
          <cell r="CH35592">
            <v>1.1020449216648973</v>
          </cell>
          <cell r="CP35592"/>
          <cell r="CQ35592"/>
        </row>
        <row r="35593">
          <cell r="BW35593">
            <v>425</v>
          </cell>
          <cell r="CB35593" t="str">
            <v>RUB</v>
          </cell>
          <cell r="CG35593" t="str">
            <v>Производство контрольно - измерительных приборов</v>
          </cell>
          <cell r="CH35593">
            <v>1.1064585465886925</v>
          </cell>
          <cell r="CP35593"/>
          <cell r="CQ35593"/>
        </row>
        <row r="35594">
          <cell r="BW35594">
            <v>425</v>
          </cell>
          <cell r="CB35594" t="str">
            <v>RUB</v>
          </cell>
          <cell r="CG35594" t="str">
            <v>Производство контрольно - измерительных приборов</v>
          </cell>
          <cell r="CH35594">
            <v>1.1014945709174842</v>
          </cell>
          <cell r="CP35594"/>
          <cell r="CQ35594"/>
        </row>
        <row r="35595">
          <cell r="BW35595">
            <v>425</v>
          </cell>
          <cell r="CB35595" t="str">
            <v>RUB</v>
          </cell>
          <cell r="CG35595" t="str">
            <v>Производство контрольно - измерительных приборов</v>
          </cell>
          <cell r="CH35595">
            <v>1.1014945709174842</v>
          </cell>
          <cell r="CP35595"/>
          <cell r="CQ35595"/>
        </row>
        <row r="35596">
          <cell r="BW35596">
            <v>425</v>
          </cell>
          <cell r="CB35596" t="str">
            <v>RUB</v>
          </cell>
          <cell r="CG35596" t="str">
            <v>Производство контрольно - измерительных приборов</v>
          </cell>
          <cell r="CH35596">
            <v>1.1014945709174842</v>
          </cell>
          <cell r="CP35596"/>
          <cell r="CQ35596"/>
        </row>
        <row r="35597">
          <cell r="BW35597">
            <v>425</v>
          </cell>
          <cell r="CB35597" t="str">
            <v>RUB</v>
          </cell>
          <cell r="CG35597" t="str">
            <v>Производство контрольно - измерительных приборов</v>
          </cell>
          <cell r="CH35597">
            <v>1.1014945709174842</v>
          </cell>
          <cell r="CP35597"/>
          <cell r="CQ35597"/>
        </row>
        <row r="35598">
          <cell r="BW35598">
            <v>450</v>
          </cell>
          <cell r="CB35598" t="str">
            <v>EUR</v>
          </cell>
          <cell r="CG35598" t="str">
            <v>Manufacture of computers and peripheral equipment</v>
          </cell>
          <cell r="CH35598">
            <v>1.0025048504329195</v>
          </cell>
          <cell r="CP35598"/>
          <cell r="CQ35598"/>
        </row>
        <row r="35599">
          <cell r="BW35599">
            <v>430</v>
          </cell>
          <cell r="CB35599" t="str">
            <v>RUB</v>
          </cell>
          <cell r="CG35599" t="str">
            <v>Производство промышленного холодильного и вентиляционного  оборудования</v>
          </cell>
          <cell r="CH35599">
            <v>1.3168232837079472</v>
          </cell>
          <cell r="CP35599"/>
          <cell r="CQ35599"/>
        </row>
        <row r="35600">
          <cell r="BW35600">
            <v>430</v>
          </cell>
          <cell r="CB35600" t="str">
            <v>RUB</v>
          </cell>
          <cell r="CG35600" t="str">
            <v>Производство промышленного холодильного и вентиляционного  оборудования</v>
          </cell>
          <cell r="CH35600">
            <v>1.3168232837079472</v>
          </cell>
          <cell r="CP35600"/>
          <cell r="CQ35600"/>
        </row>
        <row r="35601">
          <cell r="BW35601">
            <v>430</v>
          </cell>
          <cell r="CB35601" t="str">
            <v>RUB</v>
          </cell>
          <cell r="CG35601" t="str">
            <v>Производство промышленного холодильного и вентиляционного  оборудования</v>
          </cell>
          <cell r="CH35601">
            <v>1.3168232837079472</v>
          </cell>
          <cell r="CP35601"/>
          <cell r="CQ35601"/>
        </row>
        <row r="35602">
          <cell r="BW35602">
            <v>430</v>
          </cell>
          <cell r="CB35602" t="str">
            <v>RUB</v>
          </cell>
          <cell r="CG35602" t="str">
            <v>Производство промышленного холодильного и вентиляционного  оборудования</v>
          </cell>
          <cell r="CH35602">
            <v>1.3168232837079472</v>
          </cell>
          <cell r="CP35602"/>
          <cell r="CQ35602"/>
        </row>
        <row r="35603">
          <cell r="BW35603">
            <v>430</v>
          </cell>
          <cell r="CB35603" t="str">
            <v>RUB</v>
          </cell>
          <cell r="CG35603" t="str">
            <v>Производство промышленного холодильного и вентиляционного  оборудования</v>
          </cell>
          <cell r="CH35603">
            <v>1.3168232837079472</v>
          </cell>
          <cell r="CP35603"/>
          <cell r="CQ35603"/>
        </row>
        <row r="35604">
          <cell r="BW35604">
            <v>430</v>
          </cell>
          <cell r="CB35604" t="str">
            <v>RUB</v>
          </cell>
          <cell r="CG35604" t="str">
            <v>Производство промышленного холодильного и вентиляционного  оборудования</v>
          </cell>
          <cell r="CH35604">
            <v>1.3168232837079472</v>
          </cell>
          <cell r="CP35604"/>
          <cell r="CQ35604"/>
        </row>
        <row r="35605">
          <cell r="BW35605">
            <v>430</v>
          </cell>
          <cell r="CB35605" t="str">
            <v>RUB</v>
          </cell>
          <cell r="CG35605" t="str">
            <v>Производство промышленного холодильного и вентиляционного  оборудования</v>
          </cell>
          <cell r="CH35605">
            <v>1.3168232837079472</v>
          </cell>
          <cell r="CP35605"/>
          <cell r="CQ35605"/>
        </row>
        <row r="35606">
          <cell r="BW35606">
            <v>430</v>
          </cell>
          <cell r="CB35606" t="str">
            <v>RUB</v>
          </cell>
          <cell r="CG35606" t="str">
            <v>Производство промышленного холодильного и вентиляционного  оборудования</v>
          </cell>
          <cell r="CH35606">
            <v>1.3168232837079472</v>
          </cell>
          <cell r="CP35606"/>
          <cell r="CQ35606"/>
        </row>
        <row r="35607">
          <cell r="BW35607">
            <v>425</v>
          </cell>
          <cell r="CB35607" t="str">
            <v>RUB</v>
          </cell>
          <cell r="CG35607" t="str">
            <v>Производство контрольно - измерительных приборов</v>
          </cell>
          <cell r="CH35607">
            <v>1.1064585465886925</v>
          </cell>
          <cell r="CP35607"/>
          <cell r="CQ35607"/>
        </row>
        <row r="35608">
          <cell r="BW35608">
            <v>425</v>
          </cell>
          <cell r="CB35608" t="str">
            <v>EUR</v>
          </cell>
          <cell r="CG35608" t="str">
            <v>Manufacture of instruments and appliances for measuring, testing and navigation</v>
          </cell>
          <cell r="CH35608">
            <v>1.0404673324195541</v>
          </cell>
          <cell r="CP35608"/>
          <cell r="CQ35608"/>
        </row>
        <row r="35609">
          <cell r="BW35609">
            <v>425</v>
          </cell>
          <cell r="CB35609" t="str">
            <v>EUR</v>
          </cell>
          <cell r="CG35609" t="str">
            <v>Manufacture of instruments and appliances for measuring, testing and navigation</v>
          </cell>
          <cell r="CH35609">
            <v>1.0404673324195541</v>
          </cell>
          <cell r="CP35609"/>
          <cell r="CQ35609"/>
        </row>
        <row r="35610">
          <cell r="BW35610">
            <v>450</v>
          </cell>
          <cell r="CB35610" t="str">
            <v>EUR</v>
          </cell>
          <cell r="CG35610" t="str">
            <v>Manufacture of computers and peripheral equipment</v>
          </cell>
          <cell r="CH35610">
            <v>1.0044682363522939</v>
          </cell>
          <cell r="CP35610"/>
          <cell r="CQ35610"/>
        </row>
        <row r="35611">
          <cell r="BW35611">
            <v>450</v>
          </cell>
          <cell r="CB35611" t="str">
            <v>EUR</v>
          </cell>
          <cell r="CG35611" t="str">
            <v>Manufacture of computers and peripheral equipment</v>
          </cell>
          <cell r="CH35611">
            <v>1.0044682363522939</v>
          </cell>
          <cell r="CP35611"/>
          <cell r="CQ35611"/>
        </row>
        <row r="35612">
          <cell r="BW35612">
            <v>450</v>
          </cell>
          <cell r="CB35612" t="str">
            <v>EUR</v>
          </cell>
          <cell r="CG35612" t="str">
            <v>Manufacture of computers and peripheral equipment</v>
          </cell>
          <cell r="CH35612">
            <v>1.0074937430882951</v>
          </cell>
          <cell r="CP35612"/>
          <cell r="CQ35612"/>
        </row>
        <row r="35613">
          <cell r="BW35613">
            <v>450</v>
          </cell>
          <cell r="CB35613" t="str">
            <v>EUR</v>
          </cell>
          <cell r="CG35613" t="str">
            <v>Manufacture of computers and peripheral equipment</v>
          </cell>
          <cell r="CH35613">
            <v>1.0074937430882951</v>
          </cell>
          <cell r="CP35613"/>
          <cell r="CQ35613"/>
        </row>
        <row r="35614">
          <cell r="BW35614">
            <v>425</v>
          </cell>
          <cell r="CB35614" t="str">
            <v>EUR</v>
          </cell>
          <cell r="CG35614" t="str">
            <v>Manufacture of instruments and appliances for measuring, testing and navigation</v>
          </cell>
          <cell r="CH35614">
            <v>1.028086807906871</v>
          </cell>
          <cell r="CP35614"/>
          <cell r="CQ35614"/>
        </row>
        <row r="35615">
          <cell r="BW35615">
            <v>425</v>
          </cell>
          <cell r="CB35615" t="str">
            <v>RUB</v>
          </cell>
          <cell r="CG35615" t="str">
            <v>Производство контрольно - измерительных приборов</v>
          </cell>
          <cell r="CH35615">
            <v>1.1020449216648973</v>
          </cell>
          <cell r="CP35615"/>
          <cell r="CQ35615"/>
        </row>
        <row r="35616">
          <cell r="BW35616">
            <v>425</v>
          </cell>
          <cell r="CB35616" t="str">
            <v>RUB</v>
          </cell>
          <cell r="CG35616" t="str">
            <v>Производство контрольно - измерительных приборов</v>
          </cell>
          <cell r="CH35616">
            <v>1.1024859160313101</v>
          </cell>
          <cell r="CP35616"/>
          <cell r="CQ35616"/>
        </row>
        <row r="35617">
          <cell r="BW35617">
            <v>425</v>
          </cell>
          <cell r="CB35617" t="str">
            <v>RUB</v>
          </cell>
          <cell r="CG35617" t="str">
            <v>Производство контрольно - измерительных приборов</v>
          </cell>
          <cell r="CH35617">
            <v>1.1024859160313101</v>
          </cell>
          <cell r="CP35617"/>
          <cell r="CQ35617"/>
        </row>
        <row r="35618">
          <cell r="BW35618">
            <v>425</v>
          </cell>
          <cell r="CB35618" t="str">
            <v>EUR</v>
          </cell>
          <cell r="CG35618" t="str">
            <v>Manufacture of instruments and appliances for measuring, testing and navigation</v>
          </cell>
          <cell r="CH35618">
            <v>1.027788523533204</v>
          </cell>
          <cell r="CP35618"/>
          <cell r="CQ35618"/>
        </row>
        <row r="35619">
          <cell r="BW35619">
            <v>450</v>
          </cell>
          <cell r="CB35619" t="str">
            <v>EUR</v>
          </cell>
          <cell r="CG35619" t="str">
            <v>Manufacture of computers and peripheral equipment</v>
          </cell>
          <cell r="CH35619">
            <v>1.0038129204360935</v>
          </cell>
          <cell r="CP35619"/>
          <cell r="CQ35619"/>
        </row>
        <row r="35620">
          <cell r="BW35620">
            <v>450</v>
          </cell>
          <cell r="CB35620" t="str">
            <v>EUR</v>
          </cell>
          <cell r="CG35620" t="str">
            <v>Manufacture of computers and peripheral equipment</v>
          </cell>
          <cell r="CH35620">
            <v>1.0044682363522939</v>
          </cell>
          <cell r="CP35620"/>
          <cell r="CQ35620"/>
        </row>
        <row r="35621">
          <cell r="BW35621">
            <v>450</v>
          </cell>
          <cell r="CB35621" t="str">
            <v>EUR</v>
          </cell>
          <cell r="CG35621" t="str">
            <v>Manufacture of computers and peripheral equipment</v>
          </cell>
          <cell r="CH35621">
            <v>0.99717721610138954</v>
          </cell>
          <cell r="CP35621"/>
          <cell r="CQ35621"/>
        </row>
        <row r="35622">
          <cell r="BW35622">
            <v>450</v>
          </cell>
          <cell r="CB35622" t="str">
            <v>EUR</v>
          </cell>
          <cell r="CG35622" t="str">
            <v>Manufacture of computers and peripheral equipment</v>
          </cell>
          <cell r="CH35622">
            <v>0.99717721610138954</v>
          </cell>
          <cell r="CP35622"/>
          <cell r="CQ35622"/>
        </row>
        <row r="35623">
          <cell r="BW35623">
            <v>450</v>
          </cell>
          <cell r="CB35623" t="str">
            <v>EUR</v>
          </cell>
          <cell r="CG35623" t="str">
            <v>Manufacture of computers and peripheral equipment</v>
          </cell>
          <cell r="CH35623">
            <v>0.99717721610138954</v>
          </cell>
          <cell r="CP35623"/>
          <cell r="CQ35623"/>
        </row>
        <row r="35624">
          <cell r="BW35624">
            <v>450</v>
          </cell>
          <cell r="CB35624" t="str">
            <v>EUR</v>
          </cell>
          <cell r="CG35624" t="str">
            <v>Manufacture of computers and peripheral equipment</v>
          </cell>
          <cell r="CH35624">
            <v>0.99717721610138954</v>
          </cell>
          <cell r="CP35624"/>
          <cell r="CQ35624"/>
        </row>
        <row r="35625">
          <cell r="BW35625">
            <v>450</v>
          </cell>
          <cell r="CB35625" t="str">
            <v>EUR</v>
          </cell>
          <cell r="CG35625" t="str">
            <v>Manufacture of computers and peripheral equipment</v>
          </cell>
          <cell r="CH35625">
            <v>0.99717721610138954</v>
          </cell>
          <cell r="CP35625"/>
          <cell r="CQ35625"/>
        </row>
        <row r="35626">
          <cell r="BW35626">
            <v>425</v>
          </cell>
          <cell r="CB35626" t="str">
            <v>EUR</v>
          </cell>
          <cell r="CG35626" t="str">
            <v>Manufacture of instruments and appliances for measuring, testing and navigation</v>
          </cell>
          <cell r="CH35626">
            <v>1.0435323383084578</v>
          </cell>
          <cell r="CP35626"/>
          <cell r="CQ35626"/>
        </row>
        <row r="35627">
          <cell r="BW35627">
            <v>425</v>
          </cell>
          <cell r="CB35627" t="str">
            <v>RUB</v>
          </cell>
          <cell r="CG35627" t="str">
            <v>Производство контрольно - измерительных приборов</v>
          </cell>
          <cell r="CH35627">
            <v>1.1019345849273405</v>
          </cell>
          <cell r="CP35627"/>
          <cell r="CQ35627"/>
        </row>
        <row r="35628">
          <cell r="BW35628">
            <v>425</v>
          </cell>
          <cell r="CB35628" t="str">
            <v>EUR</v>
          </cell>
          <cell r="CG35628" t="str">
            <v>Manufacture of instruments and appliances for measuring, testing and navigation</v>
          </cell>
          <cell r="CH35628">
            <v>1.0221538264242895</v>
          </cell>
          <cell r="CP35628"/>
          <cell r="CQ35628"/>
        </row>
        <row r="35629">
          <cell r="BW35629">
            <v>450</v>
          </cell>
          <cell r="CB35629" t="str">
            <v>EUR</v>
          </cell>
          <cell r="CG35629" t="str">
            <v>Manufacture of computers and peripheral equipment</v>
          </cell>
          <cell r="CH35629">
            <v>0.99717721610138954</v>
          </cell>
          <cell r="CP35629"/>
          <cell r="CQ35629"/>
        </row>
        <row r="35630">
          <cell r="BW35630">
            <v>450</v>
          </cell>
          <cell r="CB35630" t="str">
            <v>EUR</v>
          </cell>
          <cell r="CG35630" t="str">
            <v>Manufacture of computers and peripheral equipment</v>
          </cell>
          <cell r="CH35630">
            <v>0.99717721610138954</v>
          </cell>
          <cell r="CP35630"/>
          <cell r="CQ35630"/>
        </row>
        <row r="35631">
          <cell r="BW35631">
            <v>450</v>
          </cell>
          <cell r="CB35631" t="str">
            <v>EUR</v>
          </cell>
          <cell r="CG35631" t="str">
            <v>Manufacture of computers and peripheral equipment</v>
          </cell>
          <cell r="CH35631">
            <v>1.0025048504329195</v>
          </cell>
          <cell r="CP35631"/>
          <cell r="CQ35631"/>
        </row>
        <row r="35632">
          <cell r="BW35632">
            <v>425</v>
          </cell>
          <cell r="CB35632" t="str">
            <v>RUB</v>
          </cell>
          <cell r="CG35632" t="str">
            <v>Производство контрольно - измерительных приборов</v>
          </cell>
          <cell r="CH35632">
            <v>1.1016041036962321</v>
          </cell>
          <cell r="CP35632"/>
          <cell r="CQ35632"/>
        </row>
        <row r="35633">
          <cell r="BW35633">
            <v>425</v>
          </cell>
          <cell r="CB35633" t="str">
            <v>RUB</v>
          </cell>
          <cell r="CG35633" t="str">
            <v>Производство контрольно - измерительных приборов</v>
          </cell>
          <cell r="CH35633">
            <v>1.1016041036962321</v>
          </cell>
          <cell r="CP35633"/>
          <cell r="CQ35633"/>
        </row>
        <row r="35634">
          <cell r="BW35634">
            <v>450</v>
          </cell>
          <cell r="CB35634" t="str">
            <v>EUR</v>
          </cell>
          <cell r="CG35634" t="str">
            <v>Manufacture of computers and peripheral equipment</v>
          </cell>
          <cell r="CH35634">
            <v>1.0038129204360935</v>
          </cell>
          <cell r="CP35634"/>
          <cell r="CQ35634"/>
        </row>
        <row r="35635">
          <cell r="BW35635">
            <v>425</v>
          </cell>
          <cell r="CB35635" t="str">
            <v>RUB</v>
          </cell>
          <cell r="CG35635" t="str">
            <v>Производство контрольно - измерительных приборов</v>
          </cell>
          <cell r="CH35635">
            <v>1.1007240640726341</v>
          </cell>
          <cell r="CP35635"/>
          <cell r="CQ35635"/>
        </row>
        <row r="35636">
          <cell r="BW35636">
            <v>470</v>
          </cell>
          <cell r="CB35636" t="str">
            <v>RUB</v>
          </cell>
          <cell r="CG35636" t="str">
            <v>Производство паровых котлов, кроме котлов центрального отопления;  производство ядерных реакторов</v>
          </cell>
          <cell r="CH35636">
            <v>1.0273307264782687</v>
          </cell>
          <cell r="CP35636"/>
          <cell r="CQ35636"/>
        </row>
        <row r="35637">
          <cell r="BW35637">
            <v>425</v>
          </cell>
          <cell r="CB35637" t="str">
            <v>RUB</v>
          </cell>
          <cell r="CG35637" t="str">
            <v>Производство контрольно - измерительных приборов</v>
          </cell>
          <cell r="CH35637">
            <v>1.1048021170706059</v>
          </cell>
          <cell r="CP35637"/>
          <cell r="CQ35637"/>
        </row>
        <row r="35638">
          <cell r="BW35638">
            <v>425</v>
          </cell>
          <cell r="CB35638" t="str">
            <v>RUB</v>
          </cell>
          <cell r="CG35638" t="str">
            <v>Производство контрольно - измерительных приборов</v>
          </cell>
          <cell r="CH35638">
            <v>1.1020449216648973</v>
          </cell>
          <cell r="CP35638"/>
          <cell r="CQ35638"/>
        </row>
        <row r="35639">
          <cell r="BW35639">
            <v>470</v>
          </cell>
          <cell r="CB35639" t="str">
            <v>RUB</v>
          </cell>
          <cell r="CG35639" t="str">
            <v>Производство паровых котлов, кроме котлов центрального отопления;  производство ядерных реакторов</v>
          </cell>
          <cell r="CH35639">
            <v>1.0273307264782687</v>
          </cell>
          <cell r="CP35639"/>
          <cell r="CQ35639"/>
        </row>
        <row r="35640">
          <cell r="BW35640">
            <v>480</v>
          </cell>
          <cell r="CB35640" t="str">
            <v>RUB</v>
          </cell>
          <cell r="CG35640" t="str">
            <v>Производство электродвигателей, генераторов и трансформаторов</v>
          </cell>
          <cell r="CH35640">
            <v>1.1331917390562258</v>
          </cell>
          <cell r="CP35640"/>
          <cell r="CQ35640"/>
        </row>
        <row r="35641">
          <cell r="BW35641">
            <v>425</v>
          </cell>
          <cell r="CB35641" t="str">
            <v>RUB</v>
          </cell>
          <cell r="CG35641" t="str">
            <v>Производство контрольно - измерительных приборов</v>
          </cell>
          <cell r="CH35641">
            <v>1.1064585465886925</v>
          </cell>
          <cell r="CP35641"/>
          <cell r="CQ35641"/>
        </row>
        <row r="35642">
          <cell r="BW35642">
            <v>450</v>
          </cell>
          <cell r="CB35642" t="str">
            <v>EUR</v>
          </cell>
          <cell r="CG35642" t="str">
            <v>Manufacture of computers and peripheral equipment</v>
          </cell>
          <cell r="CH35642">
            <v>1.0044682363522939</v>
          </cell>
          <cell r="CP35642"/>
          <cell r="CQ35642"/>
        </row>
        <row r="35643">
          <cell r="BW35643">
            <v>425</v>
          </cell>
          <cell r="CB35643" t="str">
            <v>EUR</v>
          </cell>
          <cell r="CG35643" t="str">
            <v>Manufacture of instruments and appliances for measuring, testing and navigation</v>
          </cell>
          <cell r="CH35643">
            <v>1.027788523533204</v>
          </cell>
          <cell r="CP35643"/>
          <cell r="CQ35643"/>
        </row>
        <row r="35644">
          <cell r="BW35644">
            <v>450</v>
          </cell>
          <cell r="CB35644" t="str">
            <v>EUR</v>
          </cell>
          <cell r="CG35644" t="str">
            <v>Manufacture of computers and peripheral equipment</v>
          </cell>
          <cell r="CH35644">
            <v>0.99717721610138954</v>
          </cell>
          <cell r="CP35644"/>
          <cell r="CQ35644"/>
        </row>
        <row r="35645">
          <cell r="BW35645">
            <v>450</v>
          </cell>
          <cell r="CB35645" t="str">
            <v>EUR</v>
          </cell>
          <cell r="CG35645" t="str">
            <v>Manufacture of computers and peripheral equipment</v>
          </cell>
          <cell r="CH35645">
            <v>0.99717721610138954</v>
          </cell>
          <cell r="CP35645"/>
          <cell r="CQ35645"/>
        </row>
        <row r="35646">
          <cell r="BW35646">
            <v>450</v>
          </cell>
          <cell r="CB35646" t="str">
            <v>EUR</v>
          </cell>
          <cell r="CG35646" t="str">
            <v>Manufacture of computers and peripheral equipment</v>
          </cell>
          <cell r="CH35646">
            <v>0.99717721610138954</v>
          </cell>
          <cell r="CP35646"/>
          <cell r="CQ35646"/>
        </row>
        <row r="35647">
          <cell r="BW35647">
            <v>450</v>
          </cell>
          <cell r="CB35647" t="str">
            <v>EUR</v>
          </cell>
          <cell r="CG35647" t="str">
            <v>Manufacture of computers and peripheral equipment</v>
          </cell>
          <cell r="CH35647">
            <v>0.99717721610138954</v>
          </cell>
          <cell r="CP35647"/>
          <cell r="CQ35647"/>
        </row>
        <row r="35648">
          <cell r="BW35648">
            <v>450</v>
          </cell>
          <cell r="CB35648" t="str">
            <v>EUR</v>
          </cell>
          <cell r="CG35648" t="str">
            <v>Manufacture of computers and peripheral equipment</v>
          </cell>
          <cell r="CH35648">
            <v>0.99717721610138954</v>
          </cell>
          <cell r="CP35648"/>
          <cell r="CQ35648"/>
        </row>
        <row r="35649">
          <cell r="BW35649">
            <v>450</v>
          </cell>
          <cell r="CB35649" t="str">
            <v>EUR</v>
          </cell>
          <cell r="CG35649" t="str">
            <v>Manufacture of computers and peripheral equipment</v>
          </cell>
          <cell r="CH35649">
            <v>0.99717721610138954</v>
          </cell>
          <cell r="CP35649"/>
          <cell r="CQ35649"/>
        </row>
        <row r="35650">
          <cell r="BW35650">
            <v>425</v>
          </cell>
          <cell r="CB35650" t="str">
            <v>EUR</v>
          </cell>
          <cell r="CG35650" t="str">
            <v>Manufacture of instruments and appliances for measuring, testing and navigation</v>
          </cell>
          <cell r="CH35650">
            <v>1.0221538264242895</v>
          </cell>
          <cell r="CP35650"/>
          <cell r="CQ35650"/>
        </row>
        <row r="35651">
          <cell r="BW35651">
            <v>425</v>
          </cell>
          <cell r="CB35651" t="str">
            <v>EUR</v>
          </cell>
          <cell r="CG35651" t="str">
            <v>Manufacture of instruments and appliances for measuring, testing and navigation</v>
          </cell>
          <cell r="CH35651">
            <v>1.0221538264242895</v>
          </cell>
          <cell r="CP35651"/>
          <cell r="CQ35651"/>
        </row>
        <row r="35652">
          <cell r="BW35652">
            <v>425</v>
          </cell>
          <cell r="CB35652" t="str">
            <v>EUR</v>
          </cell>
          <cell r="CG35652" t="str">
            <v>Manufacture of instruments and appliances for measuring, testing and navigation</v>
          </cell>
          <cell r="CH35652">
            <v>1.0221538264242895</v>
          </cell>
          <cell r="CP35652"/>
          <cell r="CQ35652"/>
        </row>
        <row r="35653">
          <cell r="BW35653">
            <v>425</v>
          </cell>
          <cell r="CB35653" t="str">
            <v>EUR</v>
          </cell>
          <cell r="CG35653" t="str">
            <v>Manufacture of instruments and appliances for measuring, testing and navigation</v>
          </cell>
          <cell r="CH35653">
            <v>1.0221538264242895</v>
          </cell>
          <cell r="CP35653"/>
          <cell r="CQ35653"/>
        </row>
        <row r="35654">
          <cell r="BW35654">
            <v>425</v>
          </cell>
          <cell r="CB35654" t="str">
            <v>EUR</v>
          </cell>
          <cell r="CG35654" t="str">
            <v>Manufacture of instruments and appliances for measuring, testing and navigation</v>
          </cell>
          <cell r="CH35654">
            <v>1.0221538264242895</v>
          </cell>
          <cell r="CP35654"/>
          <cell r="CQ35654"/>
        </row>
        <row r="35655">
          <cell r="BW35655">
            <v>425</v>
          </cell>
          <cell r="CB35655" t="str">
            <v>EUR</v>
          </cell>
          <cell r="CG35655" t="str">
            <v>Manufacture of instruments and appliances for measuring, testing and navigation</v>
          </cell>
          <cell r="CH35655">
            <v>1.0221538264242895</v>
          </cell>
          <cell r="CP35655"/>
          <cell r="CQ35655"/>
        </row>
        <row r="35656">
          <cell r="BW35656">
            <v>425</v>
          </cell>
          <cell r="CB35656" t="str">
            <v>EUR</v>
          </cell>
          <cell r="CG35656" t="str">
            <v>Manufacture of instruments and appliances for measuring, testing and navigation</v>
          </cell>
          <cell r="CH35656">
            <v>1.0221538264242895</v>
          </cell>
          <cell r="CP35656"/>
          <cell r="CQ35656"/>
        </row>
        <row r="35657">
          <cell r="BW35657">
            <v>425</v>
          </cell>
          <cell r="CB35657" t="str">
            <v>EUR</v>
          </cell>
          <cell r="CG35657" t="str">
            <v>Manufacture of instruments and appliances for measuring, testing and navigation</v>
          </cell>
          <cell r="CH35657">
            <v>1.0221538264242895</v>
          </cell>
          <cell r="CP35657"/>
          <cell r="CQ35657"/>
        </row>
        <row r="35658">
          <cell r="BW35658">
            <v>425</v>
          </cell>
          <cell r="CB35658" t="str">
            <v>EUR</v>
          </cell>
          <cell r="CG35658" t="str">
            <v>Manufacture of instruments and appliances for measuring, testing and navigation</v>
          </cell>
          <cell r="CH35658">
            <v>1.0221538264242895</v>
          </cell>
          <cell r="CP35658"/>
          <cell r="CQ35658"/>
        </row>
        <row r="35659">
          <cell r="BW35659">
            <v>425</v>
          </cell>
          <cell r="CB35659" t="str">
            <v>EUR</v>
          </cell>
          <cell r="CG35659" t="str">
            <v>Manufacture of instruments and appliances for measuring, testing and navigation</v>
          </cell>
          <cell r="CH35659">
            <v>1.0221538264242895</v>
          </cell>
          <cell r="CP35659"/>
          <cell r="CQ35659"/>
        </row>
        <row r="35660">
          <cell r="BW35660">
            <v>425</v>
          </cell>
          <cell r="CB35660" t="str">
            <v>EUR</v>
          </cell>
          <cell r="CG35660" t="str">
            <v>Manufacture of instruments and appliances for measuring, testing and navigation</v>
          </cell>
          <cell r="CH35660">
            <v>1.0221538264242895</v>
          </cell>
          <cell r="CP35660"/>
          <cell r="CQ35660"/>
        </row>
        <row r="35661">
          <cell r="BW35661">
            <v>425</v>
          </cell>
          <cell r="CB35661" t="str">
            <v>EUR</v>
          </cell>
          <cell r="CG35661" t="str">
            <v>Manufacture of instruments and appliances for measuring, testing and navigation</v>
          </cell>
          <cell r="CH35661">
            <v>1.0221538264242895</v>
          </cell>
          <cell r="CP35661"/>
          <cell r="CQ35661"/>
        </row>
        <row r="35662">
          <cell r="BW35662">
            <v>450</v>
          </cell>
          <cell r="CB35662" t="str">
            <v>EUR</v>
          </cell>
          <cell r="CG35662" t="str">
            <v>Manufacture of computers and peripheral equipment</v>
          </cell>
          <cell r="CH35662">
            <v>0.98871895928829512</v>
          </cell>
          <cell r="CP35662"/>
          <cell r="CQ35662"/>
        </row>
        <row r="35663">
          <cell r="BW35663">
            <v>450</v>
          </cell>
          <cell r="CB35663" t="str">
            <v>EUR</v>
          </cell>
          <cell r="CG35663" t="str">
            <v>Manufacture of computers and peripheral equipment</v>
          </cell>
          <cell r="CH35663">
            <v>0.98871895928829512</v>
          </cell>
          <cell r="CP35663"/>
          <cell r="CQ35663"/>
        </row>
        <row r="35664">
          <cell r="BW35664">
            <v>450</v>
          </cell>
          <cell r="CB35664" t="str">
            <v>EUR</v>
          </cell>
          <cell r="CG35664" t="str">
            <v>Manufacture of computers and peripheral equipment</v>
          </cell>
          <cell r="CH35664">
            <v>0.98871895928829512</v>
          </cell>
          <cell r="CP35664"/>
          <cell r="CQ35664"/>
        </row>
        <row r="35665">
          <cell r="BW35665">
            <v>450</v>
          </cell>
          <cell r="CB35665" t="str">
            <v>EUR</v>
          </cell>
          <cell r="CG35665" t="str">
            <v>Manufacture of computers and peripheral equipment</v>
          </cell>
          <cell r="CH35665">
            <v>0.98871895928829512</v>
          </cell>
          <cell r="CP35665"/>
          <cell r="CQ35665"/>
        </row>
        <row r="35666">
          <cell r="BW35666">
            <v>450</v>
          </cell>
          <cell r="CB35666" t="str">
            <v>EUR</v>
          </cell>
          <cell r="CG35666" t="str">
            <v>Manufacture of computers and peripheral equipment</v>
          </cell>
          <cell r="CH35666">
            <v>0.98871895928829512</v>
          </cell>
          <cell r="CP35666"/>
          <cell r="CQ35666"/>
        </row>
        <row r="35667">
          <cell r="BW35667">
            <v>450</v>
          </cell>
          <cell r="CB35667" t="str">
            <v>EUR</v>
          </cell>
          <cell r="CG35667" t="str">
            <v>Manufacture of computers and peripheral equipment</v>
          </cell>
          <cell r="CH35667">
            <v>0.98871895928829512</v>
          </cell>
          <cell r="CP35667"/>
          <cell r="CQ35667"/>
        </row>
        <row r="35668">
          <cell r="BW35668">
            <v>450</v>
          </cell>
          <cell r="CB35668" t="str">
            <v>EUR</v>
          </cell>
          <cell r="CG35668" t="str">
            <v>Manufacture of computers and peripheral equipment</v>
          </cell>
          <cell r="CH35668">
            <v>0.98871895928829512</v>
          </cell>
          <cell r="CP35668"/>
          <cell r="CQ35668"/>
        </row>
        <row r="35669">
          <cell r="BW35669">
            <v>450</v>
          </cell>
          <cell r="CB35669" t="str">
            <v>EUR</v>
          </cell>
          <cell r="CG35669" t="str">
            <v>Manufacture of computers and peripheral equipment</v>
          </cell>
          <cell r="CH35669">
            <v>0.98871895928829512</v>
          </cell>
          <cell r="CP35669"/>
          <cell r="CQ35669"/>
        </row>
        <row r="35670">
          <cell r="BW35670">
            <v>450</v>
          </cell>
          <cell r="CB35670" t="str">
            <v>EUR</v>
          </cell>
          <cell r="CG35670" t="str">
            <v>Manufacture of computers and peripheral equipment</v>
          </cell>
          <cell r="CH35670">
            <v>0.98871895928829512</v>
          </cell>
          <cell r="CP35670"/>
          <cell r="CQ35670"/>
        </row>
        <row r="35671">
          <cell r="BW35671">
            <v>450</v>
          </cell>
          <cell r="CB35671" t="str">
            <v>EUR</v>
          </cell>
          <cell r="CG35671" t="str">
            <v>Manufacture of computers and peripheral equipment</v>
          </cell>
          <cell r="CH35671">
            <v>1.0044682363522939</v>
          </cell>
          <cell r="CP35671"/>
          <cell r="CQ35671"/>
        </row>
        <row r="35672">
          <cell r="BW35672">
            <v>450</v>
          </cell>
          <cell r="CB35672" t="str">
            <v>EUR</v>
          </cell>
          <cell r="CG35672" t="str">
            <v>Manufacture of computers and peripheral equipment</v>
          </cell>
          <cell r="CH35672">
            <v>1.0044682363522939</v>
          </cell>
          <cell r="CP35672"/>
          <cell r="CQ35672"/>
        </row>
        <row r="35673">
          <cell r="BW35673">
            <v>450</v>
          </cell>
          <cell r="CB35673" t="str">
            <v>EUR</v>
          </cell>
          <cell r="CG35673" t="str">
            <v>Manufacture of computers and peripheral equipment</v>
          </cell>
          <cell r="CH35673">
            <v>1.0074937430882951</v>
          </cell>
          <cell r="CP35673"/>
          <cell r="CQ35673"/>
        </row>
        <row r="35674">
          <cell r="BW35674">
            <v>450</v>
          </cell>
          <cell r="CB35674" t="str">
            <v>EUR</v>
          </cell>
          <cell r="CG35674" t="str">
            <v>Manufacture of computers and peripheral equipment</v>
          </cell>
          <cell r="CH35674">
            <v>1.0074937430882951</v>
          </cell>
          <cell r="CP35674"/>
          <cell r="CQ35674"/>
        </row>
        <row r="35675">
          <cell r="BW35675">
            <v>450</v>
          </cell>
          <cell r="CB35675" t="str">
            <v>EUR</v>
          </cell>
          <cell r="CG35675" t="str">
            <v>Manufacture of computers and peripheral equipment</v>
          </cell>
          <cell r="CH35675">
            <v>0.99717721610138954</v>
          </cell>
          <cell r="CP35675"/>
          <cell r="CQ35675"/>
        </row>
        <row r="35676">
          <cell r="BW35676">
            <v>450</v>
          </cell>
          <cell r="CB35676" t="str">
            <v>EUR</v>
          </cell>
          <cell r="CG35676" t="str">
            <v>Manufacture of computers and peripheral equipment</v>
          </cell>
          <cell r="CH35676">
            <v>0.99717721610138954</v>
          </cell>
          <cell r="CP35676"/>
          <cell r="CQ35676"/>
        </row>
        <row r="35677">
          <cell r="BW35677">
            <v>425</v>
          </cell>
          <cell r="CB35677" t="str">
            <v>EUR</v>
          </cell>
          <cell r="CG35677" t="str">
            <v>Manufacture of instruments and appliances for measuring, testing and navigation</v>
          </cell>
          <cell r="CH35677">
            <v>1.0221538264242895</v>
          </cell>
          <cell r="CP35677"/>
          <cell r="CQ35677"/>
        </row>
        <row r="35678">
          <cell r="BW35678">
            <v>450</v>
          </cell>
          <cell r="CB35678" t="str">
            <v>EUR</v>
          </cell>
          <cell r="CG35678" t="str">
            <v>Manufacture of computers and peripheral equipment</v>
          </cell>
          <cell r="CH35678">
            <v>0.99717721610138954</v>
          </cell>
          <cell r="CP35678"/>
          <cell r="CQ35678"/>
        </row>
        <row r="35679">
          <cell r="BW35679">
            <v>450</v>
          </cell>
          <cell r="CB35679" t="str">
            <v>EUR</v>
          </cell>
          <cell r="CG35679" t="str">
            <v>Manufacture of computers and peripheral equipment</v>
          </cell>
          <cell r="CH35679">
            <v>0.99717721610138954</v>
          </cell>
          <cell r="CP35679"/>
          <cell r="CQ35679"/>
        </row>
        <row r="35680">
          <cell r="BW35680">
            <v>450</v>
          </cell>
          <cell r="CB35680" t="str">
            <v>EUR</v>
          </cell>
          <cell r="CG35680" t="str">
            <v>Manufacture of computers and peripheral equipment</v>
          </cell>
          <cell r="CH35680">
            <v>0.99717721610138954</v>
          </cell>
          <cell r="CP35680"/>
          <cell r="CQ35680"/>
        </row>
        <row r="35681">
          <cell r="BW35681">
            <v>450</v>
          </cell>
          <cell r="CB35681" t="str">
            <v>EUR</v>
          </cell>
          <cell r="CG35681" t="str">
            <v>Manufacture of computers and peripheral equipment</v>
          </cell>
          <cell r="CH35681">
            <v>0.99717721610138954</v>
          </cell>
          <cell r="CP35681"/>
          <cell r="CQ35681"/>
        </row>
        <row r="35682">
          <cell r="BW35682">
            <v>425</v>
          </cell>
          <cell r="CB35682" t="str">
            <v>RUB</v>
          </cell>
          <cell r="CG35682" t="str">
            <v>Производство контрольно - измерительных приборов</v>
          </cell>
          <cell r="CH35682">
            <v>1.1064585465886925</v>
          </cell>
          <cell r="CP35682"/>
          <cell r="CQ35682"/>
        </row>
        <row r="35683">
          <cell r="BW35683">
            <v>425</v>
          </cell>
          <cell r="CB35683" t="str">
            <v>RUB</v>
          </cell>
          <cell r="CG35683" t="str">
            <v>Производство контрольно - измерительных приборов</v>
          </cell>
          <cell r="CH35683">
            <v>1.1064585465886925</v>
          </cell>
          <cell r="CP35683"/>
          <cell r="CQ35683"/>
        </row>
        <row r="35684">
          <cell r="BW35684">
            <v>450</v>
          </cell>
          <cell r="CB35684" t="str">
            <v>EUR</v>
          </cell>
          <cell r="CG35684" t="str">
            <v>Manufacture of computers and peripheral equipment</v>
          </cell>
          <cell r="CH35684">
            <v>0.95295704474448417</v>
          </cell>
          <cell r="CP35684"/>
          <cell r="CQ35684"/>
        </row>
        <row r="35685">
          <cell r="BW35685">
            <v>450</v>
          </cell>
          <cell r="CB35685" t="str">
            <v>EUR</v>
          </cell>
          <cell r="CG35685" t="str">
            <v>Manufacture of computers and peripheral equipment</v>
          </cell>
          <cell r="CH35685">
            <v>0.95295704474448417</v>
          </cell>
          <cell r="CP35685"/>
          <cell r="CQ35685"/>
        </row>
        <row r="35686">
          <cell r="BW35686">
            <v>450</v>
          </cell>
          <cell r="CB35686" t="str">
            <v>EUR</v>
          </cell>
          <cell r="CG35686" t="str">
            <v>Manufacture of computers and peripheral equipment</v>
          </cell>
          <cell r="CH35686">
            <v>0.97271743864233451</v>
          </cell>
          <cell r="CP35686"/>
          <cell r="CQ35686"/>
        </row>
        <row r="35687">
          <cell r="BW35687">
            <v>450</v>
          </cell>
          <cell r="CB35687" t="str">
            <v>EUR</v>
          </cell>
          <cell r="CG35687" t="str">
            <v>Manufacture of computers and peripheral equipment</v>
          </cell>
          <cell r="CH35687">
            <v>0.97271743864233451</v>
          </cell>
          <cell r="CP35687"/>
          <cell r="CQ35687"/>
        </row>
        <row r="35688">
          <cell r="BW35688">
            <v>450</v>
          </cell>
          <cell r="CB35688" t="str">
            <v>EUR</v>
          </cell>
          <cell r="CG35688" t="str">
            <v>Manufacture of computers and peripheral equipment</v>
          </cell>
          <cell r="CH35688">
            <v>0.97271743864233451</v>
          </cell>
          <cell r="CP35688"/>
          <cell r="CQ35688"/>
        </row>
        <row r="35689">
          <cell r="BW35689">
            <v>450</v>
          </cell>
          <cell r="CB35689" t="str">
            <v>EUR</v>
          </cell>
          <cell r="CG35689" t="str">
            <v>Manufacture of computers and peripheral equipment</v>
          </cell>
          <cell r="CH35689">
            <v>0.95295704474448417</v>
          </cell>
          <cell r="CP35689"/>
          <cell r="CQ35689"/>
        </row>
        <row r="35690">
          <cell r="BW35690">
            <v>425</v>
          </cell>
          <cell r="CB35690" t="str">
            <v>RUB</v>
          </cell>
          <cell r="CG35690" t="str">
            <v>Производство контрольно - измерительных приборов</v>
          </cell>
          <cell r="CH35690">
            <v>1.1064585465886925</v>
          </cell>
          <cell r="CP35690"/>
          <cell r="CQ35690"/>
        </row>
        <row r="35691">
          <cell r="BW35691">
            <v>450</v>
          </cell>
          <cell r="CB35691" t="str">
            <v>EUR</v>
          </cell>
          <cell r="CG35691" t="str">
            <v>Manufacture of computers and peripheral equipment</v>
          </cell>
          <cell r="CH35691">
            <v>0.95295704474448417</v>
          </cell>
          <cell r="CP35691"/>
          <cell r="CQ35691"/>
        </row>
        <row r="35692">
          <cell r="BW35692">
            <v>450</v>
          </cell>
          <cell r="CB35692" t="str">
            <v>EUR</v>
          </cell>
          <cell r="CG35692" t="str">
            <v>Manufacture of computers and peripheral equipment</v>
          </cell>
          <cell r="CH35692">
            <v>0.97271743864233451</v>
          </cell>
          <cell r="CP35692"/>
          <cell r="CQ35692"/>
        </row>
        <row r="35693">
          <cell r="BW35693">
            <v>425</v>
          </cell>
          <cell r="CB35693" t="str">
            <v>RUB</v>
          </cell>
          <cell r="CG35693" t="str">
            <v>Производство контрольно - измерительных приборов</v>
          </cell>
          <cell r="CH35693">
            <v>1.1064585465886925</v>
          </cell>
          <cell r="CP35693"/>
          <cell r="CQ35693"/>
        </row>
        <row r="35694">
          <cell r="BW35694">
            <v>425</v>
          </cell>
          <cell r="CB35694" t="str">
            <v>RUB</v>
          </cell>
          <cell r="CG35694" t="str">
            <v>Производство контрольно - измерительных приборов</v>
          </cell>
          <cell r="CH35694">
            <v>1.1064585465886925</v>
          </cell>
          <cell r="CP35694"/>
          <cell r="CQ35694"/>
        </row>
        <row r="35695">
          <cell r="BW35695">
            <v>425</v>
          </cell>
          <cell r="CB35695" t="str">
            <v>RUB</v>
          </cell>
          <cell r="CG35695" t="str">
            <v>Производство контрольно - измерительных приборов</v>
          </cell>
          <cell r="CH35695">
            <v>1.1063480445769804</v>
          </cell>
          <cell r="CP35695"/>
          <cell r="CQ35695"/>
        </row>
        <row r="35696">
          <cell r="BW35696">
            <v>425</v>
          </cell>
          <cell r="CB35696" t="str">
            <v>EUR</v>
          </cell>
          <cell r="CG35696" t="str">
            <v>Manufacture of instruments and appliances for measuring, testing and navigation</v>
          </cell>
          <cell r="CH35696">
            <v>1.0404673324195541</v>
          </cell>
          <cell r="CP35696"/>
          <cell r="CQ35696"/>
        </row>
        <row r="35697">
          <cell r="BW35697">
            <v>425</v>
          </cell>
          <cell r="CB35697" t="str">
            <v>RUB</v>
          </cell>
          <cell r="CG35697" t="str">
            <v>Производство контрольно - измерительных приборов</v>
          </cell>
          <cell r="CH35697">
            <v>1.1064585465886925</v>
          </cell>
          <cell r="CP35697"/>
          <cell r="CQ35697"/>
        </row>
        <row r="35698">
          <cell r="BW35698">
            <v>425</v>
          </cell>
          <cell r="CB35698" t="str">
            <v>RUB</v>
          </cell>
          <cell r="CG35698" t="str">
            <v>Производство контрольно - измерительных приборов</v>
          </cell>
          <cell r="CH35698">
            <v>1.1064585465886925</v>
          </cell>
          <cell r="CP35698"/>
          <cell r="CQ35698"/>
        </row>
        <row r="35699">
          <cell r="BW35699">
            <v>425</v>
          </cell>
          <cell r="CB35699" t="str">
            <v>RUB</v>
          </cell>
          <cell r="CG35699" t="str">
            <v>Производство контрольно - измерительных приборов</v>
          </cell>
          <cell r="CH35699">
            <v>1.1064585465886925</v>
          </cell>
          <cell r="CP35699"/>
          <cell r="CQ35699"/>
        </row>
        <row r="35700">
          <cell r="BW35700">
            <v>425</v>
          </cell>
          <cell r="CB35700" t="str">
            <v>RUB</v>
          </cell>
          <cell r="CG35700" t="str">
            <v>Производство контрольно - измерительных приборов</v>
          </cell>
          <cell r="CH35700">
            <v>1.1064585465886925</v>
          </cell>
          <cell r="CP35700"/>
          <cell r="CQ35700"/>
        </row>
        <row r="35701">
          <cell r="BW35701">
            <v>425</v>
          </cell>
          <cell r="CB35701" t="str">
            <v>RUB</v>
          </cell>
          <cell r="CG35701" t="str">
            <v>Производство контрольно - измерительных приборов</v>
          </cell>
          <cell r="CH35701">
            <v>1.1064585465886925</v>
          </cell>
          <cell r="CP35701"/>
          <cell r="CQ35701"/>
        </row>
        <row r="35702">
          <cell r="BW35702">
            <v>425</v>
          </cell>
          <cell r="CB35702" t="str">
            <v>RUB</v>
          </cell>
          <cell r="CG35702" t="str">
            <v>Производство контрольно - измерительных приборов</v>
          </cell>
          <cell r="CH35702">
            <v>1.1064585465886925</v>
          </cell>
          <cell r="CP35702"/>
          <cell r="CQ35702"/>
        </row>
        <row r="35703">
          <cell r="BW35703">
            <v>425</v>
          </cell>
          <cell r="CB35703" t="str">
            <v>RUB</v>
          </cell>
          <cell r="CG35703" t="str">
            <v>Производство контрольно - измерительных приборов</v>
          </cell>
          <cell r="CH35703">
            <v>1.1063480445769804</v>
          </cell>
          <cell r="CP35703"/>
          <cell r="CQ35703"/>
        </row>
        <row r="35704">
          <cell r="BW35704">
            <v>425</v>
          </cell>
          <cell r="CB35704" t="str">
            <v>RUB</v>
          </cell>
          <cell r="CG35704" t="str">
            <v>Производство контрольно - измерительных приборов</v>
          </cell>
          <cell r="CH35704">
            <v>1.106237299128868</v>
          </cell>
          <cell r="CP35704"/>
          <cell r="CQ35704"/>
        </row>
        <row r="35705">
          <cell r="BW35705">
            <v>425</v>
          </cell>
          <cell r="CB35705" t="str">
            <v>RUB</v>
          </cell>
          <cell r="CG35705" t="str">
            <v>Производство контрольно - измерительных приборов</v>
          </cell>
          <cell r="CH35705">
            <v>1.1060160959096854</v>
          </cell>
          <cell r="CP35705"/>
          <cell r="CQ35705"/>
        </row>
        <row r="35706">
          <cell r="BW35706">
            <v>425</v>
          </cell>
          <cell r="CB35706" t="str">
            <v>EUR</v>
          </cell>
          <cell r="CG35706" t="str">
            <v>Manufacture of instruments and appliances for measuring, testing and navigation</v>
          </cell>
          <cell r="CH35706">
            <v>1.0466154553213833</v>
          </cell>
          <cell r="CP35706"/>
          <cell r="CQ35706"/>
        </row>
        <row r="35707">
          <cell r="BW35707">
            <v>450</v>
          </cell>
          <cell r="CB35707" t="str">
            <v>EUR</v>
          </cell>
          <cell r="CG35707" t="str">
            <v>Manufacture of computers and peripheral equipment</v>
          </cell>
          <cell r="CH35707">
            <v>0.95295704474448417</v>
          </cell>
          <cell r="CP35707"/>
          <cell r="CQ35707"/>
        </row>
        <row r="35708">
          <cell r="BW35708">
            <v>450</v>
          </cell>
          <cell r="CB35708" t="str">
            <v>EUR</v>
          </cell>
          <cell r="CG35708" t="str">
            <v>Manufacture of computers and peripheral equipment</v>
          </cell>
          <cell r="CH35708">
            <v>0.95295704474448417</v>
          </cell>
          <cell r="CP35708"/>
          <cell r="CQ35708"/>
        </row>
        <row r="35709">
          <cell r="BW35709">
            <v>450</v>
          </cell>
          <cell r="CB35709" t="str">
            <v>EUR</v>
          </cell>
          <cell r="CG35709" t="str">
            <v>Manufacture of computers and peripheral equipment</v>
          </cell>
          <cell r="CH35709">
            <v>0.97271743864233451</v>
          </cell>
          <cell r="CP35709"/>
          <cell r="CQ35709"/>
        </row>
        <row r="35710">
          <cell r="BW35710">
            <v>450</v>
          </cell>
          <cell r="CB35710" t="str">
            <v>EUR</v>
          </cell>
          <cell r="CG35710" t="str">
            <v>Manufacture of computers and peripheral equipment</v>
          </cell>
          <cell r="CH35710">
            <v>0.97271743864233451</v>
          </cell>
          <cell r="CP35710"/>
          <cell r="CQ35710"/>
        </row>
        <row r="35711">
          <cell r="BW35711">
            <v>450</v>
          </cell>
          <cell r="CB35711" t="str">
            <v>EUR</v>
          </cell>
          <cell r="CG35711" t="str">
            <v>Manufacture of computers and peripheral equipment</v>
          </cell>
          <cell r="CH35711">
            <v>0.97271743864233451</v>
          </cell>
          <cell r="CP35711"/>
          <cell r="CQ35711"/>
        </row>
        <row r="35712">
          <cell r="BW35712">
            <v>450</v>
          </cell>
          <cell r="CB35712" t="str">
            <v>EUR</v>
          </cell>
          <cell r="CG35712" t="str">
            <v>Manufacture of computers and peripheral equipment</v>
          </cell>
          <cell r="CH35712">
            <v>0.97271743864233451</v>
          </cell>
          <cell r="CP35712"/>
          <cell r="CQ35712"/>
        </row>
        <row r="35713">
          <cell r="BW35713">
            <v>450</v>
          </cell>
          <cell r="CB35713" t="str">
            <v>EUR</v>
          </cell>
          <cell r="CG35713" t="str">
            <v>Manufacture of computers and peripheral equipment</v>
          </cell>
          <cell r="CH35713">
            <v>0.97271743864233451</v>
          </cell>
          <cell r="CP35713"/>
          <cell r="CQ35713"/>
        </row>
        <row r="35714">
          <cell r="BW35714">
            <v>450</v>
          </cell>
          <cell r="CB35714" t="str">
            <v>EUR</v>
          </cell>
          <cell r="CG35714" t="str">
            <v>Manufacture of computers and peripheral equipment</v>
          </cell>
          <cell r="CH35714">
            <v>0.97271743864233451</v>
          </cell>
          <cell r="CP35714"/>
          <cell r="CQ35714"/>
        </row>
        <row r="35715">
          <cell r="BW35715">
            <v>450</v>
          </cell>
          <cell r="CB35715" t="str">
            <v>EUR</v>
          </cell>
          <cell r="CG35715" t="str">
            <v>Manufacture of computers and peripheral equipment</v>
          </cell>
          <cell r="CH35715">
            <v>0.97271743864233451</v>
          </cell>
          <cell r="CP35715"/>
          <cell r="CQ35715"/>
        </row>
        <row r="35716">
          <cell r="BW35716">
            <v>425</v>
          </cell>
          <cell r="CB35716" t="str">
            <v>RUB</v>
          </cell>
          <cell r="CG35716" t="str">
            <v>Производство контрольно - измерительных приборов</v>
          </cell>
          <cell r="CH35716">
            <v>1.1064585465886925</v>
          </cell>
          <cell r="CP35716"/>
          <cell r="CQ35716"/>
        </row>
        <row r="35717">
          <cell r="BW35717">
            <v>425</v>
          </cell>
          <cell r="CB35717" t="str">
            <v>EUR</v>
          </cell>
          <cell r="CG35717" t="str">
            <v>Manufacture of instruments and appliances for measuring, testing and navigation</v>
          </cell>
          <cell r="CH35717">
            <v>1.0404673324195541</v>
          </cell>
          <cell r="CP35717"/>
          <cell r="CQ35717"/>
        </row>
        <row r="35718">
          <cell r="BW35718">
            <v>425</v>
          </cell>
          <cell r="CB35718" t="str">
            <v>EUR</v>
          </cell>
          <cell r="CG35718" t="str">
            <v>Manufacture of instruments and appliances for measuring, testing and navigation</v>
          </cell>
          <cell r="CH35718">
            <v>1.0404673324195541</v>
          </cell>
          <cell r="CP35718"/>
          <cell r="CQ35718"/>
        </row>
        <row r="35719">
          <cell r="BW35719">
            <v>450</v>
          </cell>
          <cell r="CB35719" t="str">
            <v>EUR</v>
          </cell>
          <cell r="CG35719" t="str">
            <v>Manufacture of computers and peripheral equipment</v>
          </cell>
          <cell r="CH35719">
            <v>0.95295704474448417</v>
          </cell>
          <cell r="CP35719"/>
          <cell r="CQ35719"/>
        </row>
        <row r="35720">
          <cell r="BW35720">
            <v>425</v>
          </cell>
          <cell r="CB35720" t="str">
            <v>RUB</v>
          </cell>
          <cell r="CG35720" t="str">
            <v>Производство контрольно - измерительных приборов</v>
          </cell>
          <cell r="CH35720">
            <v>1.1064585465886925</v>
          </cell>
          <cell r="CP35720"/>
          <cell r="CQ35720"/>
        </row>
        <row r="35721">
          <cell r="BW35721">
            <v>425</v>
          </cell>
          <cell r="CB35721" t="str">
            <v>RUB</v>
          </cell>
          <cell r="CG35721" t="str">
            <v>Производство контрольно - измерительных приборов</v>
          </cell>
          <cell r="CH35721">
            <v>1.1064585465886925</v>
          </cell>
          <cell r="CP35721"/>
          <cell r="CQ35721"/>
        </row>
        <row r="35722">
          <cell r="BW35722">
            <v>425</v>
          </cell>
          <cell r="CB35722" t="str">
            <v>RUB</v>
          </cell>
          <cell r="CG35722" t="str">
            <v>Производство контрольно - измерительных приборов</v>
          </cell>
          <cell r="CH35722">
            <v>1.1064585465886925</v>
          </cell>
          <cell r="CP35722"/>
          <cell r="CQ35722"/>
        </row>
        <row r="35723">
          <cell r="BW35723">
            <v>425</v>
          </cell>
          <cell r="CB35723" t="str">
            <v>RUB</v>
          </cell>
          <cell r="CG35723" t="str">
            <v>Производство контрольно - измерительных приборов</v>
          </cell>
          <cell r="CH35723">
            <v>1.1064585465886925</v>
          </cell>
          <cell r="CP35723"/>
          <cell r="CQ35723"/>
        </row>
        <row r="35724">
          <cell r="BW35724">
            <v>425</v>
          </cell>
          <cell r="CB35724" t="str">
            <v>RUB</v>
          </cell>
          <cell r="CG35724" t="str">
            <v>Производство контрольно - измерительных приборов</v>
          </cell>
          <cell r="CH35724">
            <v>1.1064585465886925</v>
          </cell>
          <cell r="CP35724"/>
          <cell r="CQ35724"/>
        </row>
        <row r="35725">
          <cell r="BW35725">
            <v>405</v>
          </cell>
          <cell r="CB35725" t="str">
            <v>RUB</v>
          </cell>
          <cell r="CG35725" t="str">
            <v>Производство трубопроводной арматуры</v>
          </cell>
          <cell r="CH35725">
            <v>1.0654929111355296</v>
          </cell>
          <cell r="CP35725"/>
          <cell r="CQ35725"/>
        </row>
        <row r="35726">
          <cell r="BW35726">
            <v>450</v>
          </cell>
          <cell r="CB35726" t="str">
            <v>EUR</v>
          </cell>
          <cell r="CG35726" t="str">
            <v>Manufacture of computers and peripheral equipment</v>
          </cell>
          <cell r="CH35726">
            <v>0.95295704474448417</v>
          </cell>
          <cell r="CP35726"/>
          <cell r="CQ35726"/>
        </row>
        <row r="35727">
          <cell r="BW35727">
            <v>425</v>
          </cell>
          <cell r="CB35727" t="str">
            <v>RUB</v>
          </cell>
          <cell r="CG35727" t="str">
            <v>Производство контрольно - измерительных приборов</v>
          </cell>
          <cell r="CH35727">
            <v>1.1064585465886925</v>
          </cell>
          <cell r="CP35727"/>
          <cell r="CQ35727"/>
        </row>
        <row r="35728">
          <cell r="BW35728">
            <v>425</v>
          </cell>
          <cell r="CB35728" t="str">
            <v>RUB</v>
          </cell>
          <cell r="CG35728" t="str">
            <v>Производство контрольно - измерительных приборов</v>
          </cell>
          <cell r="CH35728">
            <v>1.1064585465886925</v>
          </cell>
          <cell r="CP35728"/>
          <cell r="CQ35728"/>
        </row>
        <row r="35729">
          <cell r="BW35729">
            <v>425</v>
          </cell>
          <cell r="CB35729" t="str">
            <v>EUR</v>
          </cell>
          <cell r="CG35729" t="str">
            <v>Manufacture of instruments and appliances for measuring, testing and navigation</v>
          </cell>
          <cell r="CH35729">
            <v>1.0404673324195541</v>
          </cell>
          <cell r="CP35729"/>
          <cell r="CQ35729"/>
        </row>
        <row r="35730">
          <cell r="BW35730">
            <v>425</v>
          </cell>
          <cell r="CB35730" t="str">
            <v>RUB</v>
          </cell>
          <cell r="CG35730" t="str">
            <v>Производство контрольно - измерительных приборов</v>
          </cell>
          <cell r="CH35730">
            <v>1.1064585465886925</v>
          </cell>
          <cell r="CP35730"/>
          <cell r="CQ35730"/>
        </row>
        <row r="35731">
          <cell r="BW35731">
            <v>425</v>
          </cell>
          <cell r="CB35731" t="str">
            <v>EUR</v>
          </cell>
          <cell r="CG35731" t="str">
            <v>Manufacture of instruments and appliances for measuring, testing and navigation</v>
          </cell>
          <cell r="CH35731">
            <v>1.0466154553213833</v>
          </cell>
          <cell r="CP35731"/>
          <cell r="CQ35731"/>
        </row>
        <row r="35732">
          <cell r="BW35732">
            <v>425</v>
          </cell>
          <cell r="CB35732" t="str">
            <v>EUR</v>
          </cell>
          <cell r="CG35732" t="str">
            <v>Manufacture of instruments and appliances for measuring, testing and navigation</v>
          </cell>
          <cell r="CH35732">
            <v>1.0466154553213833</v>
          </cell>
          <cell r="CP35732"/>
          <cell r="CQ35732"/>
        </row>
        <row r="35733">
          <cell r="BW35733">
            <v>425</v>
          </cell>
          <cell r="CB35733" t="str">
            <v>RUB</v>
          </cell>
          <cell r="CG35733" t="str">
            <v>Производство контрольно - измерительных приборов</v>
          </cell>
          <cell r="CH35733">
            <v>1.1064585465886925</v>
          </cell>
          <cell r="CP35733"/>
          <cell r="CQ35733"/>
        </row>
        <row r="35734">
          <cell r="BW35734">
            <v>425</v>
          </cell>
          <cell r="CB35734" t="str">
            <v>RUB</v>
          </cell>
          <cell r="CG35734" t="str">
            <v>Производство контрольно - измерительных приборов</v>
          </cell>
          <cell r="CH35734">
            <v>1.1064585465886925</v>
          </cell>
          <cell r="CP35734"/>
          <cell r="CQ35734"/>
        </row>
        <row r="35735">
          <cell r="BW35735">
            <v>450</v>
          </cell>
          <cell r="CB35735" t="str">
            <v>EUR</v>
          </cell>
          <cell r="CG35735" t="str">
            <v>Manufacture of computers and peripheral equipment</v>
          </cell>
          <cell r="CH35735">
            <v>0.95295704474448417</v>
          </cell>
          <cell r="CP35735"/>
          <cell r="CQ35735"/>
        </row>
        <row r="35736">
          <cell r="BW35736">
            <v>425</v>
          </cell>
          <cell r="CB35736" t="str">
            <v>RUB</v>
          </cell>
          <cell r="CG35736" t="str">
            <v>Производство контрольно - измерительных приборов</v>
          </cell>
          <cell r="CH35736">
            <v>1.1064585465886925</v>
          </cell>
          <cell r="CP35736"/>
          <cell r="CQ35736"/>
        </row>
        <row r="35737">
          <cell r="BW35737">
            <v>420</v>
          </cell>
          <cell r="CB35737" t="str">
            <v>EUR</v>
          </cell>
          <cell r="CG35737" t="str">
            <v>Manufacture of tanks, reservoirs and containers of metal</v>
          </cell>
          <cell r="CH35737">
            <v>1.0034084494811344</v>
          </cell>
          <cell r="CP35737"/>
          <cell r="CQ35737"/>
        </row>
        <row r="35738">
          <cell r="BW35738">
            <v>420</v>
          </cell>
          <cell r="CB35738" t="str">
            <v>RUB</v>
          </cell>
          <cell r="CG35738" t="str">
            <v>Производство металлических резервуаров, радиаторов и котлов центрального  отопления</v>
          </cell>
          <cell r="CH35738">
            <v>1.2301790820238339</v>
          </cell>
          <cell r="CP35738"/>
          <cell r="CQ35738"/>
        </row>
        <row r="35739">
          <cell r="BW35739">
            <v>425</v>
          </cell>
          <cell r="CB35739" t="str">
            <v>EUR</v>
          </cell>
          <cell r="CG35739" t="str">
            <v>Manufacture of instruments and appliances for measuring, testing and navigation</v>
          </cell>
          <cell r="CH35739">
            <v>1.0404673324195541</v>
          </cell>
          <cell r="CP35739"/>
          <cell r="CQ35739"/>
        </row>
        <row r="35740">
          <cell r="BW35740">
            <v>425</v>
          </cell>
          <cell r="CB35740" t="str">
            <v>EUR</v>
          </cell>
          <cell r="CG35740" t="str">
            <v>Manufacture of instruments and appliances for measuring, testing and navigation</v>
          </cell>
          <cell r="CH35740">
            <v>1.0404673324195541</v>
          </cell>
          <cell r="CP35740"/>
          <cell r="CQ35740"/>
        </row>
        <row r="35741">
          <cell r="BW35741">
            <v>425</v>
          </cell>
          <cell r="CB35741" t="str">
            <v>EUR</v>
          </cell>
          <cell r="CG35741" t="str">
            <v>Manufacture of instruments and appliances for measuring, testing and navigation</v>
          </cell>
          <cell r="CH35741">
            <v>1.0404673324195541</v>
          </cell>
          <cell r="CP35741"/>
          <cell r="CQ35741"/>
        </row>
        <row r="35742">
          <cell r="BW35742">
            <v>425</v>
          </cell>
          <cell r="CB35742" t="str">
            <v>EUR</v>
          </cell>
          <cell r="CG35742" t="str">
            <v>Manufacture of instruments and appliances for measuring, testing and navigation</v>
          </cell>
          <cell r="CH35742">
            <v>1.0404673324195541</v>
          </cell>
          <cell r="CP35742"/>
          <cell r="CQ35742"/>
        </row>
        <row r="35743">
          <cell r="BW35743">
            <v>450</v>
          </cell>
          <cell r="CB35743" t="str">
            <v>EUR</v>
          </cell>
          <cell r="CG35743" t="str">
            <v>Manufacture of computers and peripheral equipment</v>
          </cell>
          <cell r="CH35743">
            <v>0.95295704474448417</v>
          </cell>
          <cell r="CP35743"/>
          <cell r="CQ35743"/>
        </row>
        <row r="35744">
          <cell r="BW35744">
            <v>425</v>
          </cell>
          <cell r="CB35744" t="str">
            <v>RUB</v>
          </cell>
          <cell r="CG35744" t="str">
            <v>Производство контрольно - измерительных приборов</v>
          </cell>
          <cell r="CH35744">
            <v>1.1064585465886925</v>
          </cell>
          <cell r="CP35744"/>
          <cell r="CQ35744"/>
        </row>
        <row r="35745">
          <cell r="BW35745">
            <v>425</v>
          </cell>
          <cell r="CB35745" t="str">
            <v>RUB</v>
          </cell>
          <cell r="CG35745" t="str">
            <v>Производство контрольно - измерительных приборов</v>
          </cell>
          <cell r="CH35745">
            <v>1.1064585465886925</v>
          </cell>
          <cell r="CP35745"/>
          <cell r="CQ35745"/>
        </row>
        <row r="35746">
          <cell r="BW35746">
            <v>425</v>
          </cell>
          <cell r="CB35746" t="str">
            <v>RUB</v>
          </cell>
          <cell r="CG35746" t="str">
            <v>Производство контрольно - измерительных приборов</v>
          </cell>
          <cell r="CH35746">
            <v>1.1064585465886925</v>
          </cell>
          <cell r="CP35746"/>
          <cell r="CQ35746"/>
        </row>
        <row r="35747">
          <cell r="BW35747">
            <v>425</v>
          </cell>
          <cell r="CB35747" t="str">
            <v>RUB</v>
          </cell>
          <cell r="CG35747" t="str">
            <v>Производство контрольно - измерительных приборов</v>
          </cell>
          <cell r="CH35747">
            <v>1.1064585465886925</v>
          </cell>
          <cell r="CP35747"/>
          <cell r="CQ35747"/>
        </row>
        <row r="35748">
          <cell r="BW35748">
            <v>425</v>
          </cell>
          <cell r="CB35748" t="str">
            <v>RUB</v>
          </cell>
          <cell r="CG35748" t="str">
            <v>Производство контрольно - измерительных приборов</v>
          </cell>
          <cell r="CH35748">
            <v>1.1064585465886925</v>
          </cell>
          <cell r="CP35748"/>
          <cell r="CQ35748"/>
        </row>
        <row r="35749">
          <cell r="BW35749">
            <v>425</v>
          </cell>
          <cell r="CB35749" t="str">
            <v>EUR</v>
          </cell>
          <cell r="CG35749" t="str">
            <v>Manufacture of instruments and appliances for measuring, testing and navigation</v>
          </cell>
          <cell r="CH35749">
            <v>1.0404673324195541</v>
          </cell>
          <cell r="CP35749"/>
          <cell r="CQ35749"/>
        </row>
        <row r="35750">
          <cell r="BW35750">
            <v>470</v>
          </cell>
          <cell r="CB35750" t="str">
            <v>RUB</v>
          </cell>
          <cell r="CG35750" t="str">
            <v>Производство паровых котлов, кроме котлов центрального отопления;  производство ядерных реакторов</v>
          </cell>
          <cell r="CH35750">
            <v>1.0273307264782687</v>
          </cell>
          <cell r="CP35750"/>
          <cell r="CQ35750"/>
        </row>
        <row r="35751">
          <cell r="BW35751">
            <v>470</v>
          </cell>
          <cell r="CB35751" t="str">
            <v>RUB</v>
          </cell>
          <cell r="CG35751" t="str">
            <v>Производство паровых котлов, кроме котлов центрального отопления;  производство ядерных реакторов</v>
          </cell>
          <cell r="CH35751">
            <v>1.0273307264782687</v>
          </cell>
          <cell r="CP35751"/>
          <cell r="CQ35751"/>
        </row>
        <row r="35752">
          <cell r="BW35752">
            <v>470</v>
          </cell>
          <cell r="CB35752" t="str">
            <v>RUB</v>
          </cell>
          <cell r="CG35752" t="str">
            <v>Производство паровых котлов, кроме котлов центрального отопления;  производство ядерных реакторов</v>
          </cell>
          <cell r="CH35752">
            <v>1.0273307264782687</v>
          </cell>
          <cell r="CP35752"/>
          <cell r="CQ35752"/>
        </row>
        <row r="35753">
          <cell r="BW35753">
            <v>405</v>
          </cell>
          <cell r="CB35753" t="str">
            <v>RUB</v>
          </cell>
          <cell r="CG35753" t="str">
            <v>Производство трубопроводной арматуры</v>
          </cell>
          <cell r="CH35753">
            <v>1.0654929111355296</v>
          </cell>
          <cell r="CP35753"/>
          <cell r="CQ35753"/>
        </row>
        <row r="35754">
          <cell r="BW35754">
            <v>425</v>
          </cell>
          <cell r="CB35754" t="str">
            <v>RUB</v>
          </cell>
          <cell r="CG35754" t="str">
            <v>Производство контрольно - измерительных приборов</v>
          </cell>
          <cell r="CH35754">
            <v>1.1064585465886925</v>
          </cell>
          <cell r="CP35754"/>
          <cell r="CQ35754"/>
        </row>
        <row r="35755">
          <cell r="BW35755">
            <v>425</v>
          </cell>
          <cell r="CB35755" t="str">
            <v>RUB</v>
          </cell>
          <cell r="CG35755" t="str">
            <v>Производство контрольно - измерительных приборов</v>
          </cell>
          <cell r="CH35755">
            <v>1.1064585465886925</v>
          </cell>
          <cell r="CP35755"/>
          <cell r="CQ35755"/>
        </row>
        <row r="35756">
          <cell r="BW35756">
            <v>425</v>
          </cell>
          <cell r="CB35756" t="str">
            <v>RUB</v>
          </cell>
          <cell r="CG35756" t="str">
            <v>Производство контрольно - измерительных приборов</v>
          </cell>
          <cell r="CH35756">
            <v>1.1064585465886925</v>
          </cell>
          <cell r="CP35756"/>
          <cell r="CQ35756"/>
        </row>
        <row r="35757">
          <cell r="BW35757">
            <v>425</v>
          </cell>
          <cell r="CB35757" t="str">
            <v>RUB</v>
          </cell>
          <cell r="CG35757" t="str">
            <v>Производство контрольно - измерительных приборов</v>
          </cell>
          <cell r="CH35757">
            <v>1.1064585465886925</v>
          </cell>
          <cell r="CP35757"/>
          <cell r="CQ35757"/>
        </row>
        <row r="35758">
          <cell r="BW35758">
            <v>425</v>
          </cell>
          <cell r="CB35758" t="str">
            <v>RUB</v>
          </cell>
          <cell r="CG35758" t="str">
            <v>Производство контрольно - измерительных приборов</v>
          </cell>
          <cell r="CH35758">
            <v>1.106237299128868</v>
          </cell>
          <cell r="CP35758"/>
          <cell r="CQ35758"/>
        </row>
        <row r="35759">
          <cell r="BW35759">
            <v>420</v>
          </cell>
          <cell r="CB35759" t="str">
            <v>RUB</v>
          </cell>
          <cell r="CG35759" t="str">
            <v>Производство металлических резервуаров, радиаторов и котлов центрального  отопления</v>
          </cell>
          <cell r="CH35759">
            <v>1.2301790820238339</v>
          </cell>
          <cell r="CP35759"/>
          <cell r="CQ35759"/>
        </row>
        <row r="35760">
          <cell r="BW35760">
            <v>420</v>
          </cell>
          <cell r="CB35760" t="str">
            <v>RUB</v>
          </cell>
          <cell r="CG35760" t="str">
            <v>Производство металлических резервуаров, радиаторов и котлов центрального  отопления</v>
          </cell>
          <cell r="CH35760">
            <v>1.2301790820238339</v>
          </cell>
          <cell r="CP35760"/>
          <cell r="CQ35760"/>
        </row>
        <row r="35761">
          <cell r="BW35761">
            <v>415</v>
          </cell>
          <cell r="CB35761" t="str">
            <v>RUB</v>
          </cell>
          <cell r="CG35761" t="str">
            <v>Производство подъемно-транспортного оборудования</v>
          </cell>
          <cell r="CH35761">
            <v>1.1365545614794601</v>
          </cell>
          <cell r="CP35761"/>
          <cell r="CQ35761"/>
        </row>
        <row r="35762">
          <cell r="BW35762">
            <v>480</v>
          </cell>
          <cell r="CB35762" t="str">
            <v>RUB</v>
          </cell>
          <cell r="CG35762" t="str">
            <v>Производство электродвигателей, генераторов и трансформаторов</v>
          </cell>
          <cell r="CH35762">
            <v>1.1331917390562258</v>
          </cell>
          <cell r="CP35762"/>
          <cell r="CQ35762"/>
        </row>
        <row r="35763">
          <cell r="BW35763">
            <v>480</v>
          </cell>
          <cell r="CB35763" t="str">
            <v>RUB</v>
          </cell>
          <cell r="CG35763" t="str">
            <v>Производство электродвигателей, генераторов и трансформаторов</v>
          </cell>
          <cell r="CH35763">
            <v>1.1331917390562258</v>
          </cell>
          <cell r="CP35763"/>
          <cell r="CQ35763"/>
        </row>
        <row r="35764">
          <cell r="BW35764">
            <v>435</v>
          </cell>
          <cell r="CB35764" t="str">
            <v>EUR</v>
          </cell>
          <cell r="CG35764" t="str">
            <v>Manufacture of other pumps and compressors</v>
          </cell>
          <cell r="CH35764">
            <v>1.026298361426222</v>
          </cell>
          <cell r="CP35764"/>
          <cell r="CQ35764"/>
        </row>
        <row r="35765">
          <cell r="BW35765">
            <v>450</v>
          </cell>
          <cell r="CB35765" t="str">
            <v>EUR</v>
          </cell>
          <cell r="CG35765" t="str">
            <v>Manufacture of computers and peripheral equipment</v>
          </cell>
          <cell r="CH35765">
            <v>0.95295704474448417</v>
          </cell>
          <cell r="CP35765"/>
          <cell r="CQ35765"/>
        </row>
        <row r="35766">
          <cell r="BW35766">
            <v>425</v>
          </cell>
          <cell r="CB35766" t="str">
            <v>RUB</v>
          </cell>
          <cell r="CG35766" t="str">
            <v>Производство контрольно - измерительных приборов</v>
          </cell>
          <cell r="CH35766">
            <v>1.1064585465886925</v>
          </cell>
          <cell r="CP35766"/>
          <cell r="CQ35766"/>
        </row>
        <row r="35767">
          <cell r="BW35767">
            <v>425</v>
          </cell>
          <cell r="CB35767" t="str">
            <v>RUB</v>
          </cell>
          <cell r="CG35767" t="str">
            <v>Производство контрольно - измерительных приборов</v>
          </cell>
          <cell r="CH35767">
            <v>1.1064585465886925</v>
          </cell>
          <cell r="CP35767"/>
          <cell r="CQ35767"/>
        </row>
        <row r="35768">
          <cell r="BW35768">
            <v>405</v>
          </cell>
          <cell r="CB35768" t="str">
            <v>RUB</v>
          </cell>
          <cell r="CG35768" t="str">
            <v>Производство трубопроводной арматуры</v>
          </cell>
          <cell r="CH35768">
            <v>1.0654929111355296</v>
          </cell>
          <cell r="CP35768"/>
          <cell r="CQ35768"/>
        </row>
        <row r="35769">
          <cell r="BW35769">
            <v>405</v>
          </cell>
          <cell r="CB35769" t="str">
            <v>RUB</v>
          </cell>
          <cell r="CG35769" t="str">
            <v>Производство трубопроводной арматуры</v>
          </cell>
          <cell r="CH35769">
            <v>1.0654929111355296</v>
          </cell>
          <cell r="CP35769"/>
          <cell r="CQ35769"/>
        </row>
        <row r="35770">
          <cell r="BW35770">
            <v>425</v>
          </cell>
          <cell r="CB35770" t="str">
            <v>RUB</v>
          </cell>
          <cell r="CG35770" t="str">
            <v>Производство контрольно - измерительных приборов</v>
          </cell>
          <cell r="CH35770">
            <v>1.1064585465886925</v>
          </cell>
          <cell r="CP35770"/>
          <cell r="CQ35770"/>
        </row>
        <row r="35771">
          <cell r="BW35771">
            <v>425</v>
          </cell>
          <cell r="CB35771" t="str">
            <v>EUR</v>
          </cell>
          <cell r="CG35771" t="str">
            <v>Manufacture of instruments and appliances for measuring, testing and navigation</v>
          </cell>
          <cell r="CH35771">
            <v>1.0404673324195541</v>
          </cell>
          <cell r="CP35771"/>
          <cell r="CQ35771"/>
        </row>
        <row r="35772">
          <cell r="BW35772">
            <v>425</v>
          </cell>
          <cell r="CB35772" t="str">
            <v>RUB</v>
          </cell>
          <cell r="CG35772" t="str">
            <v>Производство контрольно - измерительных приборов</v>
          </cell>
          <cell r="CH35772">
            <v>1.1064585465886925</v>
          </cell>
          <cell r="CP35772"/>
          <cell r="CQ35772"/>
        </row>
        <row r="35773">
          <cell r="BW35773">
            <v>425</v>
          </cell>
          <cell r="CB35773" t="str">
            <v>RUB</v>
          </cell>
          <cell r="CG35773" t="str">
            <v>Производство контрольно - измерительных приборов</v>
          </cell>
          <cell r="CH35773">
            <v>1.1064585465886925</v>
          </cell>
          <cell r="CP35773"/>
          <cell r="CQ35773"/>
        </row>
        <row r="35774">
          <cell r="BW35774">
            <v>425</v>
          </cell>
          <cell r="CB35774" t="str">
            <v>EUR</v>
          </cell>
          <cell r="CG35774" t="str">
            <v>Manufacture of instruments and appliances for measuring, testing and navigation</v>
          </cell>
          <cell r="CH35774">
            <v>1.0404673324195541</v>
          </cell>
          <cell r="CP35774"/>
          <cell r="CQ35774"/>
        </row>
        <row r="35775">
          <cell r="BW35775">
            <v>425</v>
          </cell>
          <cell r="CB35775" t="str">
            <v>EUR</v>
          </cell>
          <cell r="CG35775" t="str">
            <v>Manufacture of instruments and appliances for measuring, testing and navigation</v>
          </cell>
          <cell r="CH35775">
            <v>1.0404673324195541</v>
          </cell>
          <cell r="CP35775"/>
          <cell r="CQ35775"/>
        </row>
        <row r="35776">
          <cell r="BW35776">
            <v>450</v>
          </cell>
          <cell r="CB35776" t="str">
            <v>EUR</v>
          </cell>
          <cell r="CG35776" t="str">
            <v>Manufacture of computers and peripheral equipment</v>
          </cell>
          <cell r="CH35776">
            <v>0.95295704474448417</v>
          </cell>
          <cell r="CP35776"/>
          <cell r="CQ35776"/>
        </row>
        <row r="35777">
          <cell r="BW35777">
            <v>425</v>
          </cell>
          <cell r="CB35777" t="str">
            <v>RUB</v>
          </cell>
          <cell r="CG35777" t="str">
            <v>Производство контрольно - измерительных приборов</v>
          </cell>
          <cell r="CH35777">
            <v>1.1064585465886925</v>
          </cell>
          <cell r="CP35777"/>
          <cell r="CQ35777"/>
        </row>
        <row r="35778">
          <cell r="BW35778">
            <v>425</v>
          </cell>
          <cell r="CB35778" t="str">
            <v>RUB</v>
          </cell>
          <cell r="CG35778" t="str">
            <v>Производство контрольно - измерительных приборов</v>
          </cell>
          <cell r="CH35778">
            <v>1.1064585465886925</v>
          </cell>
          <cell r="CP35778"/>
          <cell r="CQ35778"/>
        </row>
        <row r="35779">
          <cell r="BW35779">
            <v>425</v>
          </cell>
          <cell r="CB35779" t="str">
            <v>EUR</v>
          </cell>
          <cell r="CG35779" t="str">
            <v>Manufacture of instruments and appliances for measuring, testing and navigation</v>
          </cell>
          <cell r="CH35779">
            <v>1.0404673324195541</v>
          </cell>
          <cell r="CP35779"/>
          <cell r="CQ35779"/>
        </row>
        <row r="35780">
          <cell r="BW35780">
            <v>425</v>
          </cell>
          <cell r="CB35780" t="str">
            <v>EUR</v>
          </cell>
          <cell r="CG35780" t="str">
            <v>Manufacture of instruments and appliances for measuring, testing and navigation</v>
          </cell>
          <cell r="CH35780">
            <v>1.0404673324195541</v>
          </cell>
          <cell r="CP35780"/>
          <cell r="CQ35780"/>
        </row>
        <row r="35781">
          <cell r="BW35781">
            <v>425</v>
          </cell>
          <cell r="CB35781" t="str">
            <v>EUR</v>
          </cell>
          <cell r="CG35781" t="str">
            <v>Manufacture of instruments and appliances for measuring, testing and navigation</v>
          </cell>
          <cell r="CH35781">
            <v>1.0404673324195541</v>
          </cell>
          <cell r="CP35781"/>
          <cell r="CQ35781"/>
        </row>
        <row r="35782">
          <cell r="BW35782">
            <v>425</v>
          </cell>
          <cell r="CB35782" t="str">
            <v>EUR</v>
          </cell>
          <cell r="CG35782" t="str">
            <v>Manufacture of instruments and appliances for measuring, testing and navigation</v>
          </cell>
          <cell r="CH35782">
            <v>1.0404673324195541</v>
          </cell>
          <cell r="CP35782"/>
          <cell r="CQ35782"/>
        </row>
        <row r="35783">
          <cell r="BW35783">
            <v>450</v>
          </cell>
          <cell r="CB35783" t="str">
            <v>EUR</v>
          </cell>
          <cell r="CG35783" t="str">
            <v>Manufacture of computers and peripheral equipment</v>
          </cell>
          <cell r="CH35783">
            <v>0.95295704474448417</v>
          </cell>
          <cell r="CP35783"/>
          <cell r="CQ35783"/>
        </row>
        <row r="35784">
          <cell r="BW35784">
            <v>425</v>
          </cell>
          <cell r="CB35784" t="str">
            <v>EUR</v>
          </cell>
          <cell r="CG35784" t="str">
            <v>Manufacture of instruments and appliances for measuring, testing and navigation</v>
          </cell>
          <cell r="CH35784">
            <v>1.0404673324195541</v>
          </cell>
          <cell r="CP35784"/>
          <cell r="CQ35784"/>
        </row>
        <row r="35785">
          <cell r="BW35785">
            <v>450</v>
          </cell>
          <cell r="CB35785" t="str">
            <v>EUR</v>
          </cell>
          <cell r="CG35785" t="str">
            <v>Manufacture of computers and peripheral equipment</v>
          </cell>
          <cell r="CH35785">
            <v>0.95295704474448417</v>
          </cell>
          <cell r="CP35785"/>
          <cell r="CQ35785"/>
        </row>
        <row r="35786">
          <cell r="BW35786">
            <v>450</v>
          </cell>
          <cell r="CB35786" t="str">
            <v>EUR</v>
          </cell>
          <cell r="CG35786" t="str">
            <v>Manufacture of computers and peripheral equipment</v>
          </cell>
          <cell r="CH35786">
            <v>0.95295704474448417</v>
          </cell>
          <cell r="CP35786"/>
          <cell r="CQ35786"/>
        </row>
        <row r="35787">
          <cell r="BW35787">
            <v>450</v>
          </cell>
          <cell r="CB35787" t="str">
            <v>EUR</v>
          </cell>
          <cell r="CG35787" t="str">
            <v>Manufacture of computers and peripheral equipment</v>
          </cell>
          <cell r="CH35787">
            <v>0.95295704474448417</v>
          </cell>
          <cell r="CP35787"/>
          <cell r="CQ35787"/>
        </row>
        <row r="35788">
          <cell r="BW35788">
            <v>425</v>
          </cell>
          <cell r="CB35788" t="str">
            <v>RUB</v>
          </cell>
          <cell r="CG35788" t="str">
            <v>Производство контрольно - измерительных приборов</v>
          </cell>
          <cell r="CH35788">
            <v>1.1064585465886925</v>
          </cell>
          <cell r="CP35788"/>
          <cell r="CQ35788"/>
        </row>
        <row r="35789">
          <cell r="BW35789">
            <v>425</v>
          </cell>
          <cell r="CB35789" t="str">
            <v>RUB</v>
          </cell>
          <cell r="CG35789" t="str">
            <v>Производство контрольно - измерительных приборов</v>
          </cell>
          <cell r="CH35789">
            <v>1.1064585465886925</v>
          </cell>
          <cell r="CP35789"/>
          <cell r="CQ35789"/>
        </row>
        <row r="35790">
          <cell r="BW35790">
            <v>425</v>
          </cell>
          <cell r="CB35790" t="str">
            <v>EUR</v>
          </cell>
          <cell r="CG35790" t="str">
            <v>Manufacture of instruments and appliances for measuring, testing and navigation</v>
          </cell>
          <cell r="CH35790">
            <v>1.0404673324195541</v>
          </cell>
          <cell r="CP35790"/>
          <cell r="CQ35790"/>
        </row>
        <row r="35791">
          <cell r="BW35791">
            <v>425</v>
          </cell>
          <cell r="CB35791" t="str">
            <v>EUR</v>
          </cell>
          <cell r="CG35791" t="str">
            <v>Manufacture of instruments and appliances for measuring, testing and navigation</v>
          </cell>
          <cell r="CH35791">
            <v>1.0404673324195541</v>
          </cell>
          <cell r="CP35791"/>
          <cell r="CQ35791"/>
        </row>
        <row r="35792">
          <cell r="BW35792">
            <v>425</v>
          </cell>
          <cell r="CB35792" t="str">
            <v>RUB</v>
          </cell>
          <cell r="CG35792" t="str">
            <v>Производство контрольно - измерительных приборов</v>
          </cell>
          <cell r="CH35792">
            <v>1.1064585465886925</v>
          </cell>
          <cell r="CP35792"/>
          <cell r="CQ35792"/>
        </row>
        <row r="35793">
          <cell r="BW35793">
            <v>450</v>
          </cell>
          <cell r="CB35793" t="str">
            <v>EUR</v>
          </cell>
          <cell r="CG35793" t="str">
            <v>Manufacture of computers and peripheral equipment</v>
          </cell>
          <cell r="CH35793">
            <v>0.95295704474448417</v>
          </cell>
          <cell r="CP35793"/>
          <cell r="CQ35793"/>
        </row>
        <row r="35794">
          <cell r="BW35794">
            <v>425</v>
          </cell>
          <cell r="CB35794" t="str">
            <v>RUB</v>
          </cell>
          <cell r="CG35794" t="str">
            <v>Производство контрольно - измерительных приборов</v>
          </cell>
          <cell r="CH35794">
            <v>1.1064585465886925</v>
          </cell>
          <cell r="CP35794"/>
          <cell r="CQ35794"/>
        </row>
        <row r="35795">
          <cell r="BW35795">
            <v>425</v>
          </cell>
          <cell r="CB35795" t="str">
            <v>RUB</v>
          </cell>
          <cell r="CG35795" t="str">
            <v>Производство контрольно - измерительных приборов</v>
          </cell>
          <cell r="CH35795">
            <v>1.1064585465886925</v>
          </cell>
          <cell r="CP35795"/>
          <cell r="CQ35795"/>
        </row>
        <row r="35796">
          <cell r="BW35796">
            <v>425</v>
          </cell>
          <cell r="CB35796" t="str">
            <v>RUB</v>
          </cell>
          <cell r="CG35796" t="str">
            <v>Производство контрольно - измерительных приборов</v>
          </cell>
          <cell r="CH35796">
            <v>1.1064585465886925</v>
          </cell>
          <cell r="CP35796"/>
          <cell r="CQ35796"/>
        </row>
        <row r="35797">
          <cell r="BW35797">
            <v>425</v>
          </cell>
          <cell r="CB35797" t="str">
            <v>RUB</v>
          </cell>
          <cell r="CG35797" t="str">
            <v>Производство контрольно - измерительных приборов</v>
          </cell>
          <cell r="CH35797">
            <v>1.1064585465886925</v>
          </cell>
          <cell r="CP35797"/>
          <cell r="CQ35797"/>
        </row>
        <row r="35798">
          <cell r="BW35798">
            <v>450</v>
          </cell>
          <cell r="CB35798" t="str">
            <v>EUR</v>
          </cell>
          <cell r="CG35798" t="str">
            <v>Manufacture of computers and peripheral equipment</v>
          </cell>
          <cell r="CH35798">
            <v>0.95295704474448417</v>
          </cell>
          <cell r="CP35798"/>
          <cell r="CQ35798"/>
        </row>
        <row r="35799">
          <cell r="BW35799">
            <v>450</v>
          </cell>
          <cell r="CB35799" t="str">
            <v>EUR</v>
          </cell>
          <cell r="CG35799" t="str">
            <v>Manufacture of computers and peripheral equipment</v>
          </cell>
          <cell r="CH35799">
            <v>0.95295704474448417</v>
          </cell>
          <cell r="CP35799"/>
          <cell r="CQ35799"/>
        </row>
        <row r="35800">
          <cell r="BW35800">
            <v>450</v>
          </cell>
          <cell r="CB35800" t="str">
            <v>EUR</v>
          </cell>
          <cell r="CG35800" t="str">
            <v>Manufacture of computers and peripheral equipment</v>
          </cell>
          <cell r="CH35800">
            <v>0.95295704474448417</v>
          </cell>
          <cell r="CP35800"/>
          <cell r="CQ35800"/>
        </row>
        <row r="35801">
          <cell r="BW35801">
            <v>450</v>
          </cell>
          <cell r="CB35801" t="str">
            <v>EUR</v>
          </cell>
          <cell r="CG35801" t="str">
            <v>Manufacture of computers and peripheral equipment</v>
          </cell>
          <cell r="CH35801">
            <v>0.95295704474448417</v>
          </cell>
          <cell r="CP35801"/>
          <cell r="CQ35801"/>
        </row>
        <row r="35802">
          <cell r="BW35802">
            <v>450</v>
          </cell>
          <cell r="CB35802" t="str">
            <v>EUR</v>
          </cell>
          <cell r="CG35802" t="str">
            <v>Manufacture of computers and peripheral equipment</v>
          </cell>
          <cell r="CH35802">
            <v>0.95295704474448417</v>
          </cell>
          <cell r="CP35802"/>
          <cell r="CQ35802"/>
        </row>
        <row r="35803">
          <cell r="BW35803">
            <v>450</v>
          </cell>
          <cell r="CB35803" t="str">
            <v>EUR</v>
          </cell>
          <cell r="CG35803" t="str">
            <v>Manufacture of computers and peripheral equipment</v>
          </cell>
          <cell r="CH35803">
            <v>0.95295704474448417</v>
          </cell>
          <cell r="CP35803"/>
          <cell r="CQ35803"/>
        </row>
        <row r="35804">
          <cell r="BW35804">
            <v>450</v>
          </cell>
          <cell r="CB35804" t="str">
            <v>EUR</v>
          </cell>
          <cell r="CG35804" t="str">
            <v>Manufacture of computers and peripheral equipment</v>
          </cell>
          <cell r="CH35804">
            <v>0.95295704474448417</v>
          </cell>
          <cell r="CP35804"/>
          <cell r="CQ35804"/>
        </row>
        <row r="35805">
          <cell r="BW35805">
            <v>450</v>
          </cell>
          <cell r="CB35805" t="str">
            <v>EUR</v>
          </cell>
          <cell r="CG35805" t="str">
            <v>Manufacture of computers and peripheral equipment</v>
          </cell>
          <cell r="CH35805">
            <v>0.95295704474448417</v>
          </cell>
          <cell r="CP35805"/>
          <cell r="CQ35805"/>
        </row>
        <row r="35806">
          <cell r="BW35806">
            <v>450</v>
          </cell>
          <cell r="CB35806" t="str">
            <v>EUR</v>
          </cell>
          <cell r="CG35806" t="str">
            <v>Manufacture of computers and peripheral equipment</v>
          </cell>
          <cell r="CH35806">
            <v>0.95295704474448417</v>
          </cell>
          <cell r="CP35806"/>
          <cell r="CQ35806"/>
        </row>
        <row r="35807">
          <cell r="BW35807">
            <v>450</v>
          </cell>
          <cell r="CB35807" t="str">
            <v>EUR</v>
          </cell>
          <cell r="CG35807" t="str">
            <v>Manufacture of computers and peripheral equipment</v>
          </cell>
          <cell r="CH35807">
            <v>0.95295704474448417</v>
          </cell>
          <cell r="CP35807"/>
          <cell r="CQ35807"/>
        </row>
        <row r="35808">
          <cell r="BW35808">
            <v>450</v>
          </cell>
          <cell r="CB35808" t="str">
            <v>EUR</v>
          </cell>
          <cell r="CG35808" t="str">
            <v>Manufacture of computers and peripheral equipment</v>
          </cell>
          <cell r="CH35808">
            <v>0.95686843559977863</v>
          </cell>
          <cell r="CP35808"/>
          <cell r="CQ35808"/>
        </row>
        <row r="35809">
          <cell r="BW35809">
            <v>450</v>
          </cell>
          <cell r="CB35809" t="str">
            <v>EUR</v>
          </cell>
          <cell r="CG35809" t="str">
            <v>Manufacture of computers and peripheral equipment</v>
          </cell>
          <cell r="CH35809">
            <v>0.95686843559977863</v>
          </cell>
          <cell r="CP35809"/>
          <cell r="CQ35809"/>
        </row>
        <row r="35810">
          <cell r="BW35810">
            <v>425</v>
          </cell>
          <cell r="CB35810" t="str">
            <v>RUB</v>
          </cell>
          <cell r="CG35810" t="str">
            <v>Производство контрольно - измерительных приборов</v>
          </cell>
          <cell r="CH35810">
            <v>1.1064585465886925</v>
          </cell>
          <cell r="CP35810"/>
          <cell r="CQ35810"/>
        </row>
        <row r="35811">
          <cell r="BW35811">
            <v>425</v>
          </cell>
          <cell r="CB35811" t="str">
            <v>RUB</v>
          </cell>
          <cell r="CG35811" t="str">
            <v>Производство контрольно - измерительных приборов</v>
          </cell>
          <cell r="CH35811">
            <v>1.1064585465886925</v>
          </cell>
          <cell r="CP35811"/>
          <cell r="CQ35811"/>
        </row>
        <row r="35812">
          <cell r="BW35812">
            <v>425</v>
          </cell>
          <cell r="CB35812" t="str">
            <v>RUB</v>
          </cell>
          <cell r="CG35812" t="str">
            <v>Производство контрольно - измерительных приборов</v>
          </cell>
          <cell r="CH35812">
            <v>1.1064585465886925</v>
          </cell>
          <cell r="CP35812"/>
          <cell r="CQ35812"/>
        </row>
        <row r="35813">
          <cell r="BW35813">
            <v>425</v>
          </cell>
          <cell r="CB35813" t="str">
            <v>EUR</v>
          </cell>
          <cell r="CG35813" t="str">
            <v>Manufacture of instruments and appliances for measuring, testing and navigation</v>
          </cell>
          <cell r="CH35813">
            <v>1.0425086652279119</v>
          </cell>
          <cell r="CP35813"/>
          <cell r="CQ35813"/>
        </row>
        <row r="35814">
          <cell r="BW35814">
            <v>425</v>
          </cell>
          <cell r="CB35814" t="str">
            <v>EUR</v>
          </cell>
          <cell r="CG35814" t="str">
            <v>Manufacture of instruments and appliances for measuring, testing and navigation</v>
          </cell>
          <cell r="CH35814">
            <v>1.0425086652279119</v>
          </cell>
          <cell r="CP35814"/>
          <cell r="CQ35814"/>
        </row>
        <row r="35815">
          <cell r="BW35815">
            <v>425</v>
          </cell>
          <cell r="CB35815" t="str">
            <v>EUR</v>
          </cell>
          <cell r="CG35815" t="str">
            <v>Manufacture of instruments and appliances for measuring, testing and navigation</v>
          </cell>
          <cell r="CH35815">
            <v>1.0404673324195541</v>
          </cell>
          <cell r="CP35815"/>
          <cell r="CQ35815"/>
        </row>
        <row r="35816">
          <cell r="BW35816">
            <v>425</v>
          </cell>
          <cell r="CB35816" t="str">
            <v>RUB</v>
          </cell>
          <cell r="CG35816" t="str">
            <v>Производство контрольно - измерительных приборов</v>
          </cell>
          <cell r="CH35816">
            <v>1.1064585465886925</v>
          </cell>
          <cell r="CP35816"/>
          <cell r="CQ35816"/>
        </row>
        <row r="35817">
          <cell r="BW35817">
            <v>425</v>
          </cell>
          <cell r="CB35817" t="str">
            <v>RUB</v>
          </cell>
          <cell r="CG35817" t="str">
            <v>Производство контрольно - измерительных приборов</v>
          </cell>
          <cell r="CH35817">
            <v>1.1064585465886925</v>
          </cell>
          <cell r="CP35817"/>
          <cell r="CQ35817"/>
        </row>
        <row r="35818">
          <cell r="BW35818">
            <v>425</v>
          </cell>
          <cell r="CB35818" t="str">
            <v>EUR</v>
          </cell>
          <cell r="CG35818" t="str">
            <v>Manufacture of instruments and appliances for measuring, testing and navigation</v>
          </cell>
          <cell r="CH35818">
            <v>1.0404673324195541</v>
          </cell>
          <cell r="CP35818"/>
          <cell r="CQ35818"/>
        </row>
        <row r="35819">
          <cell r="BW35819">
            <v>425</v>
          </cell>
          <cell r="CB35819" t="str">
            <v>EUR</v>
          </cell>
          <cell r="CG35819" t="str">
            <v>Manufacture of instruments and appliances for measuring, testing and navigation</v>
          </cell>
          <cell r="CH35819">
            <v>1.0425086652279119</v>
          </cell>
          <cell r="CP35819"/>
          <cell r="CQ35819"/>
        </row>
        <row r="35820">
          <cell r="BW35820">
            <v>450</v>
          </cell>
          <cell r="CB35820" t="str">
            <v>EUR</v>
          </cell>
          <cell r="CG35820" t="str">
            <v>Manufacture of computers and peripheral equipment</v>
          </cell>
          <cell r="CH35820">
            <v>0.95295704474448417</v>
          </cell>
          <cell r="CP35820"/>
          <cell r="CQ35820"/>
        </row>
        <row r="35821">
          <cell r="BW35821">
            <v>425</v>
          </cell>
          <cell r="CB35821" t="str">
            <v>EUR</v>
          </cell>
          <cell r="CG35821" t="str">
            <v>Manufacture of instruments and appliances for measuring, testing and navigation</v>
          </cell>
          <cell r="CH35821">
            <v>1.0404673324195541</v>
          </cell>
          <cell r="CP35821"/>
          <cell r="CQ35821"/>
        </row>
        <row r="35822">
          <cell r="BW35822">
            <v>450</v>
          </cell>
          <cell r="CB35822" t="str">
            <v>EUR</v>
          </cell>
          <cell r="CG35822" t="str">
            <v>Manufacture of computers and peripheral equipment</v>
          </cell>
          <cell r="CH35822">
            <v>0.95686843559977863</v>
          </cell>
          <cell r="CP35822"/>
          <cell r="CQ35822"/>
        </row>
        <row r="35823">
          <cell r="BW35823">
            <v>450</v>
          </cell>
          <cell r="CB35823" t="str">
            <v>EUR</v>
          </cell>
          <cell r="CG35823" t="str">
            <v>Manufacture of computers and peripheral equipment</v>
          </cell>
          <cell r="CH35823">
            <v>0.95686843559977863</v>
          </cell>
          <cell r="CP35823"/>
          <cell r="CQ35823"/>
        </row>
        <row r="35824">
          <cell r="BW35824">
            <v>450</v>
          </cell>
          <cell r="CB35824" t="str">
            <v>EUR</v>
          </cell>
          <cell r="CG35824" t="str">
            <v>Manufacture of computers and peripheral equipment</v>
          </cell>
          <cell r="CH35824">
            <v>0.95686843559977863</v>
          </cell>
          <cell r="CP35824"/>
          <cell r="CQ35824"/>
        </row>
        <row r="35825">
          <cell r="BW35825">
            <v>450</v>
          </cell>
          <cell r="CB35825" t="str">
            <v>EUR</v>
          </cell>
          <cell r="CG35825" t="str">
            <v>Manufacture of computers and peripheral equipment</v>
          </cell>
          <cell r="CH35825">
            <v>0.95686843559977863</v>
          </cell>
          <cell r="CP35825"/>
          <cell r="CQ35825"/>
        </row>
        <row r="35826">
          <cell r="BW35826">
            <v>450</v>
          </cell>
          <cell r="CB35826" t="str">
            <v>EUR</v>
          </cell>
          <cell r="CG35826" t="str">
            <v>Manufacture of computers and peripheral equipment</v>
          </cell>
          <cell r="CH35826">
            <v>0.95686843559977863</v>
          </cell>
          <cell r="CP35826"/>
          <cell r="CQ35826"/>
        </row>
        <row r="35827">
          <cell r="BW35827">
            <v>450</v>
          </cell>
          <cell r="CB35827" t="str">
            <v>EUR</v>
          </cell>
          <cell r="CG35827" t="str">
            <v>Manufacture of computers and peripheral equipment</v>
          </cell>
          <cell r="CH35827">
            <v>0.95686843559977863</v>
          </cell>
          <cell r="CP35827"/>
          <cell r="CQ35827"/>
        </row>
        <row r="35828">
          <cell r="BW35828">
            <v>425</v>
          </cell>
          <cell r="CB35828" t="str">
            <v>RUB</v>
          </cell>
          <cell r="CG35828" t="str">
            <v>Производство контрольно - измерительных приборов</v>
          </cell>
          <cell r="CH35828">
            <v>1.1064585465886925</v>
          </cell>
          <cell r="CP35828"/>
          <cell r="CQ35828"/>
        </row>
        <row r="35829">
          <cell r="BW35829">
            <v>425</v>
          </cell>
          <cell r="CB35829" t="str">
            <v>RUB</v>
          </cell>
          <cell r="CG35829" t="str">
            <v>Производство контрольно - измерительных приборов</v>
          </cell>
          <cell r="CH35829">
            <v>1.1064585465886925</v>
          </cell>
          <cell r="CP35829"/>
          <cell r="CQ35829"/>
        </row>
        <row r="35830">
          <cell r="BW35830">
            <v>425</v>
          </cell>
          <cell r="CB35830" t="str">
            <v>RUB</v>
          </cell>
          <cell r="CG35830" t="str">
            <v>Производство контрольно - измерительных приборов</v>
          </cell>
          <cell r="CH35830">
            <v>1.1064585465886925</v>
          </cell>
          <cell r="CP35830"/>
          <cell r="CQ35830"/>
        </row>
        <row r="35831">
          <cell r="BW35831">
            <v>425</v>
          </cell>
          <cell r="CB35831" t="str">
            <v>RUB</v>
          </cell>
          <cell r="CG35831" t="str">
            <v>Производство контрольно - измерительных приборов</v>
          </cell>
          <cell r="CH35831">
            <v>1.1064585465886925</v>
          </cell>
          <cell r="CP35831"/>
          <cell r="CQ35831"/>
        </row>
        <row r="35832">
          <cell r="BW35832">
            <v>425</v>
          </cell>
          <cell r="CB35832" t="str">
            <v>RUB</v>
          </cell>
          <cell r="CG35832" t="str">
            <v>Производство контрольно - измерительных приборов</v>
          </cell>
          <cell r="CH35832">
            <v>1.1064585465886925</v>
          </cell>
          <cell r="CP35832"/>
          <cell r="CQ35832"/>
        </row>
        <row r="35833">
          <cell r="BW35833">
            <v>425</v>
          </cell>
          <cell r="CB35833" t="str">
            <v>RUB</v>
          </cell>
          <cell r="CG35833" t="str">
            <v>Производство контрольно - измерительных приборов</v>
          </cell>
          <cell r="CH35833">
            <v>1.1064585465886925</v>
          </cell>
          <cell r="CP35833"/>
          <cell r="CQ35833"/>
        </row>
        <row r="35834">
          <cell r="BW35834">
            <v>425</v>
          </cell>
          <cell r="CB35834" t="str">
            <v>RUB</v>
          </cell>
          <cell r="CG35834" t="str">
            <v>Производство контрольно - измерительных приборов</v>
          </cell>
          <cell r="CH35834">
            <v>1.1064585465886925</v>
          </cell>
          <cell r="CP35834"/>
          <cell r="CQ35834"/>
        </row>
        <row r="35835">
          <cell r="BW35835">
            <v>425</v>
          </cell>
          <cell r="CB35835" t="str">
            <v>RUB</v>
          </cell>
          <cell r="CG35835" t="str">
            <v>Производство контрольно - измерительных приборов</v>
          </cell>
          <cell r="CH35835">
            <v>1.1064585465886925</v>
          </cell>
          <cell r="CP35835"/>
          <cell r="CQ35835"/>
        </row>
        <row r="35836">
          <cell r="BW35836">
            <v>425</v>
          </cell>
          <cell r="CB35836" t="str">
            <v>RUB</v>
          </cell>
          <cell r="CG35836" t="str">
            <v>Производство контрольно - измерительных приборов</v>
          </cell>
          <cell r="CH35836">
            <v>1.1064585465886925</v>
          </cell>
          <cell r="CP35836"/>
          <cell r="CQ35836"/>
        </row>
        <row r="35837">
          <cell r="BW35837">
            <v>425</v>
          </cell>
          <cell r="CB35837" t="str">
            <v>EUR</v>
          </cell>
          <cell r="CG35837" t="str">
            <v>Manufacture of instruments and appliances for measuring, testing and navigation</v>
          </cell>
          <cell r="CH35837">
            <v>1.0404673324195541</v>
          </cell>
          <cell r="CP35837"/>
          <cell r="CQ35837"/>
        </row>
        <row r="35838">
          <cell r="BW35838">
            <v>450</v>
          </cell>
          <cell r="CB35838" t="str">
            <v>EUR</v>
          </cell>
          <cell r="CG35838" t="str">
            <v>Manufacture of computers and peripheral equipment</v>
          </cell>
          <cell r="CH35838">
            <v>0.95686843559977863</v>
          </cell>
          <cell r="CP35838"/>
          <cell r="CQ35838"/>
        </row>
        <row r="35839">
          <cell r="BW35839">
            <v>425</v>
          </cell>
          <cell r="CB35839" t="str">
            <v>EUR</v>
          </cell>
          <cell r="CG35839" t="str">
            <v>Manufacture of instruments and appliances for measuring, testing and navigation</v>
          </cell>
          <cell r="CH35839">
            <v>1.0404673324195541</v>
          </cell>
          <cell r="CP35839"/>
          <cell r="CQ35839"/>
        </row>
        <row r="35840">
          <cell r="BW35840">
            <v>425</v>
          </cell>
          <cell r="CB35840" t="str">
            <v>EUR</v>
          </cell>
          <cell r="CG35840" t="str">
            <v>Manufacture of instruments and appliances for measuring, testing and navigation</v>
          </cell>
          <cell r="CH35840">
            <v>1.0404673324195541</v>
          </cell>
          <cell r="CP35840"/>
          <cell r="CQ35840"/>
        </row>
        <row r="35841">
          <cell r="BW35841">
            <v>425</v>
          </cell>
          <cell r="CB35841" t="str">
            <v>EUR</v>
          </cell>
          <cell r="CG35841" t="str">
            <v>Manufacture of instruments and appliances for measuring, testing and navigation</v>
          </cell>
          <cell r="CH35841">
            <v>1.0404673324195541</v>
          </cell>
          <cell r="CP35841"/>
          <cell r="CQ35841"/>
        </row>
        <row r="35842">
          <cell r="BW35842">
            <v>450</v>
          </cell>
          <cell r="CB35842" t="str">
            <v>EUR</v>
          </cell>
          <cell r="CG35842" t="str">
            <v>Manufacture of computers and peripheral equipment</v>
          </cell>
          <cell r="CH35842">
            <v>0.95295704474448417</v>
          </cell>
          <cell r="CP35842"/>
          <cell r="CQ35842"/>
        </row>
        <row r="35843">
          <cell r="BW35843">
            <v>450</v>
          </cell>
          <cell r="CB35843" t="str">
            <v>EUR</v>
          </cell>
          <cell r="CG35843" t="str">
            <v>Manufacture of computers and peripheral equipment</v>
          </cell>
          <cell r="CH35843">
            <v>0.95686843559977863</v>
          </cell>
          <cell r="CP35843"/>
          <cell r="CQ35843"/>
        </row>
        <row r="35844">
          <cell r="BW35844">
            <v>450</v>
          </cell>
          <cell r="CB35844" t="str">
            <v>EUR</v>
          </cell>
          <cell r="CG35844" t="str">
            <v>Manufacture of computers and peripheral equipment</v>
          </cell>
          <cell r="CH35844">
            <v>0.95686843559977863</v>
          </cell>
          <cell r="CP35844"/>
          <cell r="CQ35844"/>
        </row>
        <row r="35845">
          <cell r="BW35845">
            <v>450</v>
          </cell>
          <cell r="CB35845" t="str">
            <v>EUR</v>
          </cell>
          <cell r="CG35845" t="str">
            <v>Manufacture of computers and peripheral equipment</v>
          </cell>
          <cell r="CH35845">
            <v>0.95686843559977863</v>
          </cell>
          <cell r="CP35845"/>
          <cell r="CQ35845"/>
        </row>
        <row r="35846">
          <cell r="BW35846">
            <v>450</v>
          </cell>
          <cell r="CB35846" t="str">
            <v>EUR</v>
          </cell>
          <cell r="CG35846" t="str">
            <v>Manufacture of computers and peripheral equipment</v>
          </cell>
          <cell r="CH35846">
            <v>0.95686843559977863</v>
          </cell>
          <cell r="CP35846"/>
          <cell r="CQ35846"/>
        </row>
        <row r="35847">
          <cell r="BW35847">
            <v>450</v>
          </cell>
          <cell r="CB35847" t="str">
            <v>EUR</v>
          </cell>
          <cell r="CG35847" t="str">
            <v>Manufacture of computers and peripheral equipment</v>
          </cell>
          <cell r="CH35847">
            <v>0.95686843559977863</v>
          </cell>
          <cell r="CP35847"/>
          <cell r="CQ35847"/>
        </row>
        <row r="35848">
          <cell r="BW35848">
            <v>450</v>
          </cell>
          <cell r="CB35848" t="str">
            <v>EUR</v>
          </cell>
          <cell r="CG35848" t="str">
            <v>Manufacture of computers and peripheral equipment</v>
          </cell>
          <cell r="CH35848">
            <v>0.95686843559977863</v>
          </cell>
          <cell r="CP35848"/>
          <cell r="CQ35848"/>
        </row>
        <row r="35849">
          <cell r="BW35849">
            <v>450</v>
          </cell>
          <cell r="CB35849" t="str">
            <v>EUR</v>
          </cell>
          <cell r="CG35849" t="str">
            <v>Manufacture of computers and peripheral equipment</v>
          </cell>
          <cell r="CH35849">
            <v>0.95686843559977863</v>
          </cell>
          <cell r="CP35849"/>
          <cell r="CQ35849"/>
        </row>
        <row r="35850">
          <cell r="BW35850">
            <v>450</v>
          </cell>
          <cell r="CB35850" t="str">
            <v>EUR</v>
          </cell>
          <cell r="CG35850" t="str">
            <v>Manufacture of computers and peripheral equipment</v>
          </cell>
          <cell r="CH35850">
            <v>0.95686843559977863</v>
          </cell>
          <cell r="CP35850"/>
          <cell r="CQ35850"/>
        </row>
        <row r="35851">
          <cell r="BW35851">
            <v>450</v>
          </cell>
          <cell r="CB35851" t="str">
            <v>EUR</v>
          </cell>
          <cell r="CG35851" t="str">
            <v>Manufacture of computers and peripheral equipment</v>
          </cell>
          <cell r="CH35851">
            <v>0.95686843559977863</v>
          </cell>
          <cell r="CP35851"/>
          <cell r="CQ35851"/>
        </row>
        <row r="35852">
          <cell r="BW35852">
            <v>450</v>
          </cell>
          <cell r="CB35852" t="str">
            <v>EUR</v>
          </cell>
          <cell r="CG35852" t="str">
            <v>Manufacture of computers and peripheral equipment</v>
          </cell>
          <cell r="CH35852">
            <v>0.95686843559977863</v>
          </cell>
          <cell r="CP35852"/>
          <cell r="CQ35852"/>
        </row>
        <row r="35853">
          <cell r="BW35853">
            <v>450</v>
          </cell>
          <cell r="CB35853" t="str">
            <v>EUR</v>
          </cell>
          <cell r="CG35853" t="str">
            <v>Manufacture of computers and peripheral equipment</v>
          </cell>
          <cell r="CH35853">
            <v>0.95686843559977863</v>
          </cell>
          <cell r="CP35853"/>
          <cell r="CQ35853"/>
        </row>
        <row r="35854">
          <cell r="BW35854">
            <v>450</v>
          </cell>
          <cell r="CB35854" t="str">
            <v>EUR</v>
          </cell>
          <cell r="CG35854" t="str">
            <v>Manufacture of computers and peripheral equipment</v>
          </cell>
          <cell r="CH35854">
            <v>0.95686843559977863</v>
          </cell>
          <cell r="CP35854"/>
          <cell r="CQ35854"/>
        </row>
        <row r="35855">
          <cell r="BW35855">
            <v>450</v>
          </cell>
          <cell r="CB35855" t="str">
            <v>EUR</v>
          </cell>
          <cell r="CG35855" t="str">
            <v>Manufacture of computers and peripheral equipment</v>
          </cell>
          <cell r="CH35855">
            <v>0.95686843559977863</v>
          </cell>
          <cell r="CP35855"/>
          <cell r="CQ35855"/>
        </row>
        <row r="35856">
          <cell r="BW35856">
            <v>425</v>
          </cell>
          <cell r="CB35856" t="str">
            <v>EUR</v>
          </cell>
          <cell r="CG35856" t="str">
            <v>Manufacture of instruments and appliances for measuring, testing and navigation</v>
          </cell>
          <cell r="CH35856">
            <v>1.0404673324195541</v>
          </cell>
          <cell r="CP35856"/>
          <cell r="CQ35856"/>
        </row>
        <row r="35857">
          <cell r="BW35857">
            <v>425</v>
          </cell>
          <cell r="CB35857" t="str">
            <v>EUR</v>
          </cell>
          <cell r="CG35857" t="str">
            <v>Manufacture of instruments and appliances for measuring, testing and navigation</v>
          </cell>
          <cell r="CH35857">
            <v>1.0404673324195541</v>
          </cell>
          <cell r="CP35857"/>
          <cell r="CQ35857"/>
        </row>
        <row r="35858">
          <cell r="BW35858">
            <v>425</v>
          </cell>
          <cell r="CB35858" t="str">
            <v>EUR</v>
          </cell>
          <cell r="CG35858" t="str">
            <v>Manufacture of instruments and appliances for measuring, testing and navigation</v>
          </cell>
          <cell r="CH35858">
            <v>1.0404673324195541</v>
          </cell>
          <cell r="CP35858"/>
          <cell r="CQ35858"/>
        </row>
        <row r="35859">
          <cell r="BW35859">
            <v>425</v>
          </cell>
          <cell r="CB35859" t="str">
            <v>EUR</v>
          </cell>
          <cell r="CG35859" t="str">
            <v>Manufacture of instruments and appliances for measuring, testing and navigation</v>
          </cell>
          <cell r="CH35859">
            <v>1.0404673324195541</v>
          </cell>
          <cell r="CP35859"/>
          <cell r="CQ35859"/>
        </row>
        <row r="35860">
          <cell r="BW35860">
            <v>425</v>
          </cell>
          <cell r="CB35860" t="str">
            <v>EUR</v>
          </cell>
          <cell r="CG35860" t="str">
            <v>Manufacture of instruments and appliances for measuring, testing and navigation</v>
          </cell>
          <cell r="CH35860">
            <v>1.0404673324195541</v>
          </cell>
          <cell r="CP35860"/>
          <cell r="CQ35860"/>
        </row>
        <row r="35861">
          <cell r="BW35861">
            <v>425</v>
          </cell>
          <cell r="CB35861" t="str">
            <v>EUR</v>
          </cell>
          <cell r="CG35861" t="str">
            <v>Manufacture of instruments and appliances for measuring, testing and navigation</v>
          </cell>
          <cell r="CH35861">
            <v>1.0404673324195541</v>
          </cell>
          <cell r="CP35861"/>
          <cell r="CQ35861"/>
        </row>
        <row r="35862">
          <cell r="BW35862">
            <v>480</v>
          </cell>
          <cell r="CB35862" t="str">
            <v>RUB</v>
          </cell>
          <cell r="CG35862" t="str">
            <v>Производство электродвигателей, генераторов и трансформаторов</v>
          </cell>
          <cell r="CH35862">
            <v>1.1331917390562258</v>
          </cell>
          <cell r="CP35862"/>
          <cell r="CQ35862"/>
        </row>
        <row r="35863">
          <cell r="BW35863">
            <v>425</v>
          </cell>
          <cell r="CB35863" t="str">
            <v>EUR</v>
          </cell>
          <cell r="CG35863" t="str">
            <v>Manufacture of instruments and appliances for measuring, testing and navigation</v>
          </cell>
          <cell r="CH35863">
            <v>1.0404673324195541</v>
          </cell>
          <cell r="CP35863"/>
          <cell r="CQ35863"/>
        </row>
        <row r="35864">
          <cell r="BW35864">
            <v>425</v>
          </cell>
          <cell r="CB35864" t="str">
            <v>RUB</v>
          </cell>
          <cell r="CG35864" t="str">
            <v>Производство контрольно - измерительных приборов</v>
          </cell>
          <cell r="CH35864">
            <v>1.1064585465886925</v>
          </cell>
          <cell r="CP35864"/>
          <cell r="CQ35864"/>
        </row>
        <row r="35865">
          <cell r="BW35865">
            <v>425</v>
          </cell>
          <cell r="CB35865" t="str">
            <v>EUR</v>
          </cell>
          <cell r="CG35865" t="str">
            <v>Manufacture of instruments and appliances for measuring, testing and navigation</v>
          </cell>
          <cell r="CH35865">
            <v>1.0404673324195541</v>
          </cell>
          <cell r="CP35865"/>
          <cell r="CQ35865"/>
        </row>
        <row r="35866">
          <cell r="BW35866">
            <v>425</v>
          </cell>
          <cell r="CB35866" t="str">
            <v>EUR</v>
          </cell>
          <cell r="CG35866" t="str">
            <v>Manufacture of instruments and appliances for measuring, testing and navigation</v>
          </cell>
          <cell r="CH35866">
            <v>1.0404673324195541</v>
          </cell>
          <cell r="CP35866"/>
          <cell r="CQ35866"/>
        </row>
        <row r="35867">
          <cell r="BW35867">
            <v>425</v>
          </cell>
          <cell r="CB35867" t="str">
            <v>EUR</v>
          </cell>
          <cell r="CG35867" t="str">
            <v>Manufacture of instruments and appliances for measuring, testing and navigation</v>
          </cell>
          <cell r="CH35867">
            <v>1.0404673324195541</v>
          </cell>
          <cell r="CP35867"/>
          <cell r="CQ35867"/>
        </row>
        <row r="35868">
          <cell r="BW35868">
            <v>425</v>
          </cell>
          <cell r="CB35868" t="str">
            <v>EUR</v>
          </cell>
          <cell r="CG35868" t="str">
            <v>Manufacture of instruments and appliances for measuring, testing and navigation</v>
          </cell>
          <cell r="CH35868">
            <v>1.0404673324195541</v>
          </cell>
          <cell r="CP35868"/>
          <cell r="CQ35868"/>
        </row>
        <row r="35869">
          <cell r="BW35869">
            <v>425</v>
          </cell>
          <cell r="CB35869" t="str">
            <v>EUR</v>
          </cell>
          <cell r="CG35869" t="str">
            <v>Manufacture of instruments and appliances for measuring, testing and navigation</v>
          </cell>
          <cell r="CH35869">
            <v>1.0404673324195541</v>
          </cell>
          <cell r="CP35869"/>
          <cell r="CQ35869"/>
        </row>
        <row r="35870">
          <cell r="BW35870">
            <v>425</v>
          </cell>
          <cell r="CB35870" t="str">
            <v>EUR</v>
          </cell>
          <cell r="CG35870" t="str">
            <v>Manufacture of instruments and appliances for measuring, testing and navigation</v>
          </cell>
          <cell r="CH35870">
            <v>1.0404673324195541</v>
          </cell>
          <cell r="CP35870"/>
          <cell r="CQ35870"/>
        </row>
        <row r="35871">
          <cell r="BW35871">
            <v>425</v>
          </cell>
          <cell r="CB35871" t="str">
            <v>RUB</v>
          </cell>
          <cell r="CG35871" t="str">
            <v>Производство контрольно - измерительных приборов</v>
          </cell>
          <cell r="CH35871">
            <v>1.1064585465886925</v>
          </cell>
          <cell r="CP35871"/>
          <cell r="CQ35871"/>
        </row>
        <row r="35872">
          <cell r="BW35872">
            <v>425</v>
          </cell>
          <cell r="CB35872" t="str">
            <v>EUR</v>
          </cell>
          <cell r="CG35872" t="str">
            <v>Manufacture of instruments and appliances for measuring, testing and navigation</v>
          </cell>
          <cell r="CH35872">
            <v>1.0404673324195541</v>
          </cell>
          <cell r="CP35872"/>
          <cell r="CQ35872"/>
        </row>
        <row r="35873">
          <cell r="BW35873">
            <v>425</v>
          </cell>
          <cell r="CB35873" t="str">
            <v>RUB</v>
          </cell>
          <cell r="CG35873" t="str">
            <v>Производство контрольно - измерительных приборов</v>
          </cell>
          <cell r="CH35873">
            <v>1.1064585465886925</v>
          </cell>
          <cell r="CP35873"/>
          <cell r="CQ35873"/>
        </row>
        <row r="35874">
          <cell r="BW35874">
            <v>430</v>
          </cell>
          <cell r="CB35874" t="str">
            <v>RUB</v>
          </cell>
          <cell r="CG35874" t="str">
            <v>Производство промышленного холодильного и вентиляционного  оборудования</v>
          </cell>
          <cell r="CH35874">
            <v>1.3293550818471009</v>
          </cell>
          <cell r="CP35874"/>
          <cell r="CQ35874"/>
        </row>
        <row r="35875">
          <cell r="BW35875">
            <v>425</v>
          </cell>
          <cell r="CB35875" t="str">
            <v>RUB</v>
          </cell>
          <cell r="CG35875" t="str">
            <v>Производство контрольно - измерительных приборов</v>
          </cell>
          <cell r="CH35875">
            <v>1.1064585465886925</v>
          </cell>
          <cell r="CP35875"/>
          <cell r="CQ35875"/>
        </row>
        <row r="35876">
          <cell r="BW35876">
            <v>425</v>
          </cell>
          <cell r="CB35876" t="str">
            <v>RUB</v>
          </cell>
          <cell r="CG35876" t="str">
            <v>Производство контрольно - измерительных приборов</v>
          </cell>
          <cell r="CH35876">
            <v>1.1064585465886925</v>
          </cell>
          <cell r="CP35876"/>
          <cell r="CQ35876"/>
        </row>
        <row r="35877">
          <cell r="BW35877">
            <v>425</v>
          </cell>
          <cell r="CB35877" t="str">
            <v>RUB</v>
          </cell>
          <cell r="CG35877" t="str">
            <v>Производство контрольно - измерительных приборов</v>
          </cell>
          <cell r="CH35877">
            <v>1.1064585465886925</v>
          </cell>
          <cell r="CP35877"/>
          <cell r="CQ35877"/>
        </row>
        <row r="35878">
          <cell r="BW35878">
            <v>425</v>
          </cell>
          <cell r="CB35878" t="str">
            <v>RUB</v>
          </cell>
          <cell r="CG35878" t="str">
            <v>Производство контрольно - измерительных приборов</v>
          </cell>
          <cell r="CH35878">
            <v>1.1064585465886925</v>
          </cell>
          <cell r="CP35878"/>
          <cell r="CQ35878"/>
        </row>
        <row r="35879">
          <cell r="BW35879">
            <v>425</v>
          </cell>
          <cell r="CB35879" t="str">
            <v>RUB</v>
          </cell>
          <cell r="CG35879" t="str">
            <v>Производство контрольно - измерительных приборов</v>
          </cell>
          <cell r="CH35879">
            <v>1.1064585465886925</v>
          </cell>
          <cell r="CP35879"/>
          <cell r="CQ35879"/>
        </row>
        <row r="35880">
          <cell r="BW35880">
            <v>425</v>
          </cell>
          <cell r="CB35880" t="str">
            <v>RUB</v>
          </cell>
          <cell r="CG35880" t="str">
            <v>Производство контрольно - измерительных приборов</v>
          </cell>
          <cell r="CH35880">
            <v>1.1064585465886925</v>
          </cell>
          <cell r="CP35880"/>
          <cell r="CQ35880"/>
        </row>
        <row r="35881">
          <cell r="BW35881">
            <v>425</v>
          </cell>
          <cell r="CB35881" t="str">
            <v>RUB</v>
          </cell>
          <cell r="CG35881" t="str">
            <v>Производство контрольно - измерительных приборов</v>
          </cell>
          <cell r="CH35881">
            <v>1.1064585465886925</v>
          </cell>
          <cell r="CP35881"/>
          <cell r="CQ35881"/>
        </row>
        <row r="35882">
          <cell r="BW35882">
            <v>425</v>
          </cell>
          <cell r="CB35882" t="str">
            <v>RUB</v>
          </cell>
          <cell r="CG35882" t="str">
            <v>Производство контрольно - измерительных приборов</v>
          </cell>
          <cell r="CH35882">
            <v>1.1064585465886925</v>
          </cell>
          <cell r="CP35882"/>
          <cell r="CQ35882"/>
        </row>
        <row r="35883">
          <cell r="BW35883">
            <v>425</v>
          </cell>
          <cell r="CB35883" t="str">
            <v>RUB</v>
          </cell>
          <cell r="CG35883" t="str">
            <v>Производство контрольно - измерительных приборов</v>
          </cell>
          <cell r="CH35883">
            <v>1.1064585465886925</v>
          </cell>
          <cell r="CP35883"/>
          <cell r="CQ35883"/>
        </row>
        <row r="35884">
          <cell r="BW35884">
            <v>425</v>
          </cell>
          <cell r="CB35884" t="str">
            <v>RUB</v>
          </cell>
          <cell r="CG35884" t="str">
            <v>Производство контрольно - измерительных приборов</v>
          </cell>
          <cell r="CH35884">
            <v>1.1064585465886925</v>
          </cell>
          <cell r="CP35884"/>
          <cell r="CQ35884"/>
        </row>
        <row r="35885">
          <cell r="BW35885">
            <v>425</v>
          </cell>
          <cell r="CB35885" t="str">
            <v>RUB</v>
          </cell>
          <cell r="CG35885" t="str">
            <v>Производство контрольно - измерительных приборов</v>
          </cell>
          <cell r="CH35885">
            <v>1.106237299128868</v>
          </cell>
          <cell r="CP35885"/>
          <cell r="CQ35885"/>
        </row>
        <row r="35886">
          <cell r="BW35886">
            <v>450</v>
          </cell>
          <cell r="CB35886" t="str">
            <v>EUR</v>
          </cell>
          <cell r="CG35886" t="str">
            <v>Manufacture of computers and peripheral equipment</v>
          </cell>
          <cell r="CH35886">
            <v>0.95686843559977863</v>
          </cell>
          <cell r="CP35886"/>
          <cell r="CQ35886"/>
        </row>
        <row r="35887">
          <cell r="BW35887">
            <v>450</v>
          </cell>
          <cell r="CB35887" t="str">
            <v>EUR</v>
          </cell>
          <cell r="CG35887" t="str">
            <v>Manufacture of computers and peripheral equipment</v>
          </cell>
          <cell r="CH35887">
            <v>0.95686843559977863</v>
          </cell>
          <cell r="CP35887"/>
          <cell r="CQ35887"/>
        </row>
        <row r="35888">
          <cell r="BW35888">
            <v>450</v>
          </cell>
          <cell r="CB35888" t="str">
            <v>EUR</v>
          </cell>
          <cell r="CG35888" t="str">
            <v>Manufacture of computers and peripheral equipment</v>
          </cell>
          <cell r="CH35888">
            <v>0.95686843559977863</v>
          </cell>
          <cell r="CP35888"/>
          <cell r="CQ35888"/>
        </row>
        <row r="35889">
          <cell r="BW35889">
            <v>450</v>
          </cell>
          <cell r="CB35889" t="str">
            <v>EUR</v>
          </cell>
          <cell r="CG35889" t="str">
            <v>Manufacture of computers and peripheral equipment</v>
          </cell>
          <cell r="CH35889">
            <v>0.95686843559977863</v>
          </cell>
          <cell r="CP35889"/>
          <cell r="CQ35889"/>
        </row>
        <row r="35890">
          <cell r="BW35890">
            <v>425</v>
          </cell>
          <cell r="CB35890" t="str">
            <v>EUR</v>
          </cell>
          <cell r="CG35890" t="str">
            <v>Manufacture of instruments and appliances for measuring, testing and navigation</v>
          </cell>
          <cell r="CH35890">
            <v>1.0425086652279119</v>
          </cell>
          <cell r="CP35890"/>
          <cell r="CQ35890"/>
        </row>
        <row r="35891">
          <cell r="BW35891">
            <v>450</v>
          </cell>
          <cell r="CB35891" t="str">
            <v>EUR</v>
          </cell>
          <cell r="CG35891" t="str">
            <v>Manufacture of computers and peripheral equipment</v>
          </cell>
          <cell r="CH35891">
            <v>0.95686843559977863</v>
          </cell>
          <cell r="CP35891"/>
          <cell r="CQ35891"/>
        </row>
        <row r="35892">
          <cell r="BW35892">
            <v>450</v>
          </cell>
          <cell r="CB35892" t="str">
            <v>EUR</v>
          </cell>
          <cell r="CG35892" t="str">
            <v>Manufacture of computers and peripheral equipment</v>
          </cell>
          <cell r="CH35892">
            <v>0.95686843559977863</v>
          </cell>
          <cell r="CP35892"/>
          <cell r="CQ35892"/>
        </row>
        <row r="35893">
          <cell r="BW35893">
            <v>425</v>
          </cell>
          <cell r="CB35893" t="str">
            <v>RUB</v>
          </cell>
          <cell r="CG35893" t="str">
            <v>Производство контрольно - измерительных приборов</v>
          </cell>
          <cell r="CH35893">
            <v>1.106237299128868</v>
          </cell>
          <cell r="CP35893"/>
          <cell r="CQ35893"/>
        </row>
        <row r="35894">
          <cell r="BW35894">
            <v>490</v>
          </cell>
          <cell r="CB35894" t="str">
            <v>EUR</v>
          </cell>
          <cell r="CG35894" t="str">
            <v>Manufacture of general-purpose machinery</v>
          </cell>
          <cell r="CH35894">
            <v>1.0221209869363401</v>
          </cell>
          <cell r="CP35894"/>
          <cell r="CQ35894"/>
        </row>
        <row r="35895">
          <cell r="BW35895">
            <v>490</v>
          </cell>
          <cell r="CB35895" t="str">
            <v>EUR</v>
          </cell>
          <cell r="CG35895" t="str">
            <v>Manufacture of general-purpose machinery</v>
          </cell>
          <cell r="CH35895">
            <v>1.0221209869363401</v>
          </cell>
          <cell r="CP35895"/>
          <cell r="CQ35895"/>
        </row>
        <row r="35896">
          <cell r="BW35896">
            <v>425</v>
          </cell>
          <cell r="CB35896" t="str">
            <v>RUB</v>
          </cell>
          <cell r="CG35896" t="str">
            <v>Производство контрольно - измерительных приборов</v>
          </cell>
          <cell r="CH35896">
            <v>1.1064585465886925</v>
          </cell>
          <cell r="CP35896"/>
          <cell r="CQ35896"/>
        </row>
        <row r="35897">
          <cell r="BW35897">
            <v>425</v>
          </cell>
          <cell r="CB35897" t="str">
            <v>RUB</v>
          </cell>
          <cell r="CG35897" t="str">
            <v>Производство контрольно - измерительных приборов</v>
          </cell>
          <cell r="CH35897">
            <v>1.1064585465886925</v>
          </cell>
          <cell r="CP35897"/>
          <cell r="CQ35897"/>
        </row>
        <row r="35898">
          <cell r="BW35898">
            <v>425</v>
          </cell>
          <cell r="CB35898" t="str">
            <v>RUB</v>
          </cell>
          <cell r="CG35898" t="str">
            <v>Производство контрольно - измерительных приборов</v>
          </cell>
          <cell r="CH35898">
            <v>1.1064585465886925</v>
          </cell>
          <cell r="CP35898"/>
          <cell r="CQ35898"/>
        </row>
        <row r="35899">
          <cell r="BW35899">
            <v>425</v>
          </cell>
          <cell r="CB35899" t="str">
            <v>EUR</v>
          </cell>
          <cell r="CG35899" t="str">
            <v>Manufacture of instruments and appliances for measuring, testing and navigation</v>
          </cell>
          <cell r="CH35899">
            <v>1.0404673324195541</v>
          </cell>
          <cell r="CP35899"/>
          <cell r="CQ35899"/>
        </row>
        <row r="35900">
          <cell r="BW35900">
            <v>425</v>
          </cell>
          <cell r="CB35900" t="str">
            <v>EUR</v>
          </cell>
          <cell r="CG35900" t="str">
            <v>Manufacture of instruments and appliances for measuring, testing and navigation</v>
          </cell>
          <cell r="CH35900">
            <v>1.0404673324195541</v>
          </cell>
          <cell r="CP35900"/>
          <cell r="CQ35900"/>
        </row>
        <row r="35901">
          <cell r="BW35901">
            <v>425</v>
          </cell>
          <cell r="CB35901" t="str">
            <v>RUB</v>
          </cell>
          <cell r="CG35901" t="str">
            <v>Производство контрольно - измерительных приборов</v>
          </cell>
          <cell r="CH35901">
            <v>1.1064585465886925</v>
          </cell>
          <cell r="CP35901"/>
          <cell r="CQ35901"/>
        </row>
        <row r="35902">
          <cell r="BW35902">
            <v>425</v>
          </cell>
          <cell r="CB35902" t="str">
            <v>RUB</v>
          </cell>
          <cell r="CG35902" t="str">
            <v>Производство контрольно - измерительных приборов</v>
          </cell>
          <cell r="CH35902">
            <v>1.1064585465886925</v>
          </cell>
          <cell r="CP35902"/>
          <cell r="CQ35902"/>
        </row>
        <row r="35903">
          <cell r="BW35903">
            <v>425</v>
          </cell>
          <cell r="CB35903" t="str">
            <v>RUB</v>
          </cell>
          <cell r="CG35903" t="str">
            <v>Производство контрольно - измерительных приборов</v>
          </cell>
          <cell r="CH35903">
            <v>1.1064585465886925</v>
          </cell>
          <cell r="CP35903"/>
          <cell r="CQ35903"/>
        </row>
        <row r="35904">
          <cell r="BW35904">
            <v>425</v>
          </cell>
          <cell r="CB35904" t="str">
            <v>RUB</v>
          </cell>
          <cell r="CG35904" t="str">
            <v>Производство контрольно - измерительных приборов</v>
          </cell>
          <cell r="CH35904">
            <v>1.1064585465886925</v>
          </cell>
          <cell r="CP35904"/>
          <cell r="CQ35904"/>
        </row>
        <row r="35905">
          <cell r="BW35905">
            <v>425</v>
          </cell>
          <cell r="CB35905" t="str">
            <v>RUB</v>
          </cell>
          <cell r="CG35905" t="str">
            <v>Производство контрольно - измерительных приборов</v>
          </cell>
          <cell r="CH35905">
            <v>1.1064585465886925</v>
          </cell>
          <cell r="CP35905"/>
          <cell r="CQ35905"/>
        </row>
        <row r="35906">
          <cell r="BW35906">
            <v>450</v>
          </cell>
          <cell r="CB35906" t="str">
            <v>EUR</v>
          </cell>
          <cell r="CG35906" t="str">
            <v>Manufacture of computers and peripheral equipment</v>
          </cell>
          <cell r="CH35906">
            <v>0.95295704474448417</v>
          </cell>
          <cell r="CP35906"/>
          <cell r="CQ35906"/>
        </row>
        <row r="35907">
          <cell r="BW35907">
            <v>450</v>
          </cell>
          <cell r="CB35907" t="str">
            <v>EUR</v>
          </cell>
          <cell r="CG35907" t="str">
            <v>Manufacture of computers and peripheral equipment</v>
          </cell>
          <cell r="CH35907">
            <v>0.95686843559977863</v>
          </cell>
          <cell r="CP35907"/>
          <cell r="CQ35907"/>
        </row>
        <row r="35908">
          <cell r="BW35908">
            <v>425</v>
          </cell>
          <cell r="CB35908" t="str">
            <v>EUR</v>
          </cell>
          <cell r="CG35908" t="str">
            <v>Manufacture of instruments and appliances for measuring, testing and navigation</v>
          </cell>
          <cell r="CH35908">
            <v>1.0425086652279119</v>
          </cell>
          <cell r="CP35908"/>
          <cell r="CQ35908"/>
        </row>
        <row r="35909">
          <cell r="BW35909">
            <v>425</v>
          </cell>
          <cell r="CB35909" t="str">
            <v>RUB</v>
          </cell>
          <cell r="CG35909" t="str">
            <v>Производство контрольно - измерительных приборов</v>
          </cell>
          <cell r="CH35909">
            <v>1.106237299128868</v>
          </cell>
          <cell r="CP35909"/>
          <cell r="CQ35909"/>
        </row>
        <row r="35910">
          <cell r="BW35910">
            <v>425</v>
          </cell>
          <cell r="CB35910" t="str">
            <v>RUB</v>
          </cell>
          <cell r="CG35910" t="str">
            <v>Производство контрольно - измерительных приборов</v>
          </cell>
          <cell r="CH35910">
            <v>1.106237299128868</v>
          </cell>
          <cell r="CP35910"/>
          <cell r="CQ35910"/>
        </row>
        <row r="35911">
          <cell r="BW35911">
            <v>425</v>
          </cell>
          <cell r="CB35911" t="str">
            <v>RUB</v>
          </cell>
          <cell r="CG35911" t="str">
            <v>Производство контрольно - измерительных приборов</v>
          </cell>
          <cell r="CH35911">
            <v>1.106237299128868</v>
          </cell>
          <cell r="CP35911"/>
          <cell r="CQ35911"/>
        </row>
        <row r="35912">
          <cell r="BW35912">
            <v>425</v>
          </cell>
          <cell r="CB35912" t="str">
            <v>RUB</v>
          </cell>
          <cell r="CG35912" t="str">
            <v>Производство контрольно - измерительных приборов</v>
          </cell>
          <cell r="CH35912">
            <v>1.106237299128868</v>
          </cell>
          <cell r="CP35912"/>
          <cell r="CQ35912"/>
        </row>
        <row r="35913">
          <cell r="BW35913">
            <v>425</v>
          </cell>
          <cell r="CB35913" t="str">
            <v>RUB</v>
          </cell>
          <cell r="CG35913" t="str">
            <v>Производство контрольно - измерительных приборов</v>
          </cell>
          <cell r="CH35913">
            <v>1.1063480445769804</v>
          </cell>
          <cell r="CP35913"/>
          <cell r="CQ35913"/>
        </row>
        <row r="35914">
          <cell r="BW35914">
            <v>450</v>
          </cell>
          <cell r="CB35914" t="str">
            <v>EUR</v>
          </cell>
          <cell r="CG35914" t="str">
            <v>Manufacture of computers and peripheral equipment</v>
          </cell>
          <cell r="CH35914">
            <v>0.95295704474448417</v>
          </cell>
          <cell r="CP35914"/>
          <cell r="CQ35914"/>
        </row>
        <row r="35915">
          <cell r="BW35915">
            <v>425</v>
          </cell>
          <cell r="CB35915" t="str">
            <v>EUR</v>
          </cell>
          <cell r="CG35915" t="str">
            <v>Manufacture of instruments and appliances for measuring, testing and navigation</v>
          </cell>
          <cell r="CH35915">
            <v>1.0425086652279119</v>
          </cell>
          <cell r="CP35915"/>
          <cell r="CQ35915"/>
        </row>
        <row r="35916">
          <cell r="BW35916">
            <v>430</v>
          </cell>
          <cell r="CB35916" t="str">
            <v>RUB</v>
          </cell>
          <cell r="CG35916" t="str">
            <v>Производство промышленного холодильного и вентиляционного  оборудования</v>
          </cell>
          <cell r="CH35916">
            <v>1.3293550818471009</v>
          </cell>
          <cell r="CP35916"/>
          <cell r="CQ35916"/>
        </row>
        <row r="35917">
          <cell r="BW35917">
            <v>430</v>
          </cell>
          <cell r="CB35917" t="str">
            <v>RUB</v>
          </cell>
          <cell r="CG35917" t="str">
            <v>Производство промышленного холодильного и вентиляционного  оборудования</v>
          </cell>
          <cell r="CH35917">
            <v>1.3293550818471009</v>
          </cell>
          <cell r="CP35917"/>
          <cell r="CQ35917"/>
        </row>
        <row r="35918">
          <cell r="BW35918">
            <v>430</v>
          </cell>
          <cell r="CB35918" t="str">
            <v>RUB</v>
          </cell>
          <cell r="CG35918" t="str">
            <v>Производство промышленного холодильного и вентиляционного  оборудования</v>
          </cell>
          <cell r="CH35918">
            <v>1.3293550818471009</v>
          </cell>
          <cell r="CP35918"/>
          <cell r="CQ35918"/>
        </row>
        <row r="35919">
          <cell r="BW35919">
            <v>450</v>
          </cell>
          <cell r="CB35919" t="str">
            <v>EUR</v>
          </cell>
          <cell r="CG35919" t="str">
            <v>Manufacture of computers and peripheral equipment</v>
          </cell>
          <cell r="CH35919">
            <v>0.95686843559977863</v>
          </cell>
          <cell r="CP35919"/>
          <cell r="CQ35919"/>
        </row>
        <row r="35920">
          <cell r="BW35920">
            <v>450</v>
          </cell>
          <cell r="CB35920" t="str">
            <v>EUR</v>
          </cell>
          <cell r="CG35920" t="str">
            <v>Manufacture of computers and peripheral equipment</v>
          </cell>
          <cell r="CH35920">
            <v>0.95686843559977863</v>
          </cell>
          <cell r="CP35920"/>
          <cell r="CQ35920"/>
        </row>
        <row r="35921">
          <cell r="BW35921">
            <v>450</v>
          </cell>
          <cell r="CB35921" t="str">
            <v>EUR</v>
          </cell>
          <cell r="CG35921" t="str">
            <v>Manufacture of computers and peripheral equipment</v>
          </cell>
          <cell r="CH35921">
            <v>0.95686843559977863</v>
          </cell>
          <cell r="CP35921"/>
          <cell r="CQ35921"/>
        </row>
        <row r="35922">
          <cell r="BW35922">
            <v>450</v>
          </cell>
          <cell r="CB35922" t="str">
            <v>EUR</v>
          </cell>
          <cell r="CG35922" t="str">
            <v>Manufacture of computers and peripheral equipment</v>
          </cell>
          <cell r="CH35922">
            <v>0.95686843559977863</v>
          </cell>
          <cell r="CP35922"/>
          <cell r="CQ35922"/>
        </row>
        <row r="35923">
          <cell r="BW35923">
            <v>450</v>
          </cell>
          <cell r="CB35923" t="str">
            <v>EUR</v>
          </cell>
          <cell r="CG35923" t="str">
            <v>Manufacture of computers and peripheral equipment</v>
          </cell>
          <cell r="CH35923">
            <v>0.95686843559977863</v>
          </cell>
          <cell r="CP35923"/>
          <cell r="CQ35923"/>
        </row>
        <row r="35924">
          <cell r="BW35924">
            <v>450</v>
          </cell>
          <cell r="CB35924" t="str">
            <v>EUR</v>
          </cell>
          <cell r="CG35924" t="str">
            <v>Manufacture of computers and peripheral equipment</v>
          </cell>
          <cell r="CH35924">
            <v>0.95686843559977863</v>
          </cell>
          <cell r="CP35924"/>
          <cell r="CQ35924"/>
        </row>
        <row r="35925">
          <cell r="BW35925">
            <v>450</v>
          </cell>
          <cell r="CB35925" t="str">
            <v>EUR</v>
          </cell>
          <cell r="CG35925" t="str">
            <v>Manufacture of computers and peripheral equipment</v>
          </cell>
          <cell r="CH35925">
            <v>0.95686843559977863</v>
          </cell>
          <cell r="CP35925"/>
          <cell r="CQ35925"/>
        </row>
        <row r="35926">
          <cell r="BW35926">
            <v>450</v>
          </cell>
          <cell r="CB35926" t="str">
            <v>EUR</v>
          </cell>
          <cell r="CG35926" t="str">
            <v>Manufacture of computers and peripheral equipment</v>
          </cell>
          <cell r="CH35926">
            <v>0.95686843559977863</v>
          </cell>
          <cell r="CP35926"/>
          <cell r="CQ35926"/>
        </row>
        <row r="35927">
          <cell r="BW35927">
            <v>435</v>
          </cell>
          <cell r="CB35927" t="str">
            <v>RUB</v>
          </cell>
          <cell r="CG35927" t="str">
            <v>Производство насосов, компрессоров и гидравлических систем</v>
          </cell>
          <cell r="CH35927">
            <v>1.2528380184894596</v>
          </cell>
          <cell r="CP35927"/>
          <cell r="CQ35927"/>
        </row>
        <row r="35928">
          <cell r="BW35928">
            <v>435</v>
          </cell>
          <cell r="CB35928" t="str">
            <v>RUB</v>
          </cell>
          <cell r="CG35928" t="str">
            <v>Производство насосов, компрессоров и гидравлических систем</v>
          </cell>
          <cell r="CH35928">
            <v>1.2528380184894596</v>
          </cell>
          <cell r="CP35928"/>
          <cell r="CQ35928"/>
        </row>
        <row r="35929">
          <cell r="BW35929">
            <v>425</v>
          </cell>
          <cell r="CB35929" t="str">
            <v>RUB</v>
          </cell>
          <cell r="CG35929" t="str">
            <v>Производство контрольно - измерительных приборов</v>
          </cell>
          <cell r="CH35929">
            <v>1.1064585465886925</v>
          </cell>
          <cell r="CP35929"/>
          <cell r="CQ35929"/>
        </row>
        <row r="35930">
          <cell r="BW35930">
            <v>425</v>
          </cell>
          <cell r="CB35930" t="str">
            <v>EUR</v>
          </cell>
          <cell r="CG35930" t="str">
            <v>Manufacture of instruments and appliances for measuring, testing and navigation</v>
          </cell>
          <cell r="CH35930">
            <v>1.0404673324195541</v>
          </cell>
          <cell r="CP35930"/>
          <cell r="CQ35930"/>
        </row>
        <row r="35931">
          <cell r="BW35931">
            <v>425</v>
          </cell>
          <cell r="CB35931" t="str">
            <v>RUB</v>
          </cell>
          <cell r="CG35931" t="str">
            <v>Производство контрольно - измерительных приборов</v>
          </cell>
          <cell r="CH35931">
            <v>1.1064585465886925</v>
          </cell>
          <cell r="CP35931"/>
          <cell r="CQ35931"/>
        </row>
        <row r="35932">
          <cell r="BW35932">
            <v>425</v>
          </cell>
          <cell r="CB35932" t="str">
            <v>EUR</v>
          </cell>
          <cell r="CG35932" t="str">
            <v>Manufacture of instruments and appliances for measuring, testing and navigation</v>
          </cell>
          <cell r="CH35932">
            <v>1.0404673324195541</v>
          </cell>
          <cell r="CP35932"/>
          <cell r="CQ35932"/>
        </row>
        <row r="35933">
          <cell r="BW35933">
            <v>425</v>
          </cell>
          <cell r="CB35933" t="str">
            <v>EUR</v>
          </cell>
          <cell r="CG35933" t="str">
            <v>Manufacture of instruments and appliances for measuring, testing and navigation</v>
          </cell>
          <cell r="CH35933">
            <v>1.0404673324195541</v>
          </cell>
          <cell r="CP35933"/>
          <cell r="CQ35933"/>
        </row>
        <row r="35934">
          <cell r="BW35934">
            <v>425</v>
          </cell>
          <cell r="CB35934" t="str">
            <v>EUR</v>
          </cell>
          <cell r="CG35934" t="str">
            <v>Manufacture of instruments and appliances for measuring, testing and navigation</v>
          </cell>
          <cell r="CH35934">
            <v>1.0404673324195541</v>
          </cell>
          <cell r="CP35934"/>
          <cell r="CQ35934"/>
        </row>
        <row r="35935">
          <cell r="BW35935">
            <v>450</v>
          </cell>
          <cell r="CB35935" t="str">
            <v>EUR</v>
          </cell>
          <cell r="CG35935" t="str">
            <v>Manufacture of computers and peripheral equipment</v>
          </cell>
          <cell r="CH35935">
            <v>0.95686843559977863</v>
          </cell>
          <cell r="CP35935"/>
          <cell r="CQ35935"/>
        </row>
        <row r="35936">
          <cell r="BW35936">
            <v>425</v>
          </cell>
          <cell r="CB35936" t="str">
            <v>EUR</v>
          </cell>
          <cell r="CG35936" t="str">
            <v>Manufacture of instruments and appliances for measuring, testing and navigation</v>
          </cell>
          <cell r="CH35936">
            <v>1.0425086652279119</v>
          </cell>
          <cell r="CP35936"/>
          <cell r="CQ35936"/>
        </row>
        <row r="35937">
          <cell r="BW35937">
            <v>425</v>
          </cell>
          <cell r="CB35937" t="str">
            <v>RUB</v>
          </cell>
          <cell r="CG35937" t="str">
            <v>Производство контрольно - измерительных приборов</v>
          </cell>
          <cell r="CH35937">
            <v>1.1064585465886925</v>
          </cell>
          <cell r="CP35937"/>
          <cell r="CQ35937"/>
        </row>
        <row r="35938">
          <cell r="BW35938">
            <v>425</v>
          </cell>
          <cell r="CB35938" t="str">
            <v>EUR</v>
          </cell>
          <cell r="CG35938" t="str">
            <v>Manufacture of instruments and appliances for measuring, testing and navigation</v>
          </cell>
          <cell r="CH35938">
            <v>1.0404673324195541</v>
          </cell>
          <cell r="CP35938"/>
          <cell r="CQ35938"/>
        </row>
        <row r="35939">
          <cell r="BW35939">
            <v>450</v>
          </cell>
          <cell r="CB35939" t="str">
            <v>EUR</v>
          </cell>
          <cell r="CG35939" t="str">
            <v>Manufacture of computers and peripheral equipment</v>
          </cell>
          <cell r="CH35939">
            <v>0.95295704474448417</v>
          </cell>
          <cell r="CP35939"/>
          <cell r="CQ35939"/>
        </row>
        <row r="35940">
          <cell r="BW35940">
            <v>425</v>
          </cell>
          <cell r="CB35940" t="str">
            <v>RUB</v>
          </cell>
          <cell r="CG35940" t="str">
            <v>Производство контрольно - измерительных приборов</v>
          </cell>
          <cell r="CH35940">
            <v>1.1059055053591489</v>
          </cell>
          <cell r="CP35940"/>
          <cell r="CQ35940"/>
        </row>
        <row r="35941">
          <cell r="BW35941">
            <v>425</v>
          </cell>
          <cell r="CB35941" t="str">
            <v>RUB</v>
          </cell>
          <cell r="CG35941" t="str">
            <v>Производство контрольно - измерительных приборов</v>
          </cell>
          <cell r="CH35941">
            <v>1.1064585465886925</v>
          </cell>
          <cell r="CP35941"/>
          <cell r="CQ35941"/>
        </row>
        <row r="35942">
          <cell r="BW35942">
            <v>425</v>
          </cell>
          <cell r="CB35942" t="str">
            <v>EUR</v>
          </cell>
          <cell r="CG35942" t="str">
            <v>Manufacture of instruments and appliances for measuring, testing and navigation</v>
          </cell>
          <cell r="CH35942">
            <v>1.0404673324195541</v>
          </cell>
          <cell r="CP35942"/>
          <cell r="CQ35942"/>
        </row>
        <row r="35943">
          <cell r="BW35943">
            <v>425</v>
          </cell>
          <cell r="CB35943" t="str">
            <v>EUR</v>
          </cell>
          <cell r="CG35943" t="str">
            <v>Manufacture of instruments and appliances for measuring, testing and navigation</v>
          </cell>
          <cell r="CH35943">
            <v>1.0404673324195541</v>
          </cell>
          <cell r="CP35943"/>
          <cell r="CQ35943"/>
        </row>
        <row r="35944">
          <cell r="BW35944">
            <v>450</v>
          </cell>
          <cell r="CB35944" t="str">
            <v>EUR</v>
          </cell>
          <cell r="CG35944" t="str">
            <v>Manufacture of computers and peripheral equipment</v>
          </cell>
          <cell r="CH35944">
            <v>0.95295704474448417</v>
          </cell>
          <cell r="CP35944"/>
          <cell r="CQ35944"/>
        </row>
        <row r="35945">
          <cell r="BW35945">
            <v>450</v>
          </cell>
          <cell r="CB35945" t="str">
            <v>EUR</v>
          </cell>
          <cell r="CG35945" t="str">
            <v>Manufacture of computers and peripheral equipment</v>
          </cell>
          <cell r="CH35945">
            <v>0.95686843559977863</v>
          </cell>
          <cell r="CP35945"/>
          <cell r="CQ35945"/>
        </row>
        <row r="35946">
          <cell r="BW35946">
            <v>450</v>
          </cell>
          <cell r="CB35946" t="str">
            <v>EUR</v>
          </cell>
          <cell r="CG35946" t="str">
            <v>Manufacture of computers and peripheral equipment</v>
          </cell>
          <cell r="CH35946">
            <v>0.95686843559977863</v>
          </cell>
          <cell r="CP35946"/>
          <cell r="CQ35946"/>
        </row>
        <row r="35947">
          <cell r="BW35947">
            <v>450</v>
          </cell>
          <cell r="CB35947" t="str">
            <v>EUR</v>
          </cell>
          <cell r="CG35947" t="str">
            <v>Manufacture of computers and peripheral equipment</v>
          </cell>
          <cell r="CH35947">
            <v>0.95686843559977863</v>
          </cell>
          <cell r="CP35947"/>
          <cell r="CQ35947"/>
        </row>
        <row r="35948">
          <cell r="BW35948">
            <v>450</v>
          </cell>
          <cell r="CB35948" t="str">
            <v>EUR</v>
          </cell>
          <cell r="CG35948" t="str">
            <v>Manufacture of computers and peripheral equipment</v>
          </cell>
          <cell r="CH35948">
            <v>0.95686843559977863</v>
          </cell>
          <cell r="CP35948"/>
          <cell r="CQ35948"/>
        </row>
        <row r="35949">
          <cell r="BW35949">
            <v>425</v>
          </cell>
          <cell r="CB35949" t="str">
            <v>RUB</v>
          </cell>
          <cell r="CG35949" t="str">
            <v>Производство контрольно - измерительных приборов</v>
          </cell>
          <cell r="CH35949">
            <v>1.1063480445769804</v>
          </cell>
          <cell r="CP35949"/>
          <cell r="CQ35949"/>
        </row>
        <row r="35950">
          <cell r="BW35950">
            <v>450</v>
          </cell>
          <cell r="CB35950" t="str">
            <v>EUR</v>
          </cell>
          <cell r="CG35950" t="str">
            <v>Manufacture of computers and peripheral equipment</v>
          </cell>
          <cell r="CH35950">
            <v>0.95686843559977863</v>
          </cell>
          <cell r="CP35950"/>
          <cell r="CQ35950"/>
        </row>
        <row r="35951">
          <cell r="BW35951">
            <v>450</v>
          </cell>
          <cell r="CB35951" t="str">
            <v>EUR</v>
          </cell>
          <cell r="CG35951" t="str">
            <v>Manufacture of computers and peripheral equipment</v>
          </cell>
          <cell r="CH35951">
            <v>0.95686843559977863</v>
          </cell>
          <cell r="CP35951"/>
          <cell r="CQ35951"/>
        </row>
        <row r="35952">
          <cell r="BW35952">
            <v>450</v>
          </cell>
          <cell r="CB35952" t="str">
            <v>EUR</v>
          </cell>
          <cell r="CG35952" t="str">
            <v>Manufacture of computers and peripheral equipment</v>
          </cell>
          <cell r="CH35952">
            <v>0.95686843559977863</v>
          </cell>
          <cell r="CP35952"/>
          <cell r="CQ35952"/>
        </row>
        <row r="35953">
          <cell r="BW35953">
            <v>450</v>
          </cell>
          <cell r="CB35953" t="str">
            <v>EUR</v>
          </cell>
          <cell r="CG35953" t="str">
            <v>Manufacture of computers and peripheral equipment</v>
          </cell>
          <cell r="CH35953">
            <v>0.95686843559977863</v>
          </cell>
          <cell r="CP35953"/>
          <cell r="CQ35953"/>
        </row>
        <row r="35954">
          <cell r="BW35954">
            <v>450</v>
          </cell>
          <cell r="CB35954" t="str">
            <v>EUR</v>
          </cell>
          <cell r="CG35954" t="str">
            <v>Manufacture of computers and peripheral equipment</v>
          </cell>
          <cell r="CH35954">
            <v>0.95295704474448417</v>
          </cell>
          <cell r="CP35954"/>
          <cell r="CQ35954"/>
        </row>
        <row r="35955">
          <cell r="BW35955">
            <v>425</v>
          </cell>
          <cell r="CB35955" t="str">
            <v>EUR</v>
          </cell>
          <cell r="CG35955" t="str">
            <v>Manufacture of instruments and appliances for measuring, testing and navigation</v>
          </cell>
          <cell r="CH35955">
            <v>1.0404673324195541</v>
          </cell>
          <cell r="CP35955"/>
          <cell r="CQ35955"/>
        </row>
        <row r="35956">
          <cell r="BW35956">
            <v>450</v>
          </cell>
          <cell r="CB35956" t="str">
            <v>EUR</v>
          </cell>
          <cell r="CG35956" t="str">
            <v>Manufacture of computers and peripheral equipment</v>
          </cell>
          <cell r="CH35956">
            <v>0.95295704474448417</v>
          </cell>
          <cell r="CP35956"/>
          <cell r="CQ35956"/>
        </row>
        <row r="35957">
          <cell r="BW35957">
            <v>450</v>
          </cell>
          <cell r="CB35957" t="str">
            <v>EUR</v>
          </cell>
          <cell r="CG35957" t="str">
            <v>Manufacture of computers and peripheral equipment</v>
          </cell>
          <cell r="CH35957">
            <v>0.95295704474448417</v>
          </cell>
          <cell r="CP35957"/>
          <cell r="CQ35957"/>
        </row>
        <row r="35958">
          <cell r="BW35958">
            <v>450</v>
          </cell>
          <cell r="CB35958" t="str">
            <v>EUR</v>
          </cell>
          <cell r="CG35958" t="str">
            <v>Manufacture of computers and peripheral equipment</v>
          </cell>
          <cell r="CH35958">
            <v>0.95295704474448417</v>
          </cell>
          <cell r="CP35958"/>
          <cell r="CQ35958"/>
        </row>
        <row r="35959">
          <cell r="BW35959">
            <v>450</v>
          </cell>
          <cell r="CB35959" t="str">
            <v>EUR</v>
          </cell>
          <cell r="CG35959" t="str">
            <v>Manufacture of computers and peripheral equipment</v>
          </cell>
          <cell r="CH35959">
            <v>0.95295704474448417</v>
          </cell>
          <cell r="CP35959"/>
          <cell r="CQ35959"/>
        </row>
        <row r="35960">
          <cell r="BW35960">
            <v>450</v>
          </cell>
          <cell r="CB35960" t="str">
            <v>EUR</v>
          </cell>
          <cell r="CG35960" t="str">
            <v>Manufacture of computers and peripheral equipment</v>
          </cell>
          <cell r="CH35960">
            <v>0.95295704474448417</v>
          </cell>
          <cell r="CP35960"/>
          <cell r="CQ35960"/>
        </row>
        <row r="35961">
          <cell r="BW35961">
            <v>450</v>
          </cell>
          <cell r="CB35961" t="str">
            <v>EUR</v>
          </cell>
          <cell r="CG35961" t="str">
            <v>Manufacture of computers and peripheral equipment</v>
          </cell>
          <cell r="CH35961">
            <v>0.95295704474448417</v>
          </cell>
          <cell r="CP35961"/>
          <cell r="CQ35961"/>
        </row>
        <row r="35962">
          <cell r="BW35962">
            <v>450</v>
          </cell>
          <cell r="CB35962" t="str">
            <v>EUR</v>
          </cell>
          <cell r="CG35962" t="str">
            <v>Manufacture of computers and peripheral equipment</v>
          </cell>
          <cell r="CH35962">
            <v>0.95295704474448417</v>
          </cell>
          <cell r="CP35962"/>
          <cell r="CQ35962"/>
        </row>
        <row r="35963">
          <cell r="BW35963">
            <v>450</v>
          </cell>
          <cell r="CB35963" t="str">
            <v>EUR</v>
          </cell>
          <cell r="CG35963" t="str">
            <v>Manufacture of computers and peripheral equipment</v>
          </cell>
          <cell r="CH35963">
            <v>0.95295704474448417</v>
          </cell>
          <cell r="CP35963"/>
          <cell r="CQ35963"/>
        </row>
        <row r="35964">
          <cell r="BW35964">
            <v>450</v>
          </cell>
          <cell r="CB35964" t="str">
            <v>EUR</v>
          </cell>
          <cell r="CG35964" t="str">
            <v>Manufacture of computers and peripheral equipment</v>
          </cell>
          <cell r="CH35964">
            <v>0.95295704474448417</v>
          </cell>
          <cell r="CP35964"/>
          <cell r="CQ35964"/>
        </row>
        <row r="35965">
          <cell r="BW35965">
            <v>450</v>
          </cell>
          <cell r="CB35965" t="str">
            <v>EUR</v>
          </cell>
          <cell r="CG35965" t="str">
            <v>Manufacture of computers and peripheral equipment</v>
          </cell>
          <cell r="CH35965">
            <v>0.95295704474448417</v>
          </cell>
          <cell r="CP35965"/>
          <cell r="CQ35965"/>
        </row>
        <row r="35966">
          <cell r="BW35966">
            <v>450</v>
          </cell>
          <cell r="CB35966" t="str">
            <v>EUR</v>
          </cell>
          <cell r="CG35966" t="str">
            <v>Manufacture of computers and peripheral equipment</v>
          </cell>
          <cell r="CH35966">
            <v>0.95295704474448417</v>
          </cell>
          <cell r="CP35966"/>
          <cell r="CQ35966"/>
        </row>
        <row r="35967">
          <cell r="BW35967">
            <v>450</v>
          </cell>
          <cell r="CB35967" t="str">
            <v>EUR</v>
          </cell>
          <cell r="CG35967" t="str">
            <v>Manufacture of computers and peripheral equipment</v>
          </cell>
          <cell r="CH35967">
            <v>0.95295704474448417</v>
          </cell>
          <cell r="CP35967"/>
          <cell r="CQ35967"/>
        </row>
        <row r="35968">
          <cell r="BW35968">
            <v>450</v>
          </cell>
          <cell r="CB35968" t="str">
            <v>EUR</v>
          </cell>
          <cell r="CG35968" t="str">
            <v>Manufacture of computers and peripheral equipment</v>
          </cell>
          <cell r="CH35968">
            <v>0.95295704474448417</v>
          </cell>
          <cell r="CP35968"/>
          <cell r="CQ35968"/>
        </row>
        <row r="35969">
          <cell r="BW35969">
            <v>450</v>
          </cell>
          <cell r="CB35969" t="str">
            <v>EUR</v>
          </cell>
          <cell r="CG35969" t="str">
            <v>Manufacture of computers and peripheral equipment</v>
          </cell>
          <cell r="CH35969">
            <v>0.95295704474448417</v>
          </cell>
          <cell r="CP35969"/>
          <cell r="CQ35969"/>
        </row>
        <row r="35970">
          <cell r="BW35970">
            <v>450</v>
          </cell>
          <cell r="CB35970" t="str">
            <v>EUR</v>
          </cell>
          <cell r="CG35970" t="str">
            <v>Manufacture of computers and peripheral equipment</v>
          </cell>
          <cell r="CH35970">
            <v>0.95295704474448417</v>
          </cell>
          <cell r="CP35970"/>
          <cell r="CQ35970"/>
        </row>
        <row r="35971">
          <cell r="BW35971">
            <v>450</v>
          </cell>
          <cell r="CB35971" t="str">
            <v>EUR</v>
          </cell>
          <cell r="CG35971" t="str">
            <v>Manufacture of computers and peripheral equipment</v>
          </cell>
          <cell r="CH35971">
            <v>0.95295704474448417</v>
          </cell>
          <cell r="CP35971"/>
          <cell r="CQ35971"/>
        </row>
        <row r="35972">
          <cell r="BW35972">
            <v>450</v>
          </cell>
          <cell r="CB35972" t="str">
            <v>EUR</v>
          </cell>
          <cell r="CG35972" t="str">
            <v>Manufacture of computers and peripheral equipment</v>
          </cell>
          <cell r="CH35972">
            <v>0.95295704474448417</v>
          </cell>
          <cell r="CP35972"/>
          <cell r="CQ35972"/>
        </row>
        <row r="35973">
          <cell r="BW35973">
            <v>450</v>
          </cell>
          <cell r="CB35973" t="str">
            <v>EUR</v>
          </cell>
          <cell r="CG35973" t="str">
            <v>Manufacture of computers and peripheral equipment</v>
          </cell>
          <cell r="CH35973">
            <v>0.95295704474448417</v>
          </cell>
          <cell r="CP35973"/>
          <cell r="CQ35973"/>
        </row>
        <row r="35974">
          <cell r="BW35974">
            <v>425</v>
          </cell>
          <cell r="CB35974" t="str">
            <v>RUB</v>
          </cell>
          <cell r="CG35974" t="str">
            <v>Производство контрольно - измерительных приборов</v>
          </cell>
          <cell r="CH35974">
            <v>1.1064585465886925</v>
          </cell>
          <cell r="CP35974"/>
          <cell r="CQ35974"/>
        </row>
        <row r="35975">
          <cell r="BW35975">
            <v>425</v>
          </cell>
          <cell r="CB35975" t="str">
            <v>EUR</v>
          </cell>
          <cell r="CG35975" t="str">
            <v>Manufacture of instruments and appliances for measuring, testing and navigation</v>
          </cell>
          <cell r="CH35975">
            <v>1.0404673324195541</v>
          </cell>
          <cell r="CP35975"/>
          <cell r="CQ35975"/>
        </row>
        <row r="35976">
          <cell r="BW35976">
            <v>450</v>
          </cell>
          <cell r="CB35976" t="str">
            <v>EUR</v>
          </cell>
          <cell r="CG35976" t="str">
            <v>Manufacture of computers and peripheral equipment</v>
          </cell>
          <cell r="CH35976">
            <v>1.0025048504329195</v>
          </cell>
          <cell r="CP35976"/>
          <cell r="CQ35976"/>
        </row>
        <row r="35977">
          <cell r="BW35977">
            <v>450</v>
          </cell>
          <cell r="CB35977" t="str">
            <v>EUR</v>
          </cell>
          <cell r="CG35977" t="str">
            <v>Manufacture of computers and peripheral equipment</v>
          </cell>
          <cell r="CH35977">
            <v>1.0025048504329195</v>
          </cell>
          <cell r="CP35977"/>
          <cell r="CQ35977"/>
        </row>
        <row r="35978">
          <cell r="BW35978">
            <v>450</v>
          </cell>
          <cell r="CB35978" t="str">
            <v>EUR</v>
          </cell>
          <cell r="CG35978" t="str">
            <v>Manufacture of computers and peripheral equipment</v>
          </cell>
          <cell r="CH35978">
            <v>1.0025048504329195</v>
          </cell>
          <cell r="CP35978"/>
          <cell r="CQ35978"/>
        </row>
        <row r="35979">
          <cell r="BW35979">
            <v>450</v>
          </cell>
          <cell r="CB35979" t="str">
            <v>EUR</v>
          </cell>
          <cell r="CG35979" t="str">
            <v>Manufacture of computers and peripheral equipment</v>
          </cell>
          <cell r="CH35979">
            <v>1.0025048504329195</v>
          </cell>
          <cell r="CP35979"/>
          <cell r="CQ35979"/>
        </row>
        <row r="35980">
          <cell r="BW35980">
            <v>450</v>
          </cell>
          <cell r="CB35980" t="str">
            <v>EUR</v>
          </cell>
          <cell r="CG35980" t="str">
            <v>Manufacture of computers and peripheral equipment</v>
          </cell>
          <cell r="CH35980">
            <v>1.0025048504329195</v>
          </cell>
          <cell r="CP35980"/>
          <cell r="CQ35980"/>
        </row>
        <row r="35981">
          <cell r="BW35981">
            <v>450</v>
          </cell>
          <cell r="CB35981" t="str">
            <v>EUR</v>
          </cell>
          <cell r="CG35981" t="str">
            <v>Manufacture of computers and peripheral equipment</v>
          </cell>
          <cell r="CH35981">
            <v>1.0025048504329195</v>
          </cell>
          <cell r="CP35981"/>
          <cell r="CQ35981"/>
        </row>
        <row r="35982">
          <cell r="BW35982">
            <v>450</v>
          </cell>
          <cell r="CB35982" t="str">
            <v>EUR</v>
          </cell>
          <cell r="CG35982" t="str">
            <v>Manufacture of computers and peripheral equipment</v>
          </cell>
          <cell r="CH35982">
            <v>1.0025048504329195</v>
          </cell>
          <cell r="CP35982"/>
          <cell r="CQ35982"/>
        </row>
        <row r="35983">
          <cell r="BW35983">
            <v>450</v>
          </cell>
          <cell r="CB35983" t="str">
            <v>EUR</v>
          </cell>
          <cell r="CG35983" t="str">
            <v>Manufacture of computers and peripheral equipment</v>
          </cell>
          <cell r="CH35983">
            <v>1.0025048504329195</v>
          </cell>
          <cell r="CP35983"/>
          <cell r="CQ35983"/>
        </row>
        <row r="35984">
          <cell r="BW35984">
            <v>450</v>
          </cell>
          <cell r="CB35984" t="str">
            <v>EUR</v>
          </cell>
          <cell r="CG35984" t="str">
            <v>Manufacture of computers and peripheral equipment</v>
          </cell>
          <cell r="CH35984">
            <v>1.0025048504329195</v>
          </cell>
          <cell r="CP35984"/>
          <cell r="CQ35984"/>
        </row>
        <row r="35985">
          <cell r="BW35985">
            <v>450</v>
          </cell>
          <cell r="CB35985" t="str">
            <v>EUR</v>
          </cell>
          <cell r="CG35985" t="str">
            <v>Manufacture of computers and peripheral equipment</v>
          </cell>
          <cell r="CH35985">
            <v>1.0025048504329195</v>
          </cell>
          <cell r="CP35985"/>
          <cell r="CQ35985"/>
        </row>
        <row r="35986">
          <cell r="BW35986">
            <v>450</v>
          </cell>
          <cell r="CB35986" t="str">
            <v>EUR</v>
          </cell>
          <cell r="CG35986" t="str">
            <v>Manufacture of computers and peripheral equipment</v>
          </cell>
          <cell r="CH35986">
            <v>1.0025048504329195</v>
          </cell>
          <cell r="CP35986"/>
          <cell r="CQ35986"/>
        </row>
        <row r="35987">
          <cell r="BW35987">
            <v>450</v>
          </cell>
          <cell r="CB35987" t="str">
            <v>EUR</v>
          </cell>
          <cell r="CG35987" t="str">
            <v>Manufacture of computers and peripheral equipment</v>
          </cell>
          <cell r="CH35987">
            <v>1.0025048504329195</v>
          </cell>
          <cell r="CP35987"/>
          <cell r="CQ35987"/>
        </row>
        <row r="35988">
          <cell r="BW35988">
            <v>450</v>
          </cell>
          <cell r="CB35988" t="str">
            <v>EUR</v>
          </cell>
          <cell r="CG35988" t="str">
            <v>Manufacture of computers and peripheral equipment</v>
          </cell>
          <cell r="CH35988">
            <v>1.0025048504329195</v>
          </cell>
          <cell r="CP35988"/>
          <cell r="CQ35988"/>
        </row>
        <row r="35989">
          <cell r="BW35989">
            <v>450</v>
          </cell>
          <cell r="CB35989" t="str">
            <v>EUR</v>
          </cell>
          <cell r="CG35989" t="str">
            <v>Manufacture of computers and peripheral equipment</v>
          </cell>
          <cell r="CH35989">
            <v>1.0025048504329195</v>
          </cell>
          <cell r="CP35989"/>
          <cell r="CQ35989"/>
        </row>
        <row r="35990">
          <cell r="BW35990">
            <v>450</v>
          </cell>
          <cell r="CB35990" t="str">
            <v>EUR</v>
          </cell>
          <cell r="CG35990" t="str">
            <v>Manufacture of computers and peripheral equipment</v>
          </cell>
          <cell r="CH35990">
            <v>1.0025048504329195</v>
          </cell>
          <cell r="CP35990"/>
          <cell r="CQ35990"/>
        </row>
        <row r="35991">
          <cell r="BW35991">
            <v>450</v>
          </cell>
          <cell r="CB35991" t="str">
            <v>EUR</v>
          </cell>
          <cell r="CG35991" t="str">
            <v>Manufacture of computers and peripheral equipment</v>
          </cell>
          <cell r="CH35991">
            <v>1.0025048504329195</v>
          </cell>
          <cell r="CP35991"/>
          <cell r="CQ35991"/>
        </row>
        <row r="35992">
          <cell r="BW35992">
            <v>450</v>
          </cell>
          <cell r="CB35992" t="str">
            <v>EUR</v>
          </cell>
          <cell r="CG35992" t="str">
            <v>Manufacture of computers and peripheral equipment</v>
          </cell>
          <cell r="CH35992">
            <v>1.0025048504329195</v>
          </cell>
          <cell r="CP35992"/>
          <cell r="CQ35992"/>
        </row>
        <row r="35993">
          <cell r="BW35993">
            <v>450</v>
          </cell>
          <cell r="CB35993" t="str">
            <v>EUR</v>
          </cell>
          <cell r="CG35993" t="str">
            <v>Manufacture of computers and peripheral equipment</v>
          </cell>
          <cell r="CH35993">
            <v>1.0025048504329195</v>
          </cell>
          <cell r="CP35993"/>
          <cell r="CQ35993"/>
        </row>
        <row r="35994">
          <cell r="BW35994">
            <v>450</v>
          </cell>
          <cell r="CB35994" t="str">
            <v>EUR</v>
          </cell>
          <cell r="CG35994" t="str">
            <v>Manufacture of computers and peripheral equipment</v>
          </cell>
          <cell r="CH35994">
            <v>0.9961442732386665</v>
          </cell>
          <cell r="CP35994"/>
          <cell r="CQ35994"/>
        </row>
        <row r="35995">
          <cell r="BW35995">
            <v>450</v>
          </cell>
          <cell r="CB35995" t="str">
            <v>EUR</v>
          </cell>
          <cell r="CG35995" t="str">
            <v>Manufacture of computers and peripheral equipment</v>
          </cell>
          <cell r="CH35995">
            <v>1.0044682363522939</v>
          </cell>
          <cell r="CP35995"/>
          <cell r="CQ35995"/>
        </row>
        <row r="35996">
          <cell r="BW35996">
            <v>450</v>
          </cell>
          <cell r="CB35996" t="str">
            <v>EUR</v>
          </cell>
          <cell r="CG35996" t="str">
            <v>Manufacture of computers and peripheral equipment</v>
          </cell>
          <cell r="CH35996">
            <v>0.99717721610138954</v>
          </cell>
          <cell r="CP35996"/>
          <cell r="CQ35996"/>
        </row>
        <row r="35997">
          <cell r="BW35997">
            <v>450</v>
          </cell>
          <cell r="CB35997" t="str">
            <v>EUR</v>
          </cell>
          <cell r="CG35997" t="str">
            <v>Manufacture of computers and peripheral equipment</v>
          </cell>
          <cell r="CH35997">
            <v>1.0044682363522939</v>
          </cell>
          <cell r="CP35997"/>
          <cell r="CQ35997"/>
        </row>
        <row r="35998">
          <cell r="BW35998">
            <v>450</v>
          </cell>
          <cell r="CB35998" t="str">
            <v>EUR</v>
          </cell>
          <cell r="CG35998" t="str">
            <v>Manufacture of computers and peripheral equipment</v>
          </cell>
          <cell r="CH35998">
            <v>1.0044682363522939</v>
          </cell>
          <cell r="CP35998"/>
          <cell r="CQ35998"/>
        </row>
        <row r="35999">
          <cell r="BW35999">
            <v>450</v>
          </cell>
          <cell r="CB35999" t="str">
            <v>EUR</v>
          </cell>
          <cell r="CG35999" t="str">
            <v>Manufacture of computers and peripheral equipment</v>
          </cell>
          <cell r="CH35999">
            <v>1.0044682363522939</v>
          </cell>
          <cell r="CP35999"/>
          <cell r="CQ35999"/>
        </row>
        <row r="36000">
          <cell r="BW36000">
            <v>450</v>
          </cell>
          <cell r="CB36000" t="str">
            <v>EUR</v>
          </cell>
          <cell r="CG36000" t="str">
            <v>Manufacture of computers and peripheral equipment</v>
          </cell>
          <cell r="CH36000">
            <v>0.99717721610138954</v>
          </cell>
          <cell r="CP36000"/>
          <cell r="CQ36000"/>
        </row>
        <row r="36001">
          <cell r="BW36001">
            <v>425</v>
          </cell>
          <cell r="CB36001" t="str">
            <v>EUR</v>
          </cell>
          <cell r="CG36001" t="str">
            <v>Manufacture of instruments and appliances for measuring, testing and navigation</v>
          </cell>
          <cell r="CH36001">
            <v>1.0404673324195541</v>
          </cell>
          <cell r="CP36001"/>
          <cell r="CQ36001"/>
        </row>
        <row r="36002">
          <cell r="BW36002">
            <v>450</v>
          </cell>
          <cell r="CB36002" t="str">
            <v>EUR</v>
          </cell>
          <cell r="CG36002" t="str">
            <v>Manufacture of computers and peripheral equipment</v>
          </cell>
          <cell r="CH36002">
            <v>1.0031584590197189</v>
          </cell>
          <cell r="CP36002"/>
          <cell r="CQ36002"/>
        </row>
        <row r="36003">
          <cell r="BW36003">
            <v>450</v>
          </cell>
          <cell r="CB36003" t="str">
            <v>EUR</v>
          </cell>
          <cell r="CG36003" t="str">
            <v>Manufacture of computers and peripheral equipment</v>
          </cell>
          <cell r="CH36003">
            <v>1.0044682363522939</v>
          </cell>
          <cell r="CP36003"/>
          <cell r="CQ36003"/>
        </row>
        <row r="36004">
          <cell r="BW36004">
            <v>450</v>
          </cell>
          <cell r="CB36004" t="str">
            <v>EUR</v>
          </cell>
          <cell r="CG36004" t="str">
            <v>Manufacture of computers and peripheral equipment</v>
          </cell>
          <cell r="CH36004">
            <v>1.0044682363522939</v>
          </cell>
          <cell r="CP36004"/>
          <cell r="CQ36004"/>
        </row>
        <row r="36005">
          <cell r="BW36005">
            <v>450</v>
          </cell>
          <cell r="CB36005" t="str">
            <v>EUR</v>
          </cell>
          <cell r="CG36005" t="str">
            <v>Manufacture of computers and peripheral equipment</v>
          </cell>
          <cell r="CH36005">
            <v>1.0044682363522939</v>
          </cell>
          <cell r="CP36005"/>
          <cell r="CQ36005"/>
        </row>
        <row r="36006">
          <cell r="BW36006">
            <v>450</v>
          </cell>
          <cell r="CB36006" t="str">
            <v>EUR</v>
          </cell>
          <cell r="CG36006" t="str">
            <v>Manufacture of computers and peripheral equipment</v>
          </cell>
          <cell r="CH36006">
            <v>1.0044682363522939</v>
          </cell>
          <cell r="CP36006"/>
          <cell r="CQ36006"/>
        </row>
        <row r="36007">
          <cell r="BW36007">
            <v>450</v>
          </cell>
          <cell r="CB36007" t="str">
            <v>EUR</v>
          </cell>
          <cell r="CG36007" t="str">
            <v>Manufacture of computers and peripheral equipment</v>
          </cell>
          <cell r="CH36007">
            <v>1.0044682363522939</v>
          </cell>
          <cell r="CP36007"/>
          <cell r="CQ36007"/>
        </row>
        <row r="36008">
          <cell r="BW36008">
            <v>450</v>
          </cell>
          <cell r="CB36008" t="str">
            <v>EUR</v>
          </cell>
          <cell r="CG36008" t="str">
            <v>Manufacture of computers and peripheral equipment</v>
          </cell>
          <cell r="CH36008">
            <v>1.0044682363522939</v>
          </cell>
          <cell r="CP36008"/>
          <cell r="CQ36008"/>
        </row>
        <row r="36009">
          <cell r="BW36009">
            <v>450</v>
          </cell>
          <cell r="CB36009" t="str">
            <v>EUR</v>
          </cell>
          <cell r="CG36009" t="str">
            <v>Manufacture of computers and peripheral equipment</v>
          </cell>
          <cell r="CH36009">
            <v>1.0044682363522939</v>
          </cell>
          <cell r="CP36009"/>
          <cell r="CQ36009"/>
        </row>
        <row r="36010">
          <cell r="BW36010">
            <v>450</v>
          </cell>
          <cell r="CB36010" t="str">
            <v>EUR</v>
          </cell>
          <cell r="CG36010" t="str">
            <v>Manufacture of computers and peripheral equipment</v>
          </cell>
          <cell r="CH36010">
            <v>1.0044682363522939</v>
          </cell>
          <cell r="CP36010"/>
          <cell r="CQ36010"/>
        </row>
        <row r="36011">
          <cell r="BW36011">
            <v>450</v>
          </cell>
          <cell r="CB36011" t="str">
            <v>EUR</v>
          </cell>
          <cell r="CG36011" t="str">
            <v>Manufacture of computers and peripheral equipment</v>
          </cell>
          <cell r="CH36011">
            <v>1.0044682363522939</v>
          </cell>
          <cell r="CP36011"/>
          <cell r="CQ36011"/>
        </row>
        <row r="36012">
          <cell r="BW36012">
            <v>450</v>
          </cell>
          <cell r="CB36012" t="str">
            <v>EUR</v>
          </cell>
          <cell r="CG36012" t="str">
            <v>Manufacture of computers and peripheral equipment</v>
          </cell>
          <cell r="CH36012">
            <v>1.0044682363522939</v>
          </cell>
          <cell r="CP36012"/>
          <cell r="CQ36012"/>
        </row>
        <row r="36013">
          <cell r="BW36013">
            <v>450</v>
          </cell>
          <cell r="CB36013" t="str">
            <v>EUR</v>
          </cell>
          <cell r="CG36013" t="str">
            <v>Manufacture of computers and peripheral equipment</v>
          </cell>
          <cell r="CH36013">
            <v>1.0044682363522939</v>
          </cell>
          <cell r="CP36013"/>
          <cell r="CQ36013"/>
        </row>
        <row r="36014">
          <cell r="BW36014">
            <v>450</v>
          </cell>
          <cell r="CB36014" t="str">
            <v>EUR</v>
          </cell>
          <cell r="CG36014" t="str">
            <v>Manufacture of computers and peripheral equipment</v>
          </cell>
          <cell r="CH36014">
            <v>1.0044682363522939</v>
          </cell>
          <cell r="CP36014"/>
          <cell r="CQ36014"/>
        </row>
        <row r="36015">
          <cell r="BW36015">
            <v>450</v>
          </cell>
          <cell r="CB36015" t="str">
            <v>EUR</v>
          </cell>
          <cell r="CG36015" t="str">
            <v>Manufacture of computers and peripheral equipment</v>
          </cell>
          <cell r="CH36015">
            <v>1.0044682363522939</v>
          </cell>
          <cell r="CP36015"/>
          <cell r="CQ36015"/>
        </row>
        <row r="36016">
          <cell r="BW36016">
            <v>450</v>
          </cell>
          <cell r="CB36016" t="str">
            <v>EUR</v>
          </cell>
          <cell r="CG36016" t="str">
            <v>Manufacture of computers and peripheral equipment</v>
          </cell>
          <cell r="CH36016">
            <v>1.0044682363522939</v>
          </cell>
          <cell r="CP36016"/>
          <cell r="CQ36016"/>
        </row>
        <row r="36017">
          <cell r="BW36017">
            <v>450</v>
          </cell>
          <cell r="CB36017" t="str">
            <v>EUR</v>
          </cell>
          <cell r="CG36017" t="str">
            <v>Manufacture of computers and peripheral equipment</v>
          </cell>
          <cell r="CH36017">
            <v>1.0044682363522939</v>
          </cell>
          <cell r="CP36017"/>
          <cell r="CQ36017"/>
        </row>
        <row r="36018">
          <cell r="BW36018">
            <v>450</v>
          </cell>
          <cell r="CB36018" t="str">
            <v>EUR</v>
          </cell>
          <cell r="CG36018" t="str">
            <v>Manufacture of computers and peripheral equipment</v>
          </cell>
          <cell r="CH36018">
            <v>1.0044682363522939</v>
          </cell>
          <cell r="CP36018"/>
          <cell r="CQ36018"/>
        </row>
        <row r="36019">
          <cell r="BW36019">
            <v>450</v>
          </cell>
          <cell r="CB36019" t="str">
            <v>EUR</v>
          </cell>
          <cell r="CG36019" t="str">
            <v>Manufacture of computers and peripheral equipment</v>
          </cell>
          <cell r="CH36019">
            <v>1.0044682363522939</v>
          </cell>
          <cell r="CP36019"/>
          <cell r="CQ36019"/>
        </row>
        <row r="36020">
          <cell r="BW36020">
            <v>450</v>
          </cell>
          <cell r="CB36020" t="str">
            <v>EUR</v>
          </cell>
          <cell r="CG36020" t="str">
            <v>Manufacture of computers and peripheral equipment</v>
          </cell>
          <cell r="CH36020">
            <v>1.0044682363522939</v>
          </cell>
          <cell r="CP36020"/>
          <cell r="CQ36020"/>
        </row>
        <row r="36021">
          <cell r="BW36021">
            <v>425</v>
          </cell>
          <cell r="CB36021" t="str">
            <v>RUB</v>
          </cell>
          <cell r="CG36021" t="str">
            <v>Производство контрольно - измерительных приборов</v>
          </cell>
          <cell r="CH36021">
            <v>1.1064585465886925</v>
          </cell>
          <cell r="CP36021"/>
          <cell r="CQ36021"/>
        </row>
        <row r="36022">
          <cell r="BW36022">
            <v>425</v>
          </cell>
          <cell r="CB36022" t="str">
            <v>EUR</v>
          </cell>
          <cell r="CG36022" t="str">
            <v>Manufacture of instruments and appliances for measuring, testing and navigation</v>
          </cell>
          <cell r="CH36022">
            <v>1.0404673324195541</v>
          </cell>
          <cell r="CP36022"/>
          <cell r="CQ36022"/>
        </row>
        <row r="36023">
          <cell r="BW36023">
            <v>450</v>
          </cell>
          <cell r="CB36023" t="str">
            <v>EUR</v>
          </cell>
          <cell r="CG36023" t="str">
            <v>Manufacture of computers and peripheral equipment</v>
          </cell>
          <cell r="CH36023">
            <v>1.0044682363522939</v>
          </cell>
          <cell r="CP36023"/>
          <cell r="CQ36023"/>
        </row>
        <row r="36024">
          <cell r="BW36024">
            <v>425</v>
          </cell>
          <cell r="CB36024" t="str">
            <v>EUR</v>
          </cell>
          <cell r="CG36024" t="str">
            <v>Manufacture of instruments and appliances for measuring, testing and navigation</v>
          </cell>
          <cell r="CH36024">
            <v>1.0404673324195541</v>
          </cell>
          <cell r="CP36024"/>
          <cell r="CQ36024"/>
        </row>
        <row r="36025">
          <cell r="BW36025">
            <v>450</v>
          </cell>
          <cell r="CB36025" t="str">
            <v>EUR</v>
          </cell>
          <cell r="CG36025" t="str">
            <v>Manufacture of computers and peripheral equipment</v>
          </cell>
          <cell r="CH36025">
            <v>1.0044682363522939</v>
          </cell>
          <cell r="CP36025"/>
          <cell r="CQ36025"/>
        </row>
        <row r="36026">
          <cell r="BW36026">
            <v>450</v>
          </cell>
          <cell r="CB36026" t="str">
            <v>EUR</v>
          </cell>
          <cell r="CG36026" t="str">
            <v>Manufacture of computers and peripheral equipment</v>
          </cell>
          <cell r="CH36026">
            <v>1.0044682363522939</v>
          </cell>
          <cell r="CP36026"/>
          <cell r="CQ36026"/>
        </row>
        <row r="36027">
          <cell r="BW36027">
            <v>450</v>
          </cell>
          <cell r="CB36027" t="str">
            <v>EUR</v>
          </cell>
          <cell r="CG36027" t="str">
            <v>Manufacture of computers and peripheral equipment</v>
          </cell>
          <cell r="CH36027">
            <v>1.0044682363522939</v>
          </cell>
          <cell r="CP36027"/>
          <cell r="CQ36027"/>
        </row>
        <row r="36028">
          <cell r="BW36028">
            <v>450</v>
          </cell>
          <cell r="CB36028" t="str">
            <v>EUR</v>
          </cell>
          <cell r="CG36028" t="str">
            <v>Manufacture of computers and peripheral equipment</v>
          </cell>
          <cell r="CH36028">
            <v>1.0031584590197189</v>
          </cell>
          <cell r="CP36028"/>
          <cell r="CQ36028"/>
        </row>
        <row r="36029">
          <cell r="BW36029">
            <v>450</v>
          </cell>
          <cell r="CB36029" t="str">
            <v>EUR</v>
          </cell>
          <cell r="CG36029" t="str">
            <v>Manufacture of computers and peripheral equipment</v>
          </cell>
          <cell r="CH36029">
            <v>1.0044682363522939</v>
          </cell>
          <cell r="CP36029"/>
          <cell r="CQ36029"/>
        </row>
        <row r="36030">
          <cell r="BW36030">
            <v>450</v>
          </cell>
          <cell r="CB36030" t="str">
            <v>EUR</v>
          </cell>
          <cell r="CG36030" t="str">
            <v>Manufacture of computers and peripheral equipment</v>
          </cell>
          <cell r="CH36030">
            <v>1.0044682363522939</v>
          </cell>
          <cell r="CP36030"/>
          <cell r="CQ36030"/>
        </row>
        <row r="36031">
          <cell r="BW36031">
            <v>450</v>
          </cell>
          <cell r="CB36031" t="str">
            <v>EUR</v>
          </cell>
          <cell r="CG36031" t="str">
            <v>Manufacture of computers and peripheral equipment</v>
          </cell>
          <cell r="CH36031">
            <v>1.0025048504329195</v>
          </cell>
          <cell r="CP36031"/>
          <cell r="CQ36031"/>
        </row>
        <row r="36032">
          <cell r="BW36032">
            <v>450</v>
          </cell>
          <cell r="CB36032" t="str">
            <v>EUR</v>
          </cell>
          <cell r="CG36032" t="str">
            <v>Manufacture of computers and peripheral equipment</v>
          </cell>
          <cell r="CH36032">
            <v>1.0025048504329195</v>
          </cell>
          <cell r="CP36032"/>
          <cell r="CQ36032"/>
        </row>
        <row r="36033">
          <cell r="BW36033">
            <v>450</v>
          </cell>
          <cell r="CB36033" t="str">
            <v>EUR</v>
          </cell>
          <cell r="CG36033" t="str">
            <v>Manufacture of computers and peripheral equipment</v>
          </cell>
          <cell r="CH36033">
            <v>1.0025048504329195</v>
          </cell>
          <cell r="CP36033"/>
          <cell r="CQ36033"/>
        </row>
        <row r="36034">
          <cell r="BW36034">
            <v>450</v>
          </cell>
          <cell r="CB36034" t="str">
            <v>EUR</v>
          </cell>
          <cell r="CG36034" t="str">
            <v>Manufacture of computers and peripheral equipment</v>
          </cell>
          <cell r="CH36034">
            <v>1.0025048504329195</v>
          </cell>
          <cell r="CP36034"/>
          <cell r="CQ36034"/>
        </row>
        <row r="36035">
          <cell r="BW36035">
            <v>450</v>
          </cell>
          <cell r="CB36035" t="str">
            <v>EUR</v>
          </cell>
          <cell r="CG36035" t="str">
            <v>Manufacture of computers and peripheral equipment</v>
          </cell>
          <cell r="CH36035">
            <v>1.0025048504329195</v>
          </cell>
          <cell r="CP36035"/>
          <cell r="CQ36035"/>
        </row>
        <row r="36036">
          <cell r="BW36036">
            <v>450</v>
          </cell>
          <cell r="CB36036" t="str">
            <v>EUR</v>
          </cell>
          <cell r="CG36036" t="str">
            <v>Manufacture of computers and peripheral equipment</v>
          </cell>
          <cell r="CH36036">
            <v>1.0025048504329195</v>
          </cell>
          <cell r="CP36036"/>
          <cell r="CQ36036"/>
        </row>
        <row r="36037">
          <cell r="BW36037">
            <v>450</v>
          </cell>
          <cell r="CB36037" t="str">
            <v>EUR</v>
          </cell>
          <cell r="CG36037" t="str">
            <v>Manufacture of computers and peripheral equipment</v>
          </cell>
          <cell r="CH36037">
            <v>1.0025048504329195</v>
          </cell>
          <cell r="CP36037"/>
          <cell r="CQ36037"/>
        </row>
        <row r="36038">
          <cell r="BW36038">
            <v>450</v>
          </cell>
          <cell r="CB36038" t="str">
            <v>EUR</v>
          </cell>
          <cell r="CG36038" t="str">
            <v>Manufacture of computers and peripheral equipment</v>
          </cell>
          <cell r="CH36038">
            <v>1.0025048504329195</v>
          </cell>
          <cell r="CP36038"/>
          <cell r="CQ36038"/>
        </row>
        <row r="36039">
          <cell r="BW36039">
            <v>450</v>
          </cell>
          <cell r="CB36039" t="str">
            <v>EUR</v>
          </cell>
          <cell r="CG36039" t="str">
            <v>Manufacture of computers and peripheral equipment</v>
          </cell>
          <cell r="CH36039">
            <v>1.0025048504329195</v>
          </cell>
          <cell r="CP36039"/>
          <cell r="CQ36039"/>
        </row>
        <row r="36040">
          <cell r="BW36040">
            <v>450</v>
          </cell>
          <cell r="CB36040" t="str">
            <v>EUR</v>
          </cell>
          <cell r="CG36040" t="str">
            <v>Manufacture of computers and peripheral equipment</v>
          </cell>
          <cell r="CH36040">
            <v>1.0025048504329195</v>
          </cell>
          <cell r="CP36040"/>
          <cell r="CQ36040"/>
        </row>
        <row r="36041">
          <cell r="BW36041">
            <v>450</v>
          </cell>
          <cell r="CB36041" t="str">
            <v>EUR</v>
          </cell>
          <cell r="CG36041" t="str">
            <v>Manufacture of computers and peripheral equipment</v>
          </cell>
          <cell r="CH36041">
            <v>1.0025048504329195</v>
          </cell>
          <cell r="CP36041"/>
          <cell r="CQ36041"/>
        </row>
        <row r="36042">
          <cell r="BW36042">
            <v>450</v>
          </cell>
          <cell r="CB36042" t="str">
            <v>EUR</v>
          </cell>
          <cell r="CG36042" t="str">
            <v>Manufacture of computers and peripheral equipment</v>
          </cell>
          <cell r="CH36042">
            <v>1.0025048504329195</v>
          </cell>
          <cell r="CP36042"/>
          <cell r="CQ36042"/>
        </row>
        <row r="36043">
          <cell r="BW36043">
            <v>450</v>
          </cell>
          <cell r="CB36043" t="str">
            <v>EUR</v>
          </cell>
          <cell r="CG36043" t="str">
            <v>Manufacture of computers and peripheral equipment</v>
          </cell>
          <cell r="CH36043">
            <v>1.0025048504329195</v>
          </cell>
          <cell r="CP36043"/>
          <cell r="CQ36043"/>
        </row>
        <row r="36044">
          <cell r="BW36044">
            <v>450</v>
          </cell>
          <cell r="CB36044" t="str">
            <v>EUR</v>
          </cell>
          <cell r="CG36044" t="str">
            <v>Manufacture of computers and peripheral equipment</v>
          </cell>
          <cell r="CH36044">
            <v>1.0025048504329195</v>
          </cell>
          <cell r="CP36044"/>
          <cell r="CQ36044"/>
        </row>
        <row r="36045">
          <cell r="BW36045">
            <v>450</v>
          </cell>
          <cell r="CB36045" t="str">
            <v>EUR</v>
          </cell>
          <cell r="CG36045" t="str">
            <v>Manufacture of computers and peripheral equipment</v>
          </cell>
          <cell r="CH36045">
            <v>1.0025048504329195</v>
          </cell>
          <cell r="CP36045"/>
          <cell r="CQ36045"/>
        </row>
        <row r="36046">
          <cell r="BW36046">
            <v>450</v>
          </cell>
          <cell r="CB36046" t="str">
            <v>EUR</v>
          </cell>
          <cell r="CG36046" t="str">
            <v>Manufacture of computers and peripheral equipment</v>
          </cell>
          <cell r="CH36046">
            <v>1.0025048504329195</v>
          </cell>
          <cell r="CP36046"/>
          <cell r="CQ36046"/>
        </row>
        <row r="36047">
          <cell r="BW36047">
            <v>450</v>
          </cell>
          <cell r="CB36047" t="str">
            <v>EUR</v>
          </cell>
          <cell r="CG36047" t="str">
            <v>Manufacture of computers and peripheral equipment</v>
          </cell>
          <cell r="CH36047">
            <v>1.0025048504329195</v>
          </cell>
          <cell r="CP36047"/>
          <cell r="CQ36047"/>
        </row>
        <row r="36048">
          <cell r="BW36048">
            <v>450</v>
          </cell>
          <cell r="CB36048" t="str">
            <v>EUR</v>
          </cell>
          <cell r="CG36048" t="str">
            <v>Manufacture of computers and peripheral equipment</v>
          </cell>
          <cell r="CH36048">
            <v>1.0025048504329195</v>
          </cell>
          <cell r="CP36048"/>
          <cell r="CQ36048"/>
        </row>
        <row r="36049">
          <cell r="BW36049">
            <v>450</v>
          </cell>
          <cell r="CB36049" t="str">
            <v>EUR</v>
          </cell>
          <cell r="CG36049" t="str">
            <v>Manufacture of computers and peripheral equipment</v>
          </cell>
          <cell r="CH36049">
            <v>1.0025048504329195</v>
          </cell>
          <cell r="CP36049"/>
          <cell r="CQ36049"/>
        </row>
        <row r="36050">
          <cell r="BW36050">
            <v>450</v>
          </cell>
          <cell r="CB36050" t="str">
            <v>EUR</v>
          </cell>
          <cell r="CG36050" t="str">
            <v>Manufacture of computers and peripheral equipment</v>
          </cell>
          <cell r="CH36050">
            <v>1.0025048504329195</v>
          </cell>
          <cell r="CP36050"/>
          <cell r="CQ36050"/>
        </row>
        <row r="36051">
          <cell r="BW36051">
            <v>450</v>
          </cell>
          <cell r="CB36051" t="str">
            <v>EUR</v>
          </cell>
          <cell r="CG36051" t="str">
            <v>Manufacture of computers and peripheral equipment</v>
          </cell>
          <cell r="CH36051">
            <v>1.0025048504329195</v>
          </cell>
          <cell r="CP36051"/>
          <cell r="CQ36051"/>
        </row>
        <row r="36052">
          <cell r="BW36052">
            <v>450</v>
          </cell>
          <cell r="CB36052" t="str">
            <v>EUR</v>
          </cell>
          <cell r="CG36052" t="str">
            <v>Manufacture of computers and peripheral equipment</v>
          </cell>
          <cell r="CH36052">
            <v>1.0025048504329195</v>
          </cell>
          <cell r="CP36052"/>
          <cell r="CQ36052"/>
        </row>
        <row r="36053">
          <cell r="BW36053">
            <v>450</v>
          </cell>
          <cell r="CB36053" t="str">
            <v>EUR</v>
          </cell>
          <cell r="CG36053" t="str">
            <v>Manufacture of computers and peripheral equipment</v>
          </cell>
          <cell r="CH36053">
            <v>1.0025048504329195</v>
          </cell>
          <cell r="CP36053"/>
          <cell r="CQ36053"/>
        </row>
        <row r="36054">
          <cell r="BW36054">
            <v>450</v>
          </cell>
          <cell r="CB36054" t="str">
            <v>EUR</v>
          </cell>
          <cell r="CG36054" t="str">
            <v>Manufacture of computers and peripheral equipment</v>
          </cell>
          <cell r="CH36054">
            <v>1.0025048504329195</v>
          </cell>
          <cell r="CP36054"/>
          <cell r="CQ36054"/>
        </row>
        <row r="36055">
          <cell r="BW36055">
            <v>450</v>
          </cell>
          <cell r="CB36055" t="str">
            <v>EUR</v>
          </cell>
          <cell r="CG36055" t="str">
            <v>Manufacture of computers and peripheral equipment</v>
          </cell>
          <cell r="CH36055">
            <v>1.0025048504329195</v>
          </cell>
          <cell r="CP36055"/>
          <cell r="CQ36055"/>
        </row>
        <row r="36056">
          <cell r="BW36056">
            <v>450</v>
          </cell>
          <cell r="CB36056" t="str">
            <v>EUR</v>
          </cell>
          <cell r="CG36056" t="str">
            <v>Manufacture of computers and peripheral equipment</v>
          </cell>
          <cell r="CH36056">
            <v>1.0025048504329195</v>
          </cell>
          <cell r="CP36056"/>
          <cell r="CQ36056"/>
        </row>
        <row r="36057">
          <cell r="BW36057">
            <v>450</v>
          </cell>
          <cell r="CB36057" t="str">
            <v>EUR</v>
          </cell>
          <cell r="CG36057" t="str">
            <v>Manufacture of computers and peripheral equipment</v>
          </cell>
          <cell r="CH36057">
            <v>1.0025048504329195</v>
          </cell>
          <cell r="CP36057"/>
          <cell r="CQ36057"/>
        </row>
        <row r="36058">
          <cell r="BW36058">
            <v>450</v>
          </cell>
          <cell r="CB36058" t="str">
            <v>EUR</v>
          </cell>
          <cell r="CG36058" t="str">
            <v>Manufacture of computers and peripheral equipment</v>
          </cell>
          <cell r="CH36058">
            <v>1.0025048504329195</v>
          </cell>
          <cell r="CP36058"/>
          <cell r="CQ36058"/>
        </row>
        <row r="36059">
          <cell r="BW36059">
            <v>450</v>
          </cell>
          <cell r="CB36059" t="str">
            <v>EUR</v>
          </cell>
          <cell r="CG36059" t="str">
            <v>Manufacture of computers and peripheral equipment</v>
          </cell>
          <cell r="CH36059">
            <v>1.0025048504329195</v>
          </cell>
          <cell r="CP36059"/>
          <cell r="CQ36059"/>
        </row>
        <row r="36060">
          <cell r="BW36060">
            <v>450</v>
          </cell>
          <cell r="CB36060" t="str">
            <v>EUR</v>
          </cell>
          <cell r="CG36060" t="str">
            <v>Manufacture of computers and peripheral equipment</v>
          </cell>
          <cell r="CH36060">
            <v>1.0025048504329195</v>
          </cell>
          <cell r="CP36060"/>
          <cell r="CQ36060"/>
        </row>
        <row r="36061">
          <cell r="BW36061">
            <v>450</v>
          </cell>
          <cell r="CB36061" t="str">
            <v>EUR</v>
          </cell>
          <cell r="CG36061" t="str">
            <v>Manufacture of computers and peripheral equipment</v>
          </cell>
          <cell r="CH36061">
            <v>0.99717721610138954</v>
          </cell>
          <cell r="CP36061"/>
          <cell r="CQ36061"/>
        </row>
        <row r="36062">
          <cell r="BW36062">
            <v>425</v>
          </cell>
          <cell r="CB36062" t="str">
            <v>RUB</v>
          </cell>
          <cell r="CG36062" t="str">
            <v>Производство контрольно - измерительных приборов</v>
          </cell>
          <cell r="CH36062">
            <v>1.1064585465886925</v>
          </cell>
          <cell r="CP36062"/>
          <cell r="CQ36062"/>
        </row>
        <row r="36063">
          <cell r="BW36063">
            <v>425</v>
          </cell>
          <cell r="CB36063" t="str">
            <v>RUB</v>
          </cell>
          <cell r="CG36063" t="str">
            <v>Производство контрольно - измерительных приборов</v>
          </cell>
          <cell r="CH36063">
            <v>1.1064585465886925</v>
          </cell>
          <cell r="CP36063"/>
          <cell r="CQ36063"/>
        </row>
        <row r="36064">
          <cell r="BW36064">
            <v>425</v>
          </cell>
          <cell r="CB36064" t="str">
            <v>EUR</v>
          </cell>
          <cell r="CG36064" t="str">
            <v>Manufacture of instruments and appliances for measuring, testing and navigation</v>
          </cell>
          <cell r="CH36064">
            <v>1.0404673324195541</v>
          </cell>
          <cell r="CP36064"/>
          <cell r="CQ36064"/>
        </row>
        <row r="36065">
          <cell r="BW36065">
            <v>425</v>
          </cell>
          <cell r="CB36065" t="str">
            <v>RUB</v>
          </cell>
          <cell r="CG36065" t="str">
            <v>Производство контрольно - измерительных приборов</v>
          </cell>
          <cell r="CH36065">
            <v>1.1064585465886925</v>
          </cell>
          <cell r="CP36065"/>
          <cell r="CQ36065"/>
        </row>
        <row r="36066">
          <cell r="BW36066">
            <v>425</v>
          </cell>
          <cell r="CB36066" t="str">
            <v>EUR</v>
          </cell>
          <cell r="CG36066" t="str">
            <v>Manufacture of instruments and appliances for measuring, testing and navigation</v>
          </cell>
          <cell r="CH36066">
            <v>1.0404673324195541</v>
          </cell>
          <cell r="CP36066"/>
          <cell r="CQ36066"/>
        </row>
        <row r="36067">
          <cell r="BW36067">
            <v>425</v>
          </cell>
          <cell r="CB36067" t="str">
            <v>EUR</v>
          </cell>
          <cell r="CG36067" t="str">
            <v>Manufacture of instruments and appliances for measuring, testing and navigation</v>
          </cell>
          <cell r="CH36067">
            <v>1.0404673324195541</v>
          </cell>
          <cell r="CP36067"/>
          <cell r="CQ36067"/>
        </row>
        <row r="36068">
          <cell r="BW36068">
            <v>425</v>
          </cell>
          <cell r="CB36068" t="str">
            <v>EUR</v>
          </cell>
          <cell r="CG36068" t="str">
            <v>Manufacture of instruments and appliances for measuring, testing and navigation</v>
          </cell>
          <cell r="CH36068">
            <v>1.0404673324195541</v>
          </cell>
          <cell r="CP36068"/>
          <cell r="CQ36068"/>
        </row>
        <row r="36069">
          <cell r="BW36069">
            <v>425</v>
          </cell>
          <cell r="CB36069" t="str">
            <v>EUR</v>
          </cell>
          <cell r="CG36069" t="str">
            <v>Manufacture of instruments and appliances for measuring, testing and navigation</v>
          </cell>
          <cell r="CH36069">
            <v>1.0404673324195541</v>
          </cell>
          <cell r="CP36069"/>
          <cell r="CQ36069"/>
        </row>
        <row r="36070">
          <cell r="BW36070">
            <v>425</v>
          </cell>
          <cell r="CB36070" t="str">
            <v>EUR</v>
          </cell>
          <cell r="CG36070" t="str">
            <v>Manufacture of instruments and appliances for measuring, testing and navigation</v>
          </cell>
          <cell r="CH36070">
            <v>1.0404673324195541</v>
          </cell>
          <cell r="CP36070"/>
          <cell r="CQ36070"/>
        </row>
        <row r="36071">
          <cell r="BW36071">
            <v>425</v>
          </cell>
          <cell r="CB36071" t="str">
            <v>EUR</v>
          </cell>
          <cell r="CG36071" t="str">
            <v>Manufacture of instruments and appliances for measuring, testing and navigation</v>
          </cell>
          <cell r="CH36071">
            <v>1.0404673324195541</v>
          </cell>
          <cell r="CP36071"/>
          <cell r="CQ36071"/>
        </row>
        <row r="36072">
          <cell r="BW36072">
            <v>425</v>
          </cell>
          <cell r="CB36072" t="str">
            <v>EUR</v>
          </cell>
          <cell r="CG36072" t="str">
            <v>Manufacture of instruments and appliances for measuring, testing and navigation</v>
          </cell>
          <cell r="CH36072">
            <v>1.0404673324195541</v>
          </cell>
          <cell r="CP36072"/>
          <cell r="CQ36072"/>
        </row>
        <row r="36073">
          <cell r="BW36073">
            <v>425</v>
          </cell>
          <cell r="CB36073" t="str">
            <v>EUR</v>
          </cell>
          <cell r="CG36073" t="str">
            <v>Manufacture of instruments and appliances for measuring, testing and navigation</v>
          </cell>
          <cell r="CH36073">
            <v>1.0404673324195541</v>
          </cell>
          <cell r="CP36073"/>
          <cell r="CQ36073"/>
        </row>
        <row r="36074">
          <cell r="BW36074">
            <v>425</v>
          </cell>
          <cell r="CB36074" t="str">
            <v>RUB</v>
          </cell>
          <cell r="CG36074" t="str">
            <v>Производство контрольно - измерительных приборов</v>
          </cell>
          <cell r="CH36074">
            <v>1.1064585465886925</v>
          </cell>
          <cell r="CP36074"/>
          <cell r="CQ36074"/>
        </row>
        <row r="36075">
          <cell r="BW36075">
            <v>430</v>
          </cell>
          <cell r="CB36075" t="str">
            <v>EUR</v>
          </cell>
          <cell r="CG36075" t="str">
            <v>Manufacture of non-domestic cooling and ventilation equipment</v>
          </cell>
          <cell r="CH36075">
            <v>1.0093138043886476</v>
          </cell>
          <cell r="CP36075"/>
          <cell r="CQ36075"/>
        </row>
        <row r="36076">
          <cell r="BW36076">
            <v>425</v>
          </cell>
          <cell r="CB36076" t="str">
            <v>RUB</v>
          </cell>
          <cell r="CG36076" t="str">
            <v>Производство контрольно - измерительных приборов</v>
          </cell>
          <cell r="CH36076">
            <v>1.1064585465886925</v>
          </cell>
          <cell r="CP36076"/>
          <cell r="CQ36076"/>
        </row>
        <row r="36077">
          <cell r="BW36077">
            <v>425</v>
          </cell>
          <cell r="CB36077" t="str">
            <v>EUR</v>
          </cell>
          <cell r="CG36077" t="str">
            <v>Manufacture of instruments and appliances for measuring, testing and navigation</v>
          </cell>
          <cell r="CH36077">
            <v>1.0404673324195541</v>
          </cell>
          <cell r="CP36077"/>
          <cell r="CQ36077"/>
        </row>
        <row r="36078">
          <cell r="BW36078">
            <v>450</v>
          </cell>
          <cell r="CB36078" t="str">
            <v>EUR</v>
          </cell>
          <cell r="CG36078" t="str">
            <v>Manufacture of computers and peripheral equipment</v>
          </cell>
          <cell r="CH36078">
            <v>1.0031584590197189</v>
          </cell>
          <cell r="CP36078"/>
          <cell r="CQ36078"/>
        </row>
        <row r="36079">
          <cell r="BW36079">
            <v>450</v>
          </cell>
          <cell r="CB36079" t="str">
            <v>EUR</v>
          </cell>
          <cell r="CG36079" t="str">
            <v>Manufacture of computers and peripheral equipment</v>
          </cell>
          <cell r="CH36079">
            <v>0.99717721610138954</v>
          </cell>
          <cell r="CP36079"/>
          <cell r="CQ36079"/>
        </row>
        <row r="36080">
          <cell r="BW36080">
            <v>450</v>
          </cell>
          <cell r="CB36080" t="str">
            <v>EUR</v>
          </cell>
          <cell r="CG36080" t="str">
            <v>Manufacture of computers and peripheral equipment</v>
          </cell>
          <cell r="CH36080">
            <v>0.99717721610138954</v>
          </cell>
          <cell r="CP36080"/>
          <cell r="CQ36080"/>
        </row>
        <row r="36081">
          <cell r="BW36081">
            <v>450</v>
          </cell>
          <cell r="CB36081" t="str">
            <v>EUR</v>
          </cell>
          <cell r="CG36081" t="str">
            <v>Manufacture of computers and peripheral equipment</v>
          </cell>
          <cell r="CH36081">
            <v>0.99717721610138954</v>
          </cell>
          <cell r="CP36081"/>
          <cell r="CQ36081"/>
        </row>
        <row r="36082">
          <cell r="BW36082">
            <v>450</v>
          </cell>
          <cell r="CB36082" t="str">
            <v>EUR</v>
          </cell>
          <cell r="CG36082" t="str">
            <v>Manufacture of computers and peripheral equipment</v>
          </cell>
          <cell r="CH36082">
            <v>0.99717721610138954</v>
          </cell>
          <cell r="CP36082"/>
          <cell r="CQ36082"/>
        </row>
        <row r="36083">
          <cell r="BW36083">
            <v>450</v>
          </cell>
          <cell r="CB36083" t="str">
            <v>EUR</v>
          </cell>
          <cell r="CG36083" t="str">
            <v>Manufacture of computers and peripheral equipment</v>
          </cell>
          <cell r="CH36083">
            <v>0.99717721610138954</v>
          </cell>
          <cell r="CP36083"/>
          <cell r="CQ36083"/>
        </row>
        <row r="36084">
          <cell r="BW36084">
            <v>450</v>
          </cell>
          <cell r="CB36084" t="str">
            <v>EUR</v>
          </cell>
          <cell r="CG36084" t="str">
            <v>Manufacture of computers and peripheral equipment</v>
          </cell>
          <cell r="CH36084">
            <v>0.99717721610138954</v>
          </cell>
          <cell r="CP36084"/>
          <cell r="CQ36084"/>
        </row>
        <row r="36085">
          <cell r="BW36085">
            <v>450</v>
          </cell>
          <cell r="CB36085" t="str">
            <v>EUR</v>
          </cell>
          <cell r="CG36085" t="str">
            <v>Manufacture of computers and peripheral equipment</v>
          </cell>
          <cell r="CH36085">
            <v>0.99717721610138954</v>
          </cell>
          <cell r="CP36085"/>
          <cell r="CQ36085"/>
        </row>
        <row r="36086">
          <cell r="BW36086">
            <v>450</v>
          </cell>
          <cell r="CB36086" t="str">
            <v>EUR</v>
          </cell>
          <cell r="CG36086" t="str">
            <v>Manufacture of computers and peripheral equipment</v>
          </cell>
          <cell r="CH36086">
            <v>0.99717721610138954</v>
          </cell>
          <cell r="CP36086"/>
          <cell r="CQ36086"/>
        </row>
        <row r="36087">
          <cell r="BW36087">
            <v>450</v>
          </cell>
          <cell r="CB36087" t="str">
            <v>EUR</v>
          </cell>
          <cell r="CG36087" t="str">
            <v>Manufacture of computers and peripheral equipment</v>
          </cell>
          <cell r="CH36087">
            <v>0.99717721610138954</v>
          </cell>
          <cell r="CP36087"/>
          <cell r="CQ36087"/>
        </row>
        <row r="36088">
          <cell r="BW36088">
            <v>450</v>
          </cell>
          <cell r="CB36088" t="str">
            <v>EUR</v>
          </cell>
          <cell r="CG36088" t="str">
            <v>Manufacture of computers and peripheral equipment</v>
          </cell>
          <cell r="CH36088">
            <v>0.99717721610138954</v>
          </cell>
          <cell r="CP36088"/>
          <cell r="CQ36088"/>
        </row>
        <row r="36089">
          <cell r="BW36089">
            <v>450</v>
          </cell>
          <cell r="CB36089" t="str">
            <v>EUR</v>
          </cell>
          <cell r="CG36089" t="str">
            <v>Manufacture of computers and peripheral equipment</v>
          </cell>
          <cell r="CH36089">
            <v>0.99717721610138954</v>
          </cell>
          <cell r="CP36089"/>
          <cell r="CQ36089"/>
        </row>
        <row r="36090">
          <cell r="BW36090">
            <v>450</v>
          </cell>
          <cell r="CB36090" t="str">
            <v>EUR</v>
          </cell>
          <cell r="CG36090" t="str">
            <v>Manufacture of computers and peripheral equipment</v>
          </cell>
          <cell r="CH36090">
            <v>0.99717721610138954</v>
          </cell>
          <cell r="CP36090"/>
          <cell r="CQ36090"/>
        </row>
        <row r="36091">
          <cell r="BW36091">
            <v>450</v>
          </cell>
          <cell r="CB36091" t="str">
            <v>EUR</v>
          </cell>
          <cell r="CG36091" t="str">
            <v>Manufacture of computers and peripheral equipment</v>
          </cell>
          <cell r="CH36091">
            <v>0.99717721610138954</v>
          </cell>
          <cell r="CP36091"/>
          <cell r="CQ36091"/>
        </row>
        <row r="36092">
          <cell r="BW36092">
            <v>450</v>
          </cell>
          <cell r="CB36092" t="str">
            <v>EUR</v>
          </cell>
          <cell r="CG36092" t="str">
            <v>Manufacture of computers and peripheral equipment</v>
          </cell>
          <cell r="CH36092">
            <v>0.99717721610138954</v>
          </cell>
          <cell r="CP36092"/>
          <cell r="CQ36092"/>
        </row>
        <row r="36093">
          <cell r="BW36093">
            <v>450</v>
          </cell>
          <cell r="CB36093" t="str">
            <v>EUR</v>
          </cell>
          <cell r="CG36093" t="str">
            <v>Manufacture of computers and peripheral equipment</v>
          </cell>
          <cell r="CH36093">
            <v>0.99717721610138954</v>
          </cell>
          <cell r="CP36093"/>
          <cell r="CQ36093"/>
        </row>
        <row r="36094">
          <cell r="BW36094">
            <v>425</v>
          </cell>
          <cell r="CB36094" t="str">
            <v>RUB</v>
          </cell>
          <cell r="CG36094" t="str">
            <v>Производство контрольно - измерительных приборов</v>
          </cell>
          <cell r="CH36094">
            <v>1.1064585465886925</v>
          </cell>
          <cell r="CP36094"/>
          <cell r="CQ36094"/>
        </row>
        <row r="36095">
          <cell r="BW36095">
            <v>425</v>
          </cell>
          <cell r="CB36095" t="str">
            <v>RUB</v>
          </cell>
          <cell r="CG36095" t="str">
            <v>Производство контрольно - измерительных приборов</v>
          </cell>
          <cell r="CH36095">
            <v>1.1064585465886925</v>
          </cell>
          <cell r="CP36095"/>
          <cell r="CQ36095"/>
        </row>
        <row r="36096">
          <cell r="BW36096">
            <v>425</v>
          </cell>
          <cell r="CB36096" t="str">
            <v>EUR</v>
          </cell>
          <cell r="CG36096" t="str">
            <v>Manufacture of instruments and appliances for measuring, testing and navigation</v>
          </cell>
          <cell r="CH36096">
            <v>1.0404673324195541</v>
          </cell>
          <cell r="CP36096"/>
          <cell r="CQ36096"/>
        </row>
        <row r="36097">
          <cell r="BW36097">
            <v>425</v>
          </cell>
          <cell r="CB36097" t="str">
            <v>EUR</v>
          </cell>
          <cell r="CG36097" t="str">
            <v>Manufacture of instruments and appliances for measuring, testing and navigation</v>
          </cell>
          <cell r="CH36097">
            <v>1.0404673324195541</v>
          </cell>
          <cell r="CP36097"/>
          <cell r="CQ36097"/>
        </row>
        <row r="36098">
          <cell r="BW36098">
            <v>425</v>
          </cell>
          <cell r="CB36098" t="str">
            <v>EUR</v>
          </cell>
          <cell r="CG36098" t="str">
            <v>Manufacture of instruments and appliances for measuring, testing and navigation</v>
          </cell>
          <cell r="CH36098">
            <v>1.0404673324195541</v>
          </cell>
          <cell r="CP36098"/>
          <cell r="CQ36098"/>
        </row>
        <row r="36099">
          <cell r="BW36099">
            <v>425</v>
          </cell>
          <cell r="CB36099" t="str">
            <v>EUR</v>
          </cell>
          <cell r="CG36099" t="str">
            <v>Manufacture of instruments and appliances for measuring, testing and navigation</v>
          </cell>
          <cell r="CH36099">
            <v>1.0404673324195541</v>
          </cell>
          <cell r="CP36099"/>
          <cell r="CQ36099"/>
        </row>
        <row r="36100">
          <cell r="BW36100">
            <v>450</v>
          </cell>
          <cell r="CB36100" t="str">
            <v>EUR</v>
          </cell>
          <cell r="CG36100" t="str">
            <v>Manufacture of computers and peripheral equipment</v>
          </cell>
          <cell r="CH36100">
            <v>0.9961442732386665</v>
          </cell>
          <cell r="CP36100"/>
          <cell r="CQ36100"/>
        </row>
        <row r="36101">
          <cell r="BW36101">
            <v>450</v>
          </cell>
          <cell r="CB36101" t="str">
            <v>EUR</v>
          </cell>
          <cell r="CG36101" t="str">
            <v>Manufacture of computers and peripheral equipment</v>
          </cell>
          <cell r="CH36101">
            <v>1.0044682363522939</v>
          </cell>
          <cell r="CP36101"/>
          <cell r="CQ36101"/>
        </row>
        <row r="36102">
          <cell r="BW36102">
            <v>450</v>
          </cell>
          <cell r="CB36102" t="str">
            <v>EUR</v>
          </cell>
          <cell r="CG36102" t="str">
            <v>Manufacture of computers and peripheral equipment</v>
          </cell>
          <cell r="CH36102">
            <v>1.0025048504329195</v>
          </cell>
          <cell r="CP36102"/>
          <cell r="CQ36102"/>
        </row>
        <row r="36103">
          <cell r="BW36103">
            <v>450</v>
          </cell>
          <cell r="CB36103" t="str">
            <v>EUR</v>
          </cell>
          <cell r="CG36103" t="str">
            <v>Manufacture of computers and peripheral equipment</v>
          </cell>
          <cell r="CH36103">
            <v>1.0025048504329195</v>
          </cell>
          <cell r="CP36103"/>
          <cell r="CQ36103"/>
        </row>
        <row r="36104">
          <cell r="BW36104">
            <v>450</v>
          </cell>
          <cell r="CB36104" t="str">
            <v>EUR</v>
          </cell>
          <cell r="CG36104" t="str">
            <v>Manufacture of computers and peripheral equipment</v>
          </cell>
          <cell r="CH36104">
            <v>1.0025048504329195</v>
          </cell>
          <cell r="CP36104"/>
          <cell r="CQ36104"/>
        </row>
        <row r="36105">
          <cell r="BW36105">
            <v>450</v>
          </cell>
          <cell r="CB36105" t="str">
            <v>EUR</v>
          </cell>
          <cell r="CG36105" t="str">
            <v>Manufacture of computers and peripheral equipment</v>
          </cell>
          <cell r="CH36105">
            <v>1.0025048504329195</v>
          </cell>
          <cell r="CP36105"/>
          <cell r="CQ36105"/>
        </row>
        <row r="36106">
          <cell r="BW36106">
            <v>450</v>
          </cell>
          <cell r="CB36106" t="str">
            <v>EUR</v>
          </cell>
          <cell r="CG36106" t="str">
            <v>Manufacture of computers and peripheral equipment</v>
          </cell>
          <cell r="CH36106">
            <v>1.0025048504329195</v>
          </cell>
          <cell r="CP36106"/>
          <cell r="CQ36106"/>
        </row>
        <row r="36107">
          <cell r="BW36107">
            <v>450</v>
          </cell>
          <cell r="CB36107" t="str">
            <v>EUR</v>
          </cell>
          <cell r="CG36107" t="str">
            <v>Manufacture of computers and peripheral equipment</v>
          </cell>
          <cell r="CH36107">
            <v>1.0025048504329195</v>
          </cell>
          <cell r="CP36107"/>
          <cell r="CQ36107"/>
        </row>
        <row r="36108">
          <cell r="BW36108">
            <v>450</v>
          </cell>
          <cell r="CB36108" t="str">
            <v>EUR</v>
          </cell>
          <cell r="CG36108" t="str">
            <v>Manufacture of computers and peripheral equipment</v>
          </cell>
          <cell r="CH36108">
            <v>1.0025048504329195</v>
          </cell>
          <cell r="CP36108"/>
          <cell r="CQ36108"/>
        </row>
        <row r="36109">
          <cell r="BW36109">
            <v>450</v>
          </cell>
          <cell r="CB36109" t="str">
            <v>EUR</v>
          </cell>
          <cell r="CG36109" t="str">
            <v>Manufacture of computers and peripheral equipment</v>
          </cell>
          <cell r="CH36109">
            <v>1.0025048504329195</v>
          </cell>
          <cell r="CP36109"/>
          <cell r="CQ36109"/>
        </row>
        <row r="36110">
          <cell r="BW36110">
            <v>450</v>
          </cell>
          <cell r="CB36110" t="str">
            <v>EUR</v>
          </cell>
          <cell r="CG36110" t="str">
            <v>Manufacture of computers and peripheral equipment</v>
          </cell>
          <cell r="CH36110">
            <v>1.0025048504329195</v>
          </cell>
          <cell r="CP36110"/>
          <cell r="CQ36110"/>
        </row>
        <row r="36111">
          <cell r="BW36111">
            <v>450</v>
          </cell>
          <cell r="CB36111" t="str">
            <v>EUR</v>
          </cell>
          <cell r="CG36111" t="str">
            <v>Manufacture of computers and peripheral equipment</v>
          </cell>
          <cell r="CH36111">
            <v>1.0025048504329195</v>
          </cell>
          <cell r="CP36111"/>
          <cell r="CQ36111"/>
        </row>
        <row r="36112">
          <cell r="BW36112">
            <v>450</v>
          </cell>
          <cell r="CB36112" t="str">
            <v>EUR</v>
          </cell>
          <cell r="CG36112" t="str">
            <v>Manufacture of computers and peripheral equipment</v>
          </cell>
          <cell r="CH36112">
            <v>1.0025048504329195</v>
          </cell>
          <cell r="CP36112"/>
          <cell r="CQ36112"/>
        </row>
        <row r="36113">
          <cell r="BW36113">
            <v>450</v>
          </cell>
          <cell r="CB36113" t="str">
            <v>EUR</v>
          </cell>
          <cell r="CG36113" t="str">
            <v>Manufacture of computers and peripheral equipment</v>
          </cell>
          <cell r="CH36113">
            <v>1.0025048504329195</v>
          </cell>
          <cell r="CP36113"/>
          <cell r="CQ36113"/>
        </row>
        <row r="36114">
          <cell r="BW36114">
            <v>425</v>
          </cell>
          <cell r="CB36114" t="str">
            <v>RUB</v>
          </cell>
          <cell r="CG36114" t="str">
            <v>Производство контрольно - измерительных приборов</v>
          </cell>
          <cell r="CH36114">
            <v>1.1064585465886925</v>
          </cell>
          <cell r="CP36114"/>
          <cell r="CQ36114"/>
        </row>
        <row r="36115">
          <cell r="BW36115">
            <v>425</v>
          </cell>
          <cell r="CB36115" t="str">
            <v>RUB</v>
          </cell>
          <cell r="CG36115" t="str">
            <v>Производство контрольно - измерительных приборов</v>
          </cell>
          <cell r="CH36115">
            <v>1.1064585465886925</v>
          </cell>
          <cell r="CP36115"/>
          <cell r="CQ36115"/>
        </row>
        <row r="36116">
          <cell r="BW36116">
            <v>480</v>
          </cell>
          <cell r="CB36116" t="str">
            <v>RUB</v>
          </cell>
          <cell r="CG36116" t="str">
            <v>Производство электродвигателей, генераторов и трансформаторов</v>
          </cell>
          <cell r="CH36116">
            <v>1.1331917390562258</v>
          </cell>
          <cell r="CP36116"/>
          <cell r="CQ36116"/>
        </row>
        <row r="36117">
          <cell r="BW36117">
            <v>480</v>
          </cell>
          <cell r="CB36117" t="str">
            <v>RUB</v>
          </cell>
          <cell r="CG36117" t="str">
            <v>Производство электродвигателей, генераторов и трансформаторов</v>
          </cell>
          <cell r="CH36117">
            <v>1.1331917390562258</v>
          </cell>
          <cell r="CP36117"/>
          <cell r="CQ36117"/>
        </row>
        <row r="36118">
          <cell r="BW36118">
            <v>480</v>
          </cell>
          <cell r="CB36118" t="str">
            <v>RUB</v>
          </cell>
          <cell r="CG36118" t="str">
            <v>Производство электродвигателей, генераторов и трансформаторов</v>
          </cell>
          <cell r="CH36118">
            <v>1.1331917390562258</v>
          </cell>
          <cell r="CP36118"/>
          <cell r="CQ36118"/>
        </row>
        <row r="36119">
          <cell r="BW36119">
            <v>480</v>
          </cell>
          <cell r="CB36119" t="str">
            <v>RUB</v>
          </cell>
          <cell r="CG36119" t="str">
            <v>Производство электродвигателей, генераторов и трансформаторов</v>
          </cell>
          <cell r="CH36119">
            <v>1.1331917390562258</v>
          </cell>
          <cell r="CP36119"/>
          <cell r="CQ36119"/>
        </row>
        <row r="36120">
          <cell r="BW36120">
            <v>450</v>
          </cell>
          <cell r="CB36120" t="str">
            <v>EUR</v>
          </cell>
          <cell r="CG36120" t="str">
            <v>Manufacture of computers and peripheral equipment</v>
          </cell>
          <cell r="CH36120">
            <v>0.9961442732386665</v>
          </cell>
          <cell r="CP36120"/>
          <cell r="CQ36120"/>
        </row>
        <row r="36121">
          <cell r="BW36121">
            <v>450</v>
          </cell>
          <cell r="CB36121" t="str">
            <v>EUR</v>
          </cell>
          <cell r="CG36121" t="str">
            <v>Manufacture of computers and peripheral equipment</v>
          </cell>
          <cell r="CH36121">
            <v>0.9961442732386665</v>
          </cell>
          <cell r="CP36121"/>
          <cell r="CQ36121"/>
        </row>
        <row r="36122">
          <cell r="BW36122">
            <v>450</v>
          </cell>
          <cell r="CB36122" t="str">
            <v>EUR</v>
          </cell>
          <cell r="CG36122" t="str">
            <v>Manufacture of computers and peripheral equipment</v>
          </cell>
          <cell r="CH36122">
            <v>0.9961442732386665</v>
          </cell>
          <cell r="CP36122"/>
          <cell r="CQ36122"/>
        </row>
        <row r="36123">
          <cell r="BW36123">
            <v>450</v>
          </cell>
          <cell r="CB36123" t="str">
            <v>EUR</v>
          </cell>
          <cell r="CG36123" t="str">
            <v>Manufacture of computers and peripheral equipment</v>
          </cell>
          <cell r="CH36123">
            <v>0.9961442732386665</v>
          </cell>
          <cell r="CP36123"/>
          <cell r="CQ36123"/>
        </row>
        <row r="36124">
          <cell r="BW36124">
            <v>450</v>
          </cell>
          <cell r="CB36124" t="str">
            <v>EUR</v>
          </cell>
          <cell r="CG36124" t="str">
            <v>Manufacture of computers and peripheral equipment</v>
          </cell>
          <cell r="CH36124">
            <v>1.0044682363522939</v>
          </cell>
          <cell r="CP36124"/>
          <cell r="CQ36124"/>
        </row>
        <row r="36125">
          <cell r="BW36125">
            <v>450</v>
          </cell>
          <cell r="CB36125" t="str">
            <v>EUR</v>
          </cell>
          <cell r="CG36125" t="str">
            <v>Manufacture of computers and peripheral equipment</v>
          </cell>
          <cell r="CH36125">
            <v>1.0044682363522939</v>
          </cell>
          <cell r="CP36125"/>
          <cell r="CQ36125"/>
        </row>
        <row r="36126">
          <cell r="BW36126">
            <v>450</v>
          </cell>
          <cell r="CB36126" t="str">
            <v>EUR</v>
          </cell>
          <cell r="CG36126" t="str">
            <v>Manufacture of computers and peripheral equipment</v>
          </cell>
          <cell r="CH36126">
            <v>1.0044682363522939</v>
          </cell>
          <cell r="CP36126"/>
          <cell r="CQ36126"/>
        </row>
        <row r="36127">
          <cell r="BW36127">
            <v>450</v>
          </cell>
          <cell r="CB36127" t="str">
            <v>EUR</v>
          </cell>
          <cell r="CG36127" t="str">
            <v>Manufacture of computers and peripheral equipment</v>
          </cell>
          <cell r="CH36127">
            <v>1.0044682363522939</v>
          </cell>
          <cell r="CP36127"/>
          <cell r="CQ36127"/>
        </row>
        <row r="36128">
          <cell r="BW36128">
            <v>450</v>
          </cell>
          <cell r="CB36128" t="str">
            <v>EUR</v>
          </cell>
          <cell r="CG36128" t="str">
            <v>Manufacture of computers and peripheral equipment</v>
          </cell>
          <cell r="CH36128">
            <v>1.0044682363522939</v>
          </cell>
          <cell r="CP36128"/>
          <cell r="CQ36128"/>
        </row>
        <row r="36129">
          <cell r="BW36129">
            <v>450</v>
          </cell>
          <cell r="CB36129" t="str">
            <v>EUR</v>
          </cell>
          <cell r="CG36129" t="str">
            <v>Manufacture of computers and peripheral equipment</v>
          </cell>
          <cell r="CH36129">
            <v>1.0044682363522939</v>
          </cell>
          <cell r="CP36129"/>
          <cell r="CQ36129"/>
        </row>
        <row r="36130">
          <cell r="BW36130">
            <v>450</v>
          </cell>
          <cell r="CB36130" t="str">
            <v>EUR</v>
          </cell>
          <cell r="CG36130" t="str">
            <v>Manufacture of computers and peripheral equipment</v>
          </cell>
          <cell r="CH36130">
            <v>1.0044682363522939</v>
          </cell>
          <cell r="CP36130"/>
          <cell r="CQ36130"/>
        </row>
        <row r="36131">
          <cell r="BW36131">
            <v>450</v>
          </cell>
          <cell r="CB36131" t="str">
            <v>EUR</v>
          </cell>
          <cell r="CG36131" t="str">
            <v>Manufacture of computers and peripheral equipment</v>
          </cell>
          <cell r="CH36131">
            <v>1.0044682363522939</v>
          </cell>
          <cell r="CP36131"/>
          <cell r="CQ36131"/>
        </row>
        <row r="36132">
          <cell r="BW36132">
            <v>450</v>
          </cell>
          <cell r="CB36132" t="str">
            <v>EUR</v>
          </cell>
          <cell r="CG36132" t="str">
            <v>Manufacture of computers and peripheral equipment</v>
          </cell>
          <cell r="CH36132">
            <v>1.0044682363522939</v>
          </cell>
          <cell r="CP36132"/>
          <cell r="CQ36132"/>
        </row>
        <row r="36133">
          <cell r="BW36133">
            <v>450</v>
          </cell>
          <cell r="CB36133" t="str">
            <v>EUR</v>
          </cell>
          <cell r="CG36133" t="str">
            <v>Manufacture of computers and peripheral equipment</v>
          </cell>
          <cell r="CH36133">
            <v>1.0044682363522939</v>
          </cell>
          <cell r="CP36133"/>
          <cell r="CQ36133"/>
        </row>
        <row r="36134">
          <cell r="BW36134">
            <v>450</v>
          </cell>
          <cell r="CB36134" t="str">
            <v>EUR</v>
          </cell>
          <cell r="CG36134" t="str">
            <v>Manufacture of computers and peripheral equipment</v>
          </cell>
          <cell r="CH36134">
            <v>1.0044682363522939</v>
          </cell>
          <cell r="CP36134"/>
          <cell r="CQ36134"/>
        </row>
        <row r="36135">
          <cell r="BW36135">
            <v>450</v>
          </cell>
          <cell r="CB36135" t="str">
            <v>EUR</v>
          </cell>
          <cell r="CG36135" t="str">
            <v>Manufacture of computers and peripheral equipment</v>
          </cell>
          <cell r="CH36135">
            <v>1.0044682363522939</v>
          </cell>
          <cell r="CP36135"/>
          <cell r="CQ36135"/>
        </row>
        <row r="36136">
          <cell r="BW36136">
            <v>450</v>
          </cell>
          <cell r="CB36136" t="str">
            <v>EUR</v>
          </cell>
          <cell r="CG36136" t="str">
            <v>Manufacture of computers and peripheral equipment</v>
          </cell>
          <cell r="CH36136">
            <v>1.0044682363522939</v>
          </cell>
          <cell r="CP36136"/>
          <cell r="CQ36136"/>
        </row>
        <row r="36137">
          <cell r="BW36137">
            <v>450</v>
          </cell>
          <cell r="CB36137" t="str">
            <v>EUR</v>
          </cell>
          <cell r="CG36137" t="str">
            <v>Manufacture of computers and peripheral equipment</v>
          </cell>
          <cell r="CH36137">
            <v>1.0044682363522939</v>
          </cell>
          <cell r="CP36137"/>
          <cell r="CQ36137"/>
        </row>
        <row r="36138">
          <cell r="BW36138">
            <v>450</v>
          </cell>
          <cell r="CB36138" t="str">
            <v>EUR</v>
          </cell>
          <cell r="CG36138" t="str">
            <v>Manufacture of computers and peripheral equipment</v>
          </cell>
          <cell r="CH36138">
            <v>1.0044682363522939</v>
          </cell>
          <cell r="CP36138"/>
          <cell r="CQ36138"/>
        </row>
        <row r="36139">
          <cell r="BW36139">
            <v>450</v>
          </cell>
          <cell r="CB36139" t="str">
            <v>EUR</v>
          </cell>
          <cell r="CG36139" t="str">
            <v>Manufacture of computers and peripheral equipment</v>
          </cell>
          <cell r="CH36139">
            <v>1.0044682363522939</v>
          </cell>
          <cell r="CP36139"/>
          <cell r="CQ36139"/>
        </row>
        <row r="36140">
          <cell r="BW36140">
            <v>450</v>
          </cell>
          <cell r="CB36140" t="str">
            <v>EUR</v>
          </cell>
          <cell r="CG36140" t="str">
            <v>Manufacture of computers and peripheral equipment</v>
          </cell>
          <cell r="CH36140">
            <v>1.0044682363522939</v>
          </cell>
          <cell r="CP36140"/>
          <cell r="CQ36140"/>
        </row>
        <row r="36141">
          <cell r="BW36141">
            <v>450</v>
          </cell>
          <cell r="CB36141" t="str">
            <v>EUR</v>
          </cell>
          <cell r="CG36141" t="str">
            <v>Manufacture of computers and peripheral equipment</v>
          </cell>
          <cell r="CH36141">
            <v>1.0044682363522939</v>
          </cell>
          <cell r="CP36141"/>
          <cell r="CQ36141"/>
        </row>
        <row r="36142">
          <cell r="BW36142">
            <v>450</v>
          </cell>
          <cell r="CB36142" t="str">
            <v>EUR</v>
          </cell>
          <cell r="CG36142" t="str">
            <v>Manufacture of computers and peripheral equipment</v>
          </cell>
          <cell r="CH36142">
            <v>1.0044682363522939</v>
          </cell>
          <cell r="CP36142"/>
          <cell r="CQ36142"/>
        </row>
        <row r="36143">
          <cell r="BW36143">
            <v>450</v>
          </cell>
          <cell r="CB36143" t="str">
            <v>EUR</v>
          </cell>
          <cell r="CG36143" t="str">
            <v>Manufacture of computers and peripheral equipment</v>
          </cell>
          <cell r="CH36143">
            <v>1.0044682363522939</v>
          </cell>
          <cell r="CP36143"/>
          <cell r="CQ36143"/>
        </row>
        <row r="36144">
          <cell r="BW36144">
            <v>450</v>
          </cell>
          <cell r="CB36144" t="str">
            <v>EUR</v>
          </cell>
          <cell r="CG36144" t="str">
            <v>Manufacture of computers and peripheral equipment</v>
          </cell>
          <cell r="CH36144">
            <v>1.0044682363522939</v>
          </cell>
          <cell r="CP36144"/>
          <cell r="CQ36144"/>
        </row>
        <row r="36145">
          <cell r="BW36145">
            <v>450</v>
          </cell>
          <cell r="CB36145" t="str">
            <v>EUR</v>
          </cell>
          <cell r="CG36145" t="str">
            <v>Manufacture of computers and peripheral equipment</v>
          </cell>
          <cell r="CH36145">
            <v>1.0044682363522939</v>
          </cell>
          <cell r="CP36145"/>
          <cell r="CQ36145"/>
        </row>
        <row r="36146">
          <cell r="BW36146">
            <v>450</v>
          </cell>
          <cell r="CB36146" t="str">
            <v>EUR</v>
          </cell>
          <cell r="CG36146" t="str">
            <v>Manufacture of computers and peripheral equipment</v>
          </cell>
          <cell r="CH36146">
            <v>1.0044682363522939</v>
          </cell>
          <cell r="CP36146"/>
          <cell r="CQ36146"/>
        </row>
        <row r="36147">
          <cell r="BW36147">
            <v>450</v>
          </cell>
          <cell r="CB36147" t="str">
            <v>EUR</v>
          </cell>
          <cell r="CG36147" t="str">
            <v>Manufacture of computers and peripheral equipment</v>
          </cell>
          <cell r="CH36147">
            <v>1.0044682363522939</v>
          </cell>
          <cell r="CP36147"/>
          <cell r="CQ36147"/>
        </row>
        <row r="36148">
          <cell r="BW36148">
            <v>450</v>
          </cell>
          <cell r="CB36148" t="str">
            <v>EUR</v>
          </cell>
          <cell r="CG36148" t="str">
            <v>Manufacture of computers and peripheral equipment</v>
          </cell>
          <cell r="CH36148">
            <v>1.0044682363522939</v>
          </cell>
          <cell r="CP36148"/>
          <cell r="CQ36148"/>
        </row>
        <row r="36149">
          <cell r="BW36149">
            <v>450</v>
          </cell>
          <cell r="CB36149" t="str">
            <v>EUR</v>
          </cell>
          <cell r="CG36149" t="str">
            <v>Manufacture of computers and peripheral equipment</v>
          </cell>
          <cell r="CH36149">
            <v>1.0044682363522939</v>
          </cell>
          <cell r="CP36149"/>
          <cell r="CQ36149"/>
        </row>
        <row r="36150">
          <cell r="BW36150">
            <v>450</v>
          </cell>
          <cell r="CB36150" t="str">
            <v>EUR</v>
          </cell>
          <cell r="CG36150" t="str">
            <v>Manufacture of computers and peripheral equipment</v>
          </cell>
          <cell r="CH36150">
            <v>1.0044682363522939</v>
          </cell>
          <cell r="CP36150"/>
          <cell r="CQ36150"/>
        </row>
        <row r="36151">
          <cell r="BW36151">
            <v>450</v>
          </cell>
          <cell r="CB36151" t="str">
            <v>EUR</v>
          </cell>
          <cell r="CG36151" t="str">
            <v>Manufacture of computers and peripheral equipment</v>
          </cell>
          <cell r="CH36151">
            <v>1.0044682363522939</v>
          </cell>
          <cell r="CP36151"/>
          <cell r="CQ36151"/>
        </row>
        <row r="36152">
          <cell r="BW36152">
            <v>450</v>
          </cell>
          <cell r="CB36152" t="str">
            <v>EUR</v>
          </cell>
          <cell r="CG36152" t="str">
            <v>Manufacture of computers and peripheral equipment</v>
          </cell>
          <cell r="CH36152">
            <v>1.0044682363522939</v>
          </cell>
          <cell r="CP36152"/>
          <cell r="CQ36152"/>
        </row>
        <row r="36153">
          <cell r="BW36153">
            <v>450</v>
          </cell>
          <cell r="CB36153" t="str">
            <v>EUR</v>
          </cell>
          <cell r="CG36153" t="str">
            <v>Manufacture of computers and peripheral equipment</v>
          </cell>
          <cell r="CH36153">
            <v>1.0044682363522939</v>
          </cell>
          <cell r="CP36153"/>
          <cell r="CQ36153"/>
        </row>
        <row r="36154">
          <cell r="BW36154">
            <v>450</v>
          </cell>
          <cell r="CB36154" t="str">
            <v>EUR</v>
          </cell>
          <cell r="CG36154" t="str">
            <v>Manufacture of computers and peripheral equipment</v>
          </cell>
          <cell r="CH36154">
            <v>1.0044682363522939</v>
          </cell>
          <cell r="CP36154"/>
          <cell r="CQ36154"/>
        </row>
        <row r="36155">
          <cell r="BW36155">
            <v>450</v>
          </cell>
          <cell r="CB36155" t="str">
            <v>EUR</v>
          </cell>
          <cell r="CG36155" t="str">
            <v>Manufacture of computers and peripheral equipment</v>
          </cell>
          <cell r="CH36155">
            <v>1.0044682363522939</v>
          </cell>
          <cell r="CP36155"/>
          <cell r="CQ36155"/>
        </row>
        <row r="36156">
          <cell r="BW36156">
            <v>450</v>
          </cell>
          <cell r="CB36156" t="str">
            <v>EUR</v>
          </cell>
          <cell r="CG36156" t="str">
            <v>Manufacture of computers and peripheral equipment</v>
          </cell>
          <cell r="CH36156">
            <v>1.0044682363522939</v>
          </cell>
          <cell r="CP36156"/>
          <cell r="CQ36156"/>
        </row>
        <row r="36157">
          <cell r="BW36157">
            <v>450</v>
          </cell>
          <cell r="CB36157" t="str">
            <v>EUR</v>
          </cell>
          <cell r="CG36157" t="str">
            <v>Manufacture of computers and peripheral equipment</v>
          </cell>
          <cell r="CH36157">
            <v>1.0044682363522939</v>
          </cell>
          <cell r="CP36157"/>
          <cell r="CQ36157"/>
        </row>
        <row r="36158">
          <cell r="BW36158">
            <v>450</v>
          </cell>
          <cell r="CB36158" t="str">
            <v>EUR</v>
          </cell>
          <cell r="CG36158" t="str">
            <v>Manufacture of computers and peripheral equipment</v>
          </cell>
          <cell r="CH36158">
            <v>1.0044682363522939</v>
          </cell>
          <cell r="CP36158"/>
          <cell r="CQ36158"/>
        </row>
        <row r="36159">
          <cell r="BW36159">
            <v>450</v>
          </cell>
          <cell r="CB36159" t="str">
            <v>EUR</v>
          </cell>
          <cell r="CG36159" t="str">
            <v>Manufacture of computers and peripheral equipment</v>
          </cell>
          <cell r="CH36159">
            <v>1.0044682363522939</v>
          </cell>
          <cell r="CP36159"/>
          <cell r="CQ36159"/>
        </row>
        <row r="36160">
          <cell r="BW36160">
            <v>450</v>
          </cell>
          <cell r="CB36160" t="str">
            <v>EUR</v>
          </cell>
          <cell r="CG36160" t="str">
            <v>Manufacture of computers and peripheral equipment</v>
          </cell>
          <cell r="CH36160">
            <v>1.0044682363522939</v>
          </cell>
          <cell r="CP36160"/>
          <cell r="CQ36160"/>
        </row>
        <row r="36161">
          <cell r="BW36161">
            <v>450</v>
          </cell>
          <cell r="CB36161" t="str">
            <v>EUR</v>
          </cell>
          <cell r="CG36161" t="str">
            <v>Manufacture of computers and peripheral equipment</v>
          </cell>
          <cell r="CH36161">
            <v>1.0044682363522939</v>
          </cell>
          <cell r="CP36161"/>
          <cell r="CQ36161"/>
        </row>
        <row r="36162">
          <cell r="BW36162">
            <v>450</v>
          </cell>
          <cell r="CB36162" t="str">
            <v>EUR</v>
          </cell>
          <cell r="CG36162" t="str">
            <v>Manufacture of computers and peripheral equipment</v>
          </cell>
          <cell r="CH36162">
            <v>1.0044682363522939</v>
          </cell>
          <cell r="CP36162"/>
          <cell r="CQ36162"/>
        </row>
        <row r="36163">
          <cell r="BW36163">
            <v>450</v>
          </cell>
          <cell r="CB36163" t="str">
            <v>EUR</v>
          </cell>
          <cell r="CG36163" t="str">
            <v>Manufacture of computers and peripheral equipment</v>
          </cell>
          <cell r="CH36163">
            <v>1.0044682363522939</v>
          </cell>
          <cell r="CP36163"/>
          <cell r="CQ36163"/>
        </row>
        <row r="36164">
          <cell r="BW36164">
            <v>450</v>
          </cell>
          <cell r="CB36164" t="str">
            <v>EUR</v>
          </cell>
          <cell r="CG36164" t="str">
            <v>Manufacture of computers and peripheral equipment</v>
          </cell>
          <cell r="CH36164">
            <v>1.0044682363522939</v>
          </cell>
          <cell r="CP36164"/>
          <cell r="CQ36164"/>
        </row>
        <row r="36165">
          <cell r="BW36165">
            <v>450</v>
          </cell>
          <cell r="CB36165" t="str">
            <v>EUR</v>
          </cell>
          <cell r="CG36165" t="str">
            <v>Manufacture of computers and peripheral equipment</v>
          </cell>
          <cell r="CH36165">
            <v>1.0044682363522939</v>
          </cell>
          <cell r="CP36165"/>
          <cell r="CQ36165"/>
        </row>
        <row r="36166">
          <cell r="BW36166">
            <v>450</v>
          </cell>
          <cell r="CB36166" t="str">
            <v>EUR</v>
          </cell>
          <cell r="CG36166" t="str">
            <v>Manufacture of computers and peripheral equipment</v>
          </cell>
          <cell r="CH36166">
            <v>1.0044682363522939</v>
          </cell>
          <cell r="CP36166"/>
          <cell r="CQ36166"/>
        </row>
        <row r="36167">
          <cell r="BW36167">
            <v>450</v>
          </cell>
          <cell r="CB36167" t="str">
            <v>EUR</v>
          </cell>
          <cell r="CG36167" t="str">
            <v>Manufacture of computers and peripheral equipment</v>
          </cell>
          <cell r="CH36167">
            <v>1.0044682363522939</v>
          </cell>
          <cell r="CP36167"/>
          <cell r="CQ36167"/>
        </row>
        <row r="36168">
          <cell r="BW36168">
            <v>450</v>
          </cell>
          <cell r="CB36168" t="str">
            <v>EUR</v>
          </cell>
          <cell r="CG36168" t="str">
            <v>Manufacture of computers and peripheral equipment</v>
          </cell>
          <cell r="CH36168">
            <v>1.0044682363522939</v>
          </cell>
          <cell r="CP36168"/>
          <cell r="CQ36168"/>
        </row>
        <row r="36169">
          <cell r="BW36169">
            <v>450</v>
          </cell>
          <cell r="CB36169" t="str">
            <v>EUR</v>
          </cell>
          <cell r="CG36169" t="str">
            <v>Manufacture of computers and peripheral equipment</v>
          </cell>
          <cell r="CH36169">
            <v>1.0044682363522939</v>
          </cell>
          <cell r="CP36169"/>
          <cell r="CQ36169"/>
        </row>
        <row r="36170">
          <cell r="BW36170">
            <v>450</v>
          </cell>
          <cell r="CB36170" t="str">
            <v>EUR</v>
          </cell>
          <cell r="CG36170" t="str">
            <v>Manufacture of computers and peripheral equipment</v>
          </cell>
          <cell r="CH36170">
            <v>1.0044682363522939</v>
          </cell>
          <cell r="CP36170"/>
          <cell r="CQ36170"/>
        </row>
        <row r="36171">
          <cell r="BW36171">
            <v>450</v>
          </cell>
          <cell r="CB36171" t="str">
            <v>EUR</v>
          </cell>
          <cell r="CG36171" t="str">
            <v>Manufacture of computers and peripheral equipment</v>
          </cell>
          <cell r="CH36171">
            <v>1.0044682363522939</v>
          </cell>
          <cell r="CP36171"/>
          <cell r="CQ36171"/>
        </row>
        <row r="36172">
          <cell r="BW36172">
            <v>450</v>
          </cell>
          <cell r="CB36172" t="str">
            <v>EUR</v>
          </cell>
          <cell r="CG36172" t="str">
            <v>Manufacture of computers and peripheral equipment</v>
          </cell>
          <cell r="CH36172">
            <v>1.0044682363522939</v>
          </cell>
          <cell r="CP36172"/>
          <cell r="CQ36172"/>
        </row>
        <row r="36173">
          <cell r="BW36173">
            <v>450</v>
          </cell>
          <cell r="CB36173" t="str">
            <v>EUR</v>
          </cell>
          <cell r="CG36173" t="str">
            <v>Manufacture of computers and peripheral equipment</v>
          </cell>
          <cell r="CH36173">
            <v>1.0044682363522939</v>
          </cell>
          <cell r="CP36173"/>
          <cell r="CQ36173"/>
        </row>
        <row r="36174">
          <cell r="BW36174">
            <v>450</v>
          </cell>
          <cell r="CB36174" t="str">
            <v>EUR</v>
          </cell>
          <cell r="CG36174" t="str">
            <v>Manufacture of computers and peripheral equipment</v>
          </cell>
          <cell r="CH36174">
            <v>1.0044682363522939</v>
          </cell>
          <cell r="CP36174"/>
          <cell r="CQ36174"/>
        </row>
        <row r="36175">
          <cell r="BW36175">
            <v>450</v>
          </cell>
          <cell r="CB36175" t="str">
            <v>EUR</v>
          </cell>
          <cell r="CG36175" t="str">
            <v>Manufacture of computers and peripheral equipment</v>
          </cell>
          <cell r="CH36175">
            <v>1.0044682363522939</v>
          </cell>
          <cell r="CP36175"/>
          <cell r="CQ36175"/>
        </row>
        <row r="36176">
          <cell r="BW36176">
            <v>450</v>
          </cell>
          <cell r="CB36176" t="str">
            <v>EUR</v>
          </cell>
          <cell r="CG36176" t="str">
            <v>Manufacture of computers and peripheral equipment</v>
          </cell>
          <cell r="CH36176">
            <v>1.0044682363522939</v>
          </cell>
          <cell r="CP36176"/>
          <cell r="CQ36176"/>
        </row>
        <row r="36177">
          <cell r="BW36177">
            <v>450</v>
          </cell>
          <cell r="CB36177" t="str">
            <v>EUR</v>
          </cell>
          <cell r="CG36177" t="str">
            <v>Manufacture of computers and peripheral equipment</v>
          </cell>
          <cell r="CH36177">
            <v>1.0044682363522939</v>
          </cell>
          <cell r="CP36177"/>
          <cell r="CQ36177"/>
        </row>
        <row r="36178">
          <cell r="BW36178">
            <v>450</v>
          </cell>
          <cell r="CB36178" t="str">
            <v>EUR</v>
          </cell>
          <cell r="CG36178" t="str">
            <v>Manufacture of computers and peripheral equipment</v>
          </cell>
          <cell r="CH36178">
            <v>1.0044682363522939</v>
          </cell>
          <cell r="CP36178"/>
          <cell r="CQ36178"/>
        </row>
        <row r="36179">
          <cell r="BW36179">
            <v>450</v>
          </cell>
          <cell r="CB36179" t="str">
            <v>EUR</v>
          </cell>
          <cell r="CG36179" t="str">
            <v>Manufacture of computers and peripheral equipment</v>
          </cell>
          <cell r="CH36179">
            <v>1.0044682363522939</v>
          </cell>
          <cell r="CP36179"/>
          <cell r="CQ36179"/>
        </row>
        <row r="36180">
          <cell r="BW36180">
            <v>450</v>
          </cell>
          <cell r="CB36180" t="str">
            <v>EUR</v>
          </cell>
          <cell r="CG36180" t="str">
            <v>Manufacture of computers and peripheral equipment</v>
          </cell>
          <cell r="CH36180">
            <v>1.0044682363522939</v>
          </cell>
          <cell r="CP36180"/>
          <cell r="CQ36180"/>
        </row>
        <row r="36181">
          <cell r="BW36181">
            <v>450</v>
          </cell>
          <cell r="CB36181" t="str">
            <v>EUR</v>
          </cell>
          <cell r="CG36181" t="str">
            <v>Manufacture of computers and peripheral equipment</v>
          </cell>
          <cell r="CH36181">
            <v>1.0044682363522939</v>
          </cell>
          <cell r="CP36181"/>
          <cell r="CQ36181"/>
        </row>
        <row r="36182">
          <cell r="BW36182">
            <v>450</v>
          </cell>
          <cell r="CB36182" t="str">
            <v>EUR</v>
          </cell>
          <cell r="CG36182" t="str">
            <v>Manufacture of computers and peripheral equipment</v>
          </cell>
          <cell r="CH36182">
            <v>1.0044682363522939</v>
          </cell>
          <cell r="CP36182"/>
          <cell r="CQ36182"/>
        </row>
        <row r="36183">
          <cell r="BW36183">
            <v>450</v>
          </cell>
          <cell r="CB36183" t="str">
            <v>EUR</v>
          </cell>
          <cell r="CG36183" t="str">
            <v>Manufacture of computers and peripheral equipment</v>
          </cell>
          <cell r="CH36183">
            <v>1.0044682363522939</v>
          </cell>
          <cell r="CP36183"/>
          <cell r="CQ36183"/>
        </row>
        <row r="36184">
          <cell r="BW36184">
            <v>450</v>
          </cell>
          <cell r="CB36184" t="str">
            <v>EUR</v>
          </cell>
          <cell r="CG36184" t="str">
            <v>Manufacture of computers and peripheral equipment</v>
          </cell>
          <cell r="CH36184">
            <v>1.0044682363522939</v>
          </cell>
          <cell r="CP36184"/>
          <cell r="CQ36184"/>
        </row>
        <row r="36185">
          <cell r="BW36185">
            <v>450</v>
          </cell>
          <cell r="CB36185" t="str">
            <v>EUR</v>
          </cell>
          <cell r="CG36185" t="str">
            <v>Manufacture of computers and peripheral equipment</v>
          </cell>
          <cell r="CH36185">
            <v>1.0044682363522939</v>
          </cell>
          <cell r="CP36185"/>
          <cell r="CQ36185"/>
        </row>
        <row r="36186">
          <cell r="BW36186">
            <v>450</v>
          </cell>
          <cell r="CB36186" t="str">
            <v>EUR</v>
          </cell>
          <cell r="CG36186" t="str">
            <v>Manufacture of computers and peripheral equipment</v>
          </cell>
          <cell r="CH36186">
            <v>1.0044682363522939</v>
          </cell>
          <cell r="CP36186"/>
          <cell r="CQ36186"/>
        </row>
        <row r="36187">
          <cell r="BW36187">
            <v>450</v>
          </cell>
          <cell r="CB36187" t="str">
            <v>EUR</v>
          </cell>
          <cell r="CG36187" t="str">
            <v>Manufacture of computers and peripheral equipment</v>
          </cell>
          <cell r="CH36187">
            <v>1.0044682363522939</v>
          </cell>
          <cell r="CP36187"/>
          <cell r="CQ36187"/>
        </row>
        <row r="36188">
          <cell r="BW36188">
            <v>450</v>
          </cell>
          <cell r="CB36188" t="str">
            <v>EUR</v>
          </cell>
          <cell r="CG36188" t="str">
            <v>Manufacture of computers and peripheral equipment</v>
          </cell>
          <cell r="CH36188">
            <v>1.0044682363522939</v>
          </cell>
          <cell r="CP36188"/>
          <cell r="CQ36188"/>
        </row>
        <row r="36189">
          <cell r="BW36189">
            <v>450</v>
          </cell>
          <cell r="CB36189" t="str">
            <v>EUR</v>
          </cell>
          <cell r="CG36189" t="str">
            <v>Manufacture of computers and peripheral equipment</v>
          </cell>
          <cell r="CH36189">
            <v>1.0044682363522939</v>
          </cell>
          <cell r="CP36189"/>
          <cell r="CQ36189"/>
        </row>
        <row r="36190">
          <cell r="BW36190">
            <v>450</v>
          </cell>
          <cell r="CB36190" t="str">
            <v>EUR</v>
          </cell>
          <cell r="CG36190" t="str">
            <v>Manufacture of computers and peripheral equipment</v>
          </cell>
          <cell r="CH36190">
            <v>1.0044682363522939</v>
          </cell>
          <cell r="CP36190"/>
          <cell r="CQ36190"/>
        </row>
        <row r="36191">
          <cell r="BW36191">
            <v>450</v>
          </cell>
          <cell r="CB36191" t="str">
            <v>EUR</v>
          </cell>
          <cell r="CG36191" t="str">
            <v>Manufacture of computers and peripheral equipment</v>
          </cell>
          <cell r="CH36191">
            <v>1.0044682363522939</v>
          </cell>
          <cell r="CP36191"/>
          <cell r="CQ36191"/>
        </row>
        <row r="36192">
          <cell r="BW36192">
            <v>450</v>
          </cell>
          <cell r="CB36192" t="str">
            <v>EUR</v>
          </cell>
          <cell r="CG36192" t="str">
            <v>Manufacture of computers and peripheral equipment</v>
          </cell>
          <cell r="CH36192">
            <v>1.0044682363522939</v>
          </cell>
          <cell r="CP36192"/>
          <cell r="CQ36192"/>
        </row>
        <row r="36193">
          <cell r="BW36193">
            <v>450</v>
          </cell>
          <cell r="CB36193" t="str">
            <v>EUR</v>
          </cell>
          <cell r="CG36193" t="str">
            <v>Manufacture of computers and peripheral equipment</v>
          </cell>
          <cell r="CH36193">
            <v>1.0044682363522939</v>
          </cell>
          <cell r="CP36193"/>
          <cell r="CQ36193"/>
        </row>
        <row r="36194">
          <cell r="BW36194">
            <v>450</v>
          </cell>
          <cell r="CB36194" t="str">
            <v>EUR</v>
          </cell>
          <cell r="CG36194" t="str">
            <v>Manufacture of computers and peripheral equipment</v>
          </cell>
          <cell r="CH36194">
            <v>1.0044682363522939</v>
          </cell>
          <cell r="CP36194"/>
          <cell r="CQ36194"/>
        </row>
        <row r="36195">
          <cell r="BW36195">
            <v>450</v>
          </cell>
          <cell r="CB36195" t="str">
            <v>EUR</v>
          </cell>
          <cell r="CG36195" t="str">
            <v>Manufacture of computers and peripheral equipment</v>
          </cell>
          <cell r="CH36195">
            <v>1.0044682363522939</v>
          </cell>
          <cell r="CP36195"/>
          <cell r="CQ36195"/>
        </row>
        <row r="36196">
          <cell r="BW36196">
            <v>450</v>
          </cell>
          <cell r="CB36196" t="str">
            <v>EUR</v>
          </cell>
          <cell r="CG36196" t="str">
            <v>Manufacture of computers and peripheral equipment</v>
          </cell>
          <cell r="CH36196">
            <v>1.0044682363522939</v>
          </cell>
          <cell r="CP36196"/>
          <cell r="CQ36196"/>
        </row>
        <row r="36197">
          <cell r="BW36197">
            <v>450</v>
          </cell>
          <cell r="CB36197" t="str">
            <v>EUR</v>
          </cell>
          <cell r="CG36197" t="str">
            <v>Manufacture of computers and peripheral equipment</v>
          </cell>
          <cell r="CH36197">
            <v>1.0044682363522939</v>
          </cell>
          <cell r="CP36197"/>
          <cell r="CQ36197"/>
        </row>
        <row r="36198">
          <cell r="BW36198">
            <v>450</v>
          </cell>
          <cell r="CB36198" t="str">
            <v>EUR</v>
          </cell>
          <cell r="CG36198" t="str">
            <v>Manufacture of computers and peripheral equipment</v>
          </cell>
          <cell r="CH36198">
            <v>1.0044682363522939</v>
          </cell>
          <cell r="CP36198"/>
          <cell r="CQ36198"/>
        </row>
        <row r="36199">
          <cell r="BW36199">
            <v>450</v>
          </cell>
          <cell r="CB36199" t="str">
            <v>EUR</v>
          </cell>
          <cell r="CG36199" t="str">
            <v>Manufacture of computers and peripheral equipment</v>
          </cell>
          <cell r="CH36199">
            <v>1.0044682363522939</v>
          </cell>
          <cell r="CP36199"/>
          <cell r="CQ36199"/>
        </row>
        <row r="36200">
          <cell r="BW36200">
            <v>450</v>
          </cell>
          <cell r="CB36200" t="str">
            <v>EUR</v>
          </cell>
          <cell r="CG36200" t="str">
            <v>Manufacture of computers and peripheral equipment</v>
          </cell>
          <cell r="CH36200">
            <v>1.0044682363522939</v>
          </cell>
          <cell r="CP36200"/>
          <cell r="CQ36200"/>
        </row>
        <row r="36201">
          <cell r="BW36201">
            <v>450</v>
          </cell>
          <cell r="CB36201" t="str">
            <v>EUR</v>
          </cell>
          <cell r="CG36201" t="str">
            <v>Manufacture of computers and peripheral equipment</v>
          </cell>
          <cell r="CH36201">
            <v>1.0044682363522939</v>
          </cell>
          <cell r="CP36201"/>
          <cell r="CQ36201"/>
        </row>
        <row r="36202">
          <cell r="BW36202">
            <v>450</v>
          </cell>
          <cell r="CB36202" t="str">
            <v>EUR</v>
          </cell>
          <cell r="CG36202" t="str">
            <v>Manufacture of computers and peripheral equipment</v>
          </cell>
          <cell r="CH36202">
            <v>1.0044682363522939</v>
          </cell>
          <cell r="CP36202"/>
          <cell r="CQ36202"/>
        </row>
        <row r="36203">
          <cell r="BW36203">
            <v>450</v>
          </cell>
          <cell r="CB36203" t="str">
            <v>EUR</v>
          </cell>
          <cell r="CG36203" t="str">
            <v>Manufacture of computers and peripheral equipment</v>
          </cell>
          <cell r="CH36203">
            <v>1.0044682363522939</v>
          </cell>
          <cell r="CP36203"/>
          <cell r="CQ36203"/>
        </row>
        <row r="36204">
          <cell r="BW36204">
            <v>450</v>
          </cell>
          <cell r="CB36204" t="str">
            <v>EUR</v>
          </cell>
          <cell r="CG36204" t="str">
            <v>Manufacture of computers and peripheral equipment</v>
          </cell>
          <cell r="CH36204">
            <v>1.0044682363522939</v>
          </cell>
          <cell r="CP36204"/>
          <cell r="CQ36204"/>
        </row>
        <row r="36205">
          <cell r="BW36205">
            <v>450</v>
          </cell>
          <cell r="CB36205" t="str">
            <v>EUR</v>
          </cell>
          <cell r="CG36205" t="str">
            <v>Manufacture of computers and peripheral equipment</v>
          </cell>
          <cell r="CH36205">
            <v>1.0044682363522939</v>
          </cell>
          <cell r="CP36205"/>
          <cell r="CQ36205"/>
        </row>
        <row r="36206">
          <cell r="BW36206">
            <v>450</v>
          </cell>
          <cell r="CB36206" t="str">
            <v>EUR</v>
          </cell>
          <cell r="CG36206" t="str">
            <v>Manufacture of computers and peripheral equipment</v>
          </cell>
          <cell r="CH36206">
            <v>1.0044682363522939</v>
          </cell>
          <cell r="CP36206"/>
          <cell r="CQ36206"/>
        </row>
        <row r="36207">
          <cell r="BW36207">
            <v>450</v>
          </cell>
          <cell r="CB36207" t="str">
            <v>EUR</v>
          </cell>
          <cell r="CG36207" t="str">
            <v>Manufacture of computers and peripheral equipment</v>
          </cell>
          <cell r="CH36207">
            <v>1.0044682363522939</v>
          </cell>
          <cell r="CP36207"/>
          <cell r="CQ36207"/>
        </row>
        <row r="36208">
          <cell r="BW36208">
            <v>450</v>
          </cell>
          <cell r="CB36208" t="str">
            <v>EUR</v>
          </cell>
          <cell r="CG36208" t="str">
            <v>Manufacture of computers and peripheral equipment</v>
          </cell>
          <cell r="CH36208">
            <v>1.0044682363522939</v>
          </cell>
          <cell r="CP36208"/>
          <cell r="CQ36208"/>
        </row>
        <row r="36209">
          <cell r="BW36209">
            <v>450</v>
          </cell>
          <cell r="CB36209" t="str">
            <v>EUR</v>
          </cell>
          <cell r="CG36209" t="str">
            <v>Manufacture of computers and peripheral equipment</v>
          </cell>
          <cell r="CH36209">
            <v>1.0044682363522939</v>
          </cell>
          <cell r="CP36209"/>
          <cell r="CQ36209"/>
        </row>
        <row r="36210">
          <cell r="BW36210">
            <v>450</v>
          </cell>
          <cell r="CB36210" t="str">
            <v>EUR</v>
          </cell>
          <cell r="CG36210" t="str">
            <v>Manufacture of computers and peripheral equipment</v>
          </cell>
          <cell r="CH36210">
            <v>1.0044682363522939</v>
          </cell>
          <cell r="CP36210"/>
          <cell r="CQ36210"/>
        </row>
        <row r="36211">
          <cell r="BW36211">
            <v>450</v>
          </cell>
          <cell r="CB36211" t="str">
            <v>EUR</v>
          </cell>
          <cell r="CG36211" t="str">
            <v>Manufacture of computers and peripheral equipment</v>
          </cell>
          <cell r="CH36211">
            <v>1.0044682363522939</v>
          </cell>
          <cell r="CP36211"/>
          <cell r="CQ36211"/>
        </row>
        <row r="36212">
          <cell r="BW36212">
            <v>450</v>
          </cell>
          <cell r="CB36212" t="str">
            <v>EUR</v>
          </cell>
          <cell r="CG36212" t="str">
            <v>Manufacture of computers and peripheral equipment</v>
          </cell>
          <cell r="CH36212">
            <v>1.0044682363522939</v>
          </cell>
          <cell r="CP36212"/>
          <cell r="CQ36212"/>
        </row>
        <row r="36213">
          <cell r="BW36213">
            <v>450</v>
          </cell>
          <cell r="CB36213" t="str">
            <v>EUR</v>
          </cell>
          <cell r="CG36213" t="str">
            <v>Manufacture of computers and peripheral equipment</v>
          </cell>
          <cell r="CH36213">
            <v>1.0044682363522939</v>
          </cell>
          <cell r="CP36213"/>
          <cell r="CQ36213"/>
        </row>
        <row r="36214">
          <cell r="BW36214">
            <v>450</v>
          </cell>
          <cell r="CB36214" t="str">
            <v>EUR</v>
          </cell>
          <cell r="CG36214" t="str">
            <v>Manufacture of computers and peripheral equipment</v>
          </cell>
          <cell r="CH36214">
            <v>0.9961442732386665</v>
          </cell>
          <cell r="CP36214"/>
          <cell r="CQ36214"/>
        </row>
        <row r="36215">
          <cell r="BW36215">
            <v>450</v>
          </cell>
          <cell r="CB36215" t="str">
            <v>EUR</v>
          </cell>
          <cell r="CG36215" t="str">
            <v>Manufacture of computers and peripheral equipment</v>
          </cell>
          <cell r="CH36215">
            <v>0.9961442732386665</v>
          </cell>
          <cell r="CP36215"/>
          <cell r="CQ36215"/>
        </row>
        <row r="36216">
          <cell r="BW36216">
            <v>425</v>
          </cell>
          <cell r="CB36216" t="str">
            <v>RUB</v>
          </cell>
          <cell r="CG36216" t="str">
            <v>Производство контрольно - измерительных приборов</v>
          </cell>
          <cell r="CH36216">
            <v>1.1064585465886925</v>
          </cell>
          <cell r="CP36216"/>
          <cell r="CQ36216"/>
        </row>
        <row r="36217">
          <cell r="BW36217">
            <v>425</v>
          </cell>
          <cell r="CB36217" t="str">
            <v>RUB</v>
          </cell>
          <cell r="CG36217" t="str">
            <v>Производство контрольно - измерительных приборов</v>
          </cell>
          <cell r="CH36217">
            <v>1.1064585465886925</v>
          </cell>
          <cell r="CP36217"/>
          <cell r="CQ36217"/>
        </row>
        <row r="36218">
          <cell r="BW36218">
            <v>425</v>
          </cell>
          <cell r="CB36218" t="str">
            <v>RUB</v>
          </cell>
          <cell r="CG36218" t="str">
            <v>Производство контрольно - измерительных приборов</v>
          </cell>
          <cell r="CH36218">
            <v>1.1064585465886925</v>
          </cell>
          <cell r="CP36218"/>
          <cell r="CQ36218"/>
        </row>
        <row r="36219">
          <cell r="BW36219">
            <v>450</v>
          </cell>
          <cell r="CB36219" t="str">
            <v>EUR</v>
          </cell>
          <cell r="CG36219" t="str">
            <v>Manufacture of computers and peripheral equipment</v>
          </cell>
          <cell r="CH36219">
            <v>0.95295704474448417</v>
          </cell>
          <cell r="CP36219"/>
          <cell r="CQ36219"/>
        </row>
        <row r="36220">
          <cell r="BW36220">
            <v>425</v>
          </cell>
          <cell r="CB36220" t="str">
            <v>RUB</v>
          </cell>
          <cell r="CG36220" t="str">
            <v>Производство контрольно - измерительных приборов</v>
          </cell>
          <cell r="CH36220">
            <v>1.1064585465886925</v>
          </cell>
          <cell r="CP36220"/>
          <cell r="CQ36220"/>
        </row>
        <row r="36221">
          <cell r="BW36221">
            <v>425</v>
          </cell>
          <cell r="CB36221" t="str">
            <v>RUB</v>
          </cell>
          <cell r="CG36221" t="str">
            <v>Производство контрольно - измерительных приборов</v>
          </cell>
          <cell r="CH36221">
            <v>1.1064585465886925</v>
          </cell>
          <cell r="CP36221"/>
          <cell r="CQ36221"/>
        </row>
        <row r="36222">
          <cell r="BW36222">
            <v>425</v>
          </cell>
          <cell r="CB36222" t="str">
            <v>RUB</v>
          </cell>
          <cell r="CG36222" t="str">
            <v>Производство контрольно - измерительных приборов</v>
          </cell>
          <cell r="CH36222">
            <v>1.1064585465886925</v>
          </cell>
          <cell r="CP36222"/>
          <cell r="CQ36222"/>
        </row>
        <row r="36223">
          <cell r="BW36223">
            <v>425</v>
          </cell>
          <cell r="CB36223" t="str">
            <v>RUB</v>
          </cell>
          <cell r="CG36223" t="str">
            <v>Производство контрольно - измерительных приборов</v>
          </cell>
          <cell r="CH36223">
            <v>1.1064585465886925</v>
          </cell>
          <cell r="CP36223"/>
          <cell r="CQ36223"/>
        </row>
        <row r="36224">
          <cell r="BW36224">
            <v>425</v>
          </cell>
          <cell r="CB36224" t="str">
            <v>RUB</v>
          </cell>
          <cell r="CG36224" t="str">
            <v>Производство контрольно - измерительных приборов</v>
          </cell>
          <cell r="CH36224">
            <v>1.1064585465886925</v>
          </cell>
          <cell r="CP36224"/>
          <cell r="CQ36224"/>
        </row>
        <row r="36225">
          <cell r="BW36225">
            <v>425</v>
          </cell>
          <cell r="CB36225" t="str">
            <v>RUB</v>
          </cell>
          <cell r="CG36225" t="str">
            <v>Производство контрольно - измерительных приборов</v>
          </cell>
          <cell r="CH36225">
            <v>1.1064585465886925</v>
          </cell>
          <cell r="CP36225"/>
          <cell r="CQ36225"/>
        </row>
        <row r="36226">
          <cell r="BW36226">
            <v>425</v>
          </cell>
          <cell r="CB36226" t="str">
            <v>RUB</v>
          </cell>
          <cell r="CG36226" t="str">
            <v>Производство контрольно - измерительных приборов</v>
          </cell>
          <cell r="CH36226">
            <v>1.1064585465886925</v>
          </cell>
          <cell r="CP36226"/>
          <cell r="CQ36226"/>
        </row>
        <row r="36227">
          <cell r="BW36227">
            <v>425</v>
          </cell>
          <cell r="CB36227" t="str">
            <v>RUB</v>
          </cell>
          <cell r="CG36227" t="str">
            <v>Производство контрольно - измерительных приборов</v>
          </cell>
          <cell r="CH36227">
            <v>1.1064585465886925</v>
          </cell>
          <cell r="CP36227"/>
          <cell r="CQ36227"/>
        </row>
        <row r="36228">
          <cell r="BW36228">
            <v>425</v>
          </cell>
          <cell r="CB36228" t="str">
            <v>RUB</v>
          </cell>
          <cell r="CG36228" t="str">
            <v>Производство контрольно - измерительных приборов</v>
          </cell>
          <cell r="CH36228">
            <v>1.1064585465886925</v>
          </cell>
          <cell r="CP36228"/>
          <cell r="CQ36228"/>
        </row>
        <row r="36229">
          <cell r="BW36229">
            <v>425</v>
          </cell>
          <cell r="CB36229" t="str">
            <v>RUB</v>
          </cell>
          <cell r="CG36229" t="str">
            <v>Производство контрольно - измерительных приборов</v>
          </cell>
          <cell r="CH36229">
            <v>1.1064585465886925</v>
          </cell>
          <cell r="CP36229"/>
          <cell r="CQ36229"/>
        </row>
        <row r="36230">
          <cell r="BW36230">
            <v>425</v>
          </cell>
          <cell r="CB36230" t="str">
            <v>RUB</v>
          </cell>
          <cell r="CG36230" t="str">
            <v>Производство контрольно - измерительных приборов</v>
          </cell>
          <cell r="CH36230">
            <v>1.1064585465886925</v>
          </cell>
          <cell r="CP36230"/>
          <cell r="CQ36230"/>
        </row>
        <row r="36231">
          <cell r="BW36231">
            <v>425</v>
          </cell>
          <cell r="CB36231" t="str">
            <v>RUB</v>
          </cell>
          <cell r="CG36231" t="str">
            <v>Производство контрольно - измерительных приборов</v>
          </cell>
          <cell r="CH36231">
            <v>1.1064585465886925</v>
          </cell>
          <cell r="CP36231"/>
          <cell r="CQ36231"/>
        </row>
        <row r="36232">
          <cell r="BW36232">
            <v>450</v>
          </cell>
          <cell r="CB36232" t="str">
            <v>EUR</v>
          </cell>
          <cell r="CG36232" t="str">
            <v>Manufacture of computers and peripheral equipment</v>
          </cell>
          <cell r="CH36232">
            <v>0.95295704474448417</v>
          </cell>
          <cell r="CP36232"/>
          <cell r="CQ36232"/>
        </row>
        <row r="36233">
          <cell r="BW36233">
            <v>425</v>
          </cell>
          <cell r="CB36233" t="str">
            <v>RUB</v>
          </cell>
          <cell r="CG36233" t="str">
            <v>Производство контрольно - измерительных приборов</v>
          </cell>
          <cell r="CH36233">
            <v>1.1064585465886925</v>
          </cell>
          <cell r="CP36233"/>
          <cell r="CQ36233"/>
        </row>
        <row r="36234">
          <cell r="BW36234">
            <v>425</v>
          </cell>
          <cell r="CB36234" t="str">
            <v>EUR</v>
          </cell>
          <cell r="CG36234" t="str">
            <v>Manufacture of instruments and appliances for measuring, testing and navigation</v>
          </cell>
          <cell r="CH36234">
            <v>1.0404673324195541</v>
          </cell>
          <cell r="CP36234"/>
          <cell r="CQ36234"/>
        </row>
        <row r="36235">
          <cell r="BW36235">
            <v>425</v>
          </cell>
          <cell r="CB36235" t="str">
            <v>EUR</v>
          </cell>
          <cell r="CG36235" t="str">
            <v>Manufacture of instruments and appliances for measuring, testing and navigation</v>
          </cell>
          <cell r="CH36235">
            <v>1.0404673324195541</v>
          </cell>
          <cell r="CP36235"/>
          <cell r="CQ36235"/>
        </row>
        <row r="36236">
          <cell r="BW36236">
            <v>425</v>
          </cell>
          <cell r="CB36236" t="str">
            <v>RUB</v>
          </cell>
          <cell r="CG36236" t="str">
            <v>Производство контрольно - измерительных приборов</v>
          </cell>
          <cell r="CH36236">
            <v>1.1064585465886925</v>
          </cell>
          <cell r="CP36236"/>
          <cell r="CQ36236"/>
        </row>
        <row r="36237">
          <cell r="BW36237">
            <v>425</v>
          </cell>
          <cell r="CB36237" t="str">
            <v>RUB</v>
          </cell>
          <cell r="CG36237" t="str">
            <v>Производство контрольно - измерительных приборов</v>
          </cell>
          <cell r="CH36237">
            <v>1.1064585465886925</v>
          </cell>
          <cell r="CP36237"/>
          <cell r="CQ36237"/>
        </row>
        <row r="36238">
          <cell r="BW36238">
            <v>425</v>
          </cell>
          <cell r="CB36238" t="str">
            <v>RUB</v>
          </cell>
          <cell r="CG36238" t="str">
            <v>Производство контрольно - измерительных приборов</v>
          </cell>
          <cell r="CH36238">
            <v>1.1064585465886925</v>
          </cell>
          <cell r="CP36238"/>
          <cell r="CQ36238"/>
        </row>
        <row r="36239">
          <cell r="BW36239">
            <v>425</v>
          </cell>
          <cell r="CB36239" t="str">
            <v>RUB</v>
          </cell>
          <cell r="CG36239" t="str">
            <v>Производство контрольно - измерительных приборов</v>
          </cell>
          <cell r="CH36239">
            <v>1.1064585465886925</v>
          </cell>
          <cell r="CP36239"/>
          <cell r="CQ36239"/>
        </row>
        <row r="36240">
          <cell r="BW36240">
            <v>425</v>
          </cell>
          <cell r="CB36240" t="str">
            <v>RUB</v>
          </cell>
          <cell r="CG36240" t="str">
            <v>Производство контрольно - измерительных приборов</v>
          </cell>
          <cell r="CH36240">
            <v>1.1064585465886925</v>
          </cell>
          <cell r="CP36240"/>
          <cell r="CQ36240"/>
        </row>
        <row r="36241">
          <cell r="BW36241">
            <v>425</v>
          </cell>
          <cell r="CB36241" t="str">
            <v>RUB</v>
          </cell>
          <cell r="CG36241" t="str">
            <v>Производство контрольно - измерительных приборов</v>
          </cell>
          <cell r="CH36241">
            <v>1.1064585465886925</v>
          </cell>
          <cell r="CP36241"/>
          <cell r="CQ36241"/>
        </row>
        <row r="36242">
          <cell r="BW36242">
            <v>425</v>
          </cell>
          <cell r="CB36242" t="str">
            <v>RUB</v>
          </cell>
          <cell r="CG36242" t="str">
            <v>Производство контрольно - измерительных приборов</v>
          </cell>
          <cell r="CH36242">
            <v>1.1064585465886925</v>
          </cell>
          <cell r="CP36242"/>
          <cell r="CQ36242"/>
        </row>
        <row r="36243">
          <cell r="BW36243">
            <v>425</v>
          </cell>
          <cell r="CB36243" t="str">
            <v>RUB</v>
          </cell>
          <cell r="CG36243" t="str">
            <v>Производство контрольно - измерительных приборов</v>
          </cell>
          <cell r="CH36243">
            <v>1.1064585465886925</v>
          </cell>
          <cell r="CP36243"/>
          <cell r="CQ36243"/>
        </row>
        <row r="36244">
          <cell r="BW36244">
            <v>425</v>
          </cell>
          <cell r="CB36244" t="str">
            <v>RUB</v>
          </cell>
          <cell r="CG36244" t="str">
            <v>Производство контрольно - измерительных приборов</v>
          </cell>
          <cell r="CH36244">
            <v>1.1064585465886925</v>
          </cell>
          <cell r="CP36244"/>
          <cell r="CQ36244"/>
        </row>
        <row r="36245">
          <cell r="BW36245">
            <v>425</v>
          </cell>
          <cell r="CB36245" t="str">
            <v>EUR</v>
          </cell>
          <cell r="CG36245" t="str">
            <v>Manufacture of instruments and appliances for measuring, testing and navigation</v>
          </cell>
          <cell r="CH36245">
            <v>1.0404673324195541</v>
          </cell>
          <cell r="CP36245"/>
          <cell r="CQ36245"/>
        </row>
        <row r="36246">
          <cell r="BW36246">
            <v>425</v>
          </cell>
          <cell r="CB36246" t="str">
            <v>RUB</v>
          </cell>
          <cell r="CG36246" t="str">
            <v>Производство контрольно - измерительных приборов</v>
          </cell>
          <cell r="CH36246">
            <v>1.1064585465886925</v>
          </cell>
          <cell r="CP36246"/>
          <cell r="CQ36246"/>
        </row>
        <row r="36247">
          <cell r="BW36247">
            <v>425</v>
          </cell>
          <cell r="CB36247" t="str">
            <v>RUB</v>
          </cell>
          <cell r="CG36247" t="str">
            <v>Производство контрольно - измерительных приборов</v>
          </cell>
          <cell r="CH36247">
            <v>1.1064585465886925</v>
          </cell>
          <cell r="CP36247"/>
          <cell r="CQ36247"/>
        </row>
        <row r="36248">
          <cell r="BW36248">
            <v>450</v>
          </cell>
          <cell r="CB36248" t="str">
            <v>EUR</v>
          </cell>
          <cell r="CG36248" t="str">
            <v>Manufacture of computers and peripheral equipment</v>
          </cell>
          <cell r="CH36248">
            <v>0.95295704474448417</v>
          </cell>
          <cell r="CP36248"/>
          <cell r="CQ36248"/>
        </row>
        <row r="36249">
          <cell r="BW36249">
            <v>460</v>
          </cell>
          <cell r="CB36249" t="str">
            <v>EUR</v>
          </cell>
          <cell r="CG36249" t="str">
            <v>Manufacture of tools</v>
          </cell>
          <cell r="CH36249">
            <v>1.0268217248657343</v>
          </cell>
          <cell r="CP36249"/>
          <cell r="CQ36249"/>
        </row>
        <row r="36250">
          <cell r="BW36250">
            <v>460</v>
          </cell>
          <cell r="CB36250" t="str">
            <v>EUR</v>
          </cell>
          <cell r="CG36250" t="str">
            <v>Manufacture of tools</v>
          </cell>
          <cell r="CH36250">
            <v>1.0268217248657343</v>
          </cell>
          <cell r="CP36250"/>
          <cell r="CQ36250"/>
        </row>
        <row r="36251">
          <cell r="BW36251">
            <v>425</v>
          </cell>
          <cell r="CB36251" t="str">
            <v>RUB</v>
          </cell>
          <cell r="CG36251" t="str">
            <v>Производство контрольно - измерительных приборов</v>
          </cell>
          <cell r="CH36251">
            <v>1.1064585465886925</v>
          </cell>
          <cell r="CP36251"/>
          <cell r="CQ36251"/>
        </row>
        <row r="36252">
          <cell r="BW36252">
            <v>425</v>
          </cell>
          <cell r="CB36252" t="str">
            <v>RUB</v>
          </cell>
          <cell r="CG36252" t="str">
            <v>Производство контрольно - измерительных приборов</v>
          </cell>
          <cell r="CH36252">
            <v>1.1064585465886925</v>
          </cell>
          <cell r="CP36252"/>
          <cell r="CQ36252"/>
        </row>
        <row r="36253">
          <cell r="BW36253">
            <v>425</v>
          </cell>
          <cell r="CB36253" t="str">
            <v>RUB</v>
          </cell>
          <cell r="CG36253" t="str">
            <v>Производство контрольно - измерительных приборов</v>
          </cell>
          <cell r="CH36253">
            <v>1.1064585465886925</v>
          </cell>
          <cell r="CP36253"/>
          <cell r="CQ36253"/>
        </row>
        <row r="36254">
          <cell r="BW36254">
            <v>425</v>
          </cell>
          <cell r="CB36254" t="str">
            <v>RUB</v>
          </cell>
          <cell r="CG36254" t="str">
            <v>Производство контрольно - измерительных приборов</v>
          </cell>
          <cell r="CH36254">
            <v>1.1064585465886925</v>
          </cell>
          <cell r="CP36254"/>
          <cell r="CQ36254"/>
        </row>
        <row r="36255">
          <cell r="BW36255">
            <v>425</v>
          </cell>
          <cell r="CB36255" t="str">
            <v>RUB</v>
          </cell>
          <cell r="CG36255" t="str">
            <v>Производство контрольно - измерительных приборов</v>
          </cell>
          <cell r="CH36255">
            <v>1.1064585465886925</v>
          </cell>
          <cell r="CP36255"/>
          <cell r="CQ36255"/>
        </row>
        <row r="36256">
          <cell r="BW36256">
            <v>450</v>
          </cell>
          <cell r="CB36256" t="str">
            <v>EUR</v>
          </cell>
          <cell r="CG36256" t="str">
            <v>Manufacture of computers and peripheral equipment</v>
          </cell>
          <cell r="CH36256">
            <v>0.95295704474448417</v>
          </cell>
          <cell r="CP36256"/>
          <cell r="CQ36256"/>
        </row>
        <row r="36257">
          <cell r="BW36257">
            <v>450</v>
          </cell>
          <cell r="CB36257" t="str">
            <v>EUR</v>
          </cell>
          <cell r="CG36257" t="str">
            <v>Manufacture of computers and peripheral equipment</v>
          </cell>
          <cell r="CH36257">
            <v>0.95295704474448417</v>
          </cell>
          <cell r="CP36257"/>
          <cell r="CQ36257"/>
        </row>
        <row r="36258">
          <cell r="BW36258">
            <v>450</v>
          </cell>
          <cell r="CB36258" t="str">
            <v>EUR</v>
          </cell>
          <cell r="CG36258" t="str">
            <v>Manufacture of computers and peripheral equipment</v>
          </cell>
          <cell r="CH36258">
            <v>0.95295704474448417</v>
          </cell>
          <cell r="CP36258"/>
          <cell r="CQ36258"/>
        </row>
        <row r="36259">
          <cell r="BW36259">
            <v>425</v>
          </cell>
          <cell r="CB36259" t="str">
            <v>EUR</v>
          </cell>
          <cell r="CG36259" t="str">
            <v>Manufacture of instruments and appliances for measuring, testing and navigation</v>
          </cell>
          <cell r="CH36259">
            <v>1.0404673324195541</v>
          </cell>
          <cell r="CP36259"/>
          <cell r="CQ36259"/>
        </row>
        <row r="36260">
          <cell r="BW36260">
            <v>425</v>
          </cell>
          <cell r="CB36260" t="str">
            <v>RUB</v>
          </cell>
          <cell r="CG36260" t="str">
            <v>Производство контрольно - измерительных приборов</v>
          </cell>
          <cell r="CH36260">
            <v>1.1064585465886925</v>
          </cell>
          <cell r="CP36260"/>
          <cell r="CQ36260"/>
        </row>
        <row r="36261">
          <cell r="BW36261">
            <v>425</v>
          </cell>
          <cell r="CB36261" t="str">
            <v>RUB</v>
          </cell>
          <cell r="CG36261" t="str">
            <v>Производство контрольно - измерительных приборов</v>
          </cell>
          <cell r="CH36261">
            <v>1.1064585465886925</v>
          </cell>
          <cell r="CP36261"/>
          <cell r="CQ36261"/>
        </row>
        <row r="36262">
          <cell r="BW36262">
            <v>450</v>
          </cell>
          <cell r="CB36262" t="str">
            <v>EUR</v>
          </cell>
          <cell r="CG36262" t="str">
            <v>Manufacture of computers and peripheral equipment</v>
          </cell>
          <cell r="CH36262">
            <v>0.95295704474448417</v>
          </cell>
          <cell r="CP36262"/>
          <cell r="CQ36262"/>
        </row>
        <row r="36263">
          <cell r="BW36263">
            <v>450</v>
          </cell>
          <cell r="CB36263" t="str">
            <v>EUR</v>
          </cell>
          <cell r="CG36263" t="str">
            <v>Manufacture of computers and peripheral equipment</v>
          </cell>
          <cell r="CH36263">
            <v>0.95295704474448417</v>
          </cell>
          <cell r="CP36263"/>
          <cell r="CQ36263"/>
        </row>
        <row r="36264">
          <cell r="BW36264">
            <v>450</v>
          </cell>
          <cell r="CB36264" t="str">
            <v>EUR</v>
          </cell>
          <cell r="CG36264" t="str">
            <v>Manufacture of computers and peripheral equipment</v>
          </cell>
          <cell r="CH36264">
            <v>0.95295704474448417</v>
          </cell>
          <cell r="CP36264"/>
          <cell r="CQ36264"/>
        </row>
        <row r="36265">
          <cell r="BW36265">
            <v>425</v>
          </cell>
          <cell r="CB36265" t="str">
            <v>RUB</v>
          </cell>
          <cell r="CG36265" t="str">
            <v>Производство контрольно - измерительных приборов</v>
          </cell>
          <cell r="CH36265">
            <v>1.1064585465886925</v>
          </cell>
          <cell r="CP36265"/>
          <cell r="CQ36265"/>
        </row>
        <row r="36266">
          <cell r="BW36266">
            <v>450</v>
          </cell>
          <cell r="CB36266" t="str">
            <v>EUR</v>
          </cell>
          <cell r="CG36266" t="str">
            <v>Manufacture of computers and peripheral equipment</v>
          </cell>
          <cell r="CH36266">
            <v>0.95295704474448417</v>
          </cell>
          <cell r="CP36266"/>
          <cell r="CQ36266"/>
        </row>
        <row r="36267">
          <cell r="BW36267">
            <v>450</v>
          </cell>
          <cell r="CB36267" t="str">
            <v>EUR</v>
          </cell>
          <cell r="CG36267" t="str">
            <v>Manufacture of computers and peripheral equipment</v>
          </cell>
          <cell r="CH36267">
            <v>0.95295704474448417</v>
          </cell>
          <cell r="CP36267"/>
          <cell r="CQ36267"/>
        </row>
        <row r="36268">
          <cell r="BW36268">
            <v>425</v>
          </cell>
          <cell r="CB36268" t="str">
            <v>EUR</v>
          </cell>
          <cell r="CG36268" t="str">
            <v>Manufacture of instruments and appliances for measuring, testing and navigation</v>
          </cell>
          <cell r="CH36268">
            <v>1.0404673324195541</v>
          </cell>
          <cell r="CP36268"/>
          <cell r="CQ36268"/>
        </row>
        <row r="36269">
          <cell r="BW36269">
            <v>425</v>
          </cell>
          <cell r="CB36269" t="str">
            <v>RUB</v>
          </cell>
          <cell r="CG36269" t="str">
            <v>Производство контрольно - измерительных приборов</v>
          </cell>
          <cell r="CH36269">
            <v>1.1064585465886925</v>
          </cell>
          <cell r="CP36269"/>
          <cell r="CQ36269"/>
        </row>
        <row r="36270">
          <cell r="BW36270">
            <v>425</v>
          </cell>
          <cell r="CB36270" t="str">
            <v>EUR</v>
          </cell>
          <cell r="CG36270" t="str">
            <v>Manufacture of instruments and appliances for measuring, testing and navigation</v>
          </cell>
          <cell r="CH36270">
            <v>1.0404673324195541</v>
          </cell>
          <cell r="CP36270"/>
          <cell r="CQ36270"/>
        </row>
        <row r="36271">
          <cell r="BW36271">
            <v>425</v>
          </cell>
          <cell r="CB36271" t="str">
            <v>EUR</v>
          </cell>
          <cell r="CG36271" t="str">
            <v>Manufacture of instruments and appliances for measuring, testing and navigation</v>
          </cell>
          <cell r="CH36271">
            <v>1.0404673324195541</v>
          </cell>
          <cell r="CP36271"/>
          <cell r="CQ36271"/>
        </row>
        <row r="36272">
          <cell r="BW36272">
            <v>425</v>
          </cell>
          <cell r="CB36272" t="str">
            <v>EUR</v>
          </cell>
          <cell r="CG36272" t="str">
            <v>Manufacture of instruments and appliances for measuring, testing and navigation</v>
          </cell>
          <cell r="CH36272">
            <v>1.0404673324195541</v>
          </cell>
          <cell r="CP36272"/>
          <cell r="CQ36272"/>
        </row>
        <row r="36273">
          <cell r="BW36273">
            <v>425</v>
          </cell>
          <cell r="CB36273" t="str">
            <v>EUR</v>
          </cell>
          <cell r="CG36273" t="str">
            <v>Manufacture of instruments and appliances for measuring, testing and navigation</v>
          </cell>
          <cell r="CH36273">
            <v>1.0404673324195541</v>
          </cell>
          <cell r="CP36273"/>
          <cell r="CQ36273"/>
        </row>
        <row r="36274">
          <cell r="BW36274">
            <v>425</v>
          </cell>
          <cell r="CB36274" t="str">
            <v>EUR</v>
          </cell>
          <cell r="CG36274" t="str">
            <v>Manufacture of instruments and appliances for measuring, testing and navigation</v>
          </cell>
          <cell r="CH36274">
            <v>1.0404673324195541</v>
          </cell>
          <cell r="CP36274"/>
          <cell r="CQ36274"/>
        </row>
        <row r="36275">
          <cell r="BW36275">
            <v>450</v>
          </cell>
          <cell r="CB36275" t="str">
            <v>EUR</v>
          </cell>
          <cell r="CG36275" t="str">
            <v>Manufacture of computers and peripheral equipment</v>
          </cell>
          <cell r="CH36275">
            <v>0.95295704474448417</v>
          </cell>
          <cell r="CP36275"/>
          <cell r="CQ36275"/>
        </row>
        <row r="36276">
          <cell r="BW36276">
            <v>425</v>
          </cell>
          <cell r="CB36276" t="str">
            <v>EUR</v>
          </cell>
          <cell r="CG36276" t="str">
            <v>Manufacture of instruments and appliances for measuring, testing and navigation</v>
          </cell>
          <cell r="CH36276">
            <v>1.0404673324195541</v>
          </cell>
          <cell r="CP36276"/>
          <cell r="CQ36276"/>
        </row>
        <row r="36277">
          <cell r="BW36277">
            <v>425</v>
          </cell>
          <cell r="CB36277" t="str">
            <v>EUR</v>
          </cell>
          <cell r="CG36277" t="str">
            <v>Manufacture of instruments and appliances for measuring, testing and navigation</v>
          </cell>
          <cell r="CH36277">
            <v>1.0404673324195541</v>
          </cell>
          <cell r="CP36277"/>
          <cell r="CQ36277"/>
        </row>
        <row r="36278">
          <cell r="BW36278">
            <v>425</v>
          </cell>
          <cell r="CB36278" t="str">
            <v>EUR</v>
          </cell>
          <cell r="CG36278" t="str">
            <v>Manufacture of instruments and appliances for measuring, testing and navigation</v>
          </cell>
          <cell r="CH36278">
            <v>1.0404673324195541</v>
          </cell>
          <cell r="CP36278"/>
          <cell r="CQ36278"/>
        </row>
        <row r="36279">
          <cell r="BW36279">
            <v>450</v>
          </cell>
          <cell r="CB36279" t="str">
            <v>EUR</v>
          </cell>
          <cell r="CG36279" t="str">
            <v>Manufacture of computers and peripheral equipment</v>
          </cell>
          <cell r="CH36279">
            <v>0.95295704474448417</v>
          </cell>
          <cell r="CP36279"/>
          <cell r="CQ36279"/>
        </row>
        <row r="36280">
          <cell r="BW36280">
            <v>425</v>
          </cell>
          <cell r="CB36280" t="str">
            <v>EUR</v>
          </cell>
          <cell r="CG36280" t="str">
            <v>Manufacture of instruments and appliances for measuring, testing and navigation</v>
          </cell>
          <cell r="CH36280">
            <v>1.0404673324195541</v>
          </cell>
          <cell r="CP36280"/>
          <cell r="CQ36280"/>
        </row>
        <row r="36281">
          <cell r="BW36281">
            <v>450</v>
          </cell>
          <cell r="CB36281" t="str">
            <v>EUR</v>
          </cell>
          <cell r="CG36281" t="str">
            <v>Manufacture of computers and peripheral equipment</v>
          </cell>
          <cell r="CH36281">
            <v>0.95295704474448417</v>
          </cell>
          <cell r="CP36281"/>
          <cell r="CQ36281"/>
        </row>
        <row r="36282">
          <cell r="BW36282">
            <v>425</v>
          </cell>
          <cell r="CB36282" t="str">
            <v>EUR</v>
          </cell>
          <cell r="CG36282" t="str">
            <v>Manufacture of instruments and appliances for measuring, testing and navigation</v>
          </cell>
          <cell r="CH36282">
            <v>1.0404673324195541</v>
          </cell>
          <cell r="CP36282"/>
          <cell r="CQ36282"/>
        </row>
        <row r="36283">
          <cell r="BW36283">
            <v>425</v>
          </cell>
          <cell r="CB36283" t="str">
            <v>EUR</v>
          </cell>
          <cell r="CG36283" t="str">
            <v>Manufacture of instruments and appliances for measuring, testing and navigation</v>
          </cell>
          <cell r="CH36283">
            <v>1.0404673324195541</v>
          </cell>
          <cell r="CP36283"/>
          <cell r="CQ36283"/>
        </row>
        <row r="36284">
          <cell r="BW36284">
            <v>425</v>
          </cell>
          <cell r="CB36284" t="str">
            <v>RUB</v>
          </cell>
          <cell r="CG36284" t="str">
            <v>Производство контрольно - измерительных приборов</v>
          </cell>
          <cell r="CH36284">
            <v>1.1064585465886925</v>
          </cell>
          <cell r="CP36284"/>
          <cell r="CQ36284"/>
        </row>
        <row r="36285">
          <cell r="BW36285">
            <v>425</v>
          </cell>
          <cell r="CB36285" t="str">
            <v>RUB</v>
          </cell>
          <cell r="CG36285" t="str">
            <v>Производство контрольно - измерительных приборов</v>
          </cell>
          <cell r="CH36285">
            <v>1.1064585465886925</v>
          </cell>
          <cell r="CP36285"/>
          <cell r="CQ36285"/>
        </row>
        <row r="36286">
          <cell r="BW36286">
            <v>425</v>
          </cell>
          <cell r="CB36286" t="str">
            <v>RUB</v>
          </cell>
          <cell r="CG36286" t="str">
            <v>Производство контрольно - измерительных приборов</v>
          </cell>
          <cell r="CH36286">
            <v>1.1064585465886925</v>
          </cell>
          <cell r="CP36286"/>
          <cell r="CQ36286"/>
        </row>
        <row r="36287">
          <cell r="BW36287">
            <v>450</v>
          </cell>
          <cell r="CB36287" t="str">
            <v>EUR</v>
          </cell>
          <cell r="CG36287" t="str">
            <v>Manufacture of computers and peripheral equipment</v>
          </cell>
          <cell r="CH36287">
            <v>0.95295704474448417</v>
          </cell>
          <cell r="CP36287"/>
          <cell r="CQ36287"/>
        </row>
        <row r="36288">
          <cell r="BW36288">
            <v>450</v>
          </cell>
          <cell r="CB36288" t="str">
            <v>EUR</v>
          </cell>
          <cell r="CG36288" t="str">
            <v>Manufacture of computers and peripheral equipment</v>
          </cell>
          <cell r="CH36288">
            <v>0.95295704474448417</v>
          </cell>
          <cell r="CP36288"/>
          <cell r="CQ36288"/>
        </row>
        <row r="36289">
          <cell r="BW36289">
            <v>450</v>
          </cell>
          <cell r="CB36289" t="str">
            <v>EUR</v>
          </cell>
          <cell r="CG36289" t="str">
            <v>Manufacture of computers and peripheral equipment</v>
          </cell>
          <cell r="CH36289">
            <v>0.95295704474448417</v>
          </cell>
          <cell r="CP36289"/>
          <cell r="CQ36289"/>
        </row>
        <row r="36290">
          <cell r="BW36290">
            <v>425</v>
          </cell>
          <cell r="CB36290" t="str">
            <v>EUR</v>
          </cell>
          <cell r="CG36290" t="str">
            <v>Manufacture of instruments and appliances for measuring, testing and navigation</v>
          </cell>
          <cell r="CH36290">
            <v>1.0404673324195541</v>
          </cell>
          <cell r="CP36290"/>
          <cell r="CQ36290"/>
        </row>
        <row r="36291">
          <cell r="BW36291">
            <v>425</v>
          </cell>
          <cell r="CB36291" t="str">
            <v>RUB</v>
          </cell>
          <cell r="CG36291" t="str">
            <v>Производство контрольно - измерительных приборов</v>
          </cell>
          <cell r="CH36291">
            <v>1.1064585465886925</v>
          </cell>
          <cell r="CP36291"/>
          <cell r="CQ36291"/>
        </row>
        <row r="36292">
          <cell r="BW36292">
            <v>450</v>
          </cell>
          <cell r="CB36292" t="str">
            <v>EUR</v>
          </cell>
          <cell r="CG36292" t="str">
            <v>Manufacture of computers and peripheral equipment</v>
          </cell>
          <cell r="CH36292">
            <v>0.95295704474448417</v>
          </cell>
          <cell r="CP36292"/>
          <cell r="CQ36292"/>
        </row>
        <row r="36293">
          <cell r="BW36293">
            <v>450</v>
          </cell>
          <cell r="CB36293" t="str">
            <v>EUR</v>
          </cell>
          <cell r="CG36293" t="str">
            <v>Manufacture of computers and peripheral equipment</v>
          </cell>
          <cell r="CH36293">
            <v>0.95295704474448417</v>
          </cell>
          <cell r="CP36293"/>
          <cell r="CQ36293"/>
        </row>
        <row r="36294">
          <cell r="BW36294">
            <v>450</v>
          </cell>
          <cell r="CB36294" t="str">
            <v>EUR</v>
          </cell>
          <cell r="CG36294" t="str">
            <v>Manufacture of computers and peripheral equipment</v>
          </cell>
          <cell r="CH36294">
            <v>0.95295704474448417</v>
          </cell>
          <cell r="CP36294"/>
          <cell r="CQ36294"/>
        </row>
        <row r="36295">
          <cell r="BW36295">
            <v>450</v>
          </cell>
          <cell r="CB36295" t="str">
            <v>EUR</v>
          </cell>
          <cell r="CG36295" t="str">
            <v>Manufacture of computers and peripheral equipment</v>
          </cell>
          <cell r="CH36295">
            <v>0.95295704474448417</v>
          </cell>
          <cell r="CP36295"/>
          <cell r="CQ36295"/>
        </row>
        <row r="36296">
          <cell r="BW36296">
            <v>450</v>
          </cell>
          <cell r="CB36296" t="str">
            <v>EUR</v>
          </cell>
          <cell r="CG36296" t="str">
            <v>Manufacture of computers and peripheral equipment</v>
          </cell>
          <cell r="CH36296">
            <v>0.95295704474448417</v>
          </cell>
          <cell r="CP36296"/>
          <cell r="CQ36296"/>
        </row>
        <row r="36297">
          <cell r="BW36297">
            <v>450</v>
          </cell>
          <cell r="CB36297" t="str">
            <v>EUR</v>
          </cell>
          <cell r="CG36297" t="str">
            <v>Manufacture of computers and peripheral equipment</v>
          </cell>
          <cell r="CH36297">
            <v>0.95295704474448417</v>
          </cell>
          <cell r="CP36297"/>
          <cell r="CQ36297"/>
        </row>
        <row r="36298">
          <cell r="BW36298">
            <v>450</v>
          </cell>
          <cell r="CB36298" t="str">
            <v>EUR</v>
          </cell>
          <cell r="CG36298" t="str">
            <v>Manufacture of computers and peripheral equipment</v>
          </cell>
          <cell r="CH36298">
            <v>0.95295704474448417</v>
          </cell>
          <cell r="CP36298"/>
          <cell r="CQ36298"/>
        </row>
        <row r="36299">
          <cell r="BW36299">
            <v>450</v>
          </cell>
          <cell r="CB36299" t="str">
            <v>EUR</v>
          </cell>
          <cell r="CG36299" t="str">
            <v>Manufacture of computers and peripheral equipment</v>
          </cell>
          <cell r="CH36299">
            <v>0.95295704474448417</v>
          </cell>
          <cell r="CP36299"/>
          <cell r="CQ36299"/>
        </row>
        <row r="36300">
          <cell r="BW36300">
            <v>450</v>
          </cell>
          <cell r="CB36300" t="str">
            <v>EUR</v>
          </cell>
          <cell r="CG36300" t="str">
            <v>Manufacture of computers and peripheral equipment</v>
          </cell>
          <cell r="CH36300">
            <v>0.95295704474448417</v>
          </cell>
          <cell r="CP36300"/>
          <cell r="CQ36300"/>
        </row>
        <row r="36301">
          <cell r="BW36301">
            <v>425</v>
          </cell>
          <cell r="CB36301" t="str">
            <v>EUR</v>
          </cell>
          <cell r="CG36301" t="str">
            <v>Manufacture of instruments and appliances for measuring, testing and navigation</v>
          </cell>
          <cell r="CH36301">
            <v>1.0404673324195541</v>
          </cell>
          <cell r="CP36301"/>
          <cell r="CQ36301"/>
        </row>
        <row r="36302">
          <cell r="BW36302">
            <v>450</v>
          </cell>
          <cell r="CB36302" t="str">
            <v>EUR</v>
          </cell>
          <cell r="CG36302" t="str">
            <v>Manufacture of computers and peripheral equipment</v>
          </cell>
          <cell r="CH36302">
            <v>0.95295704474448417</v>
          </cell>
          <cell r="CP36302"/>
          <cell r="CQ36302"/>
        </row>
        <row r="36303">
          <cell r="BW36303">
            <v>450</v>
          </cell>
          <cell r="CB36303" t="str">
            <v>EUR</v>
          </cell>
          <cell r="CG36303" t="str">
            <v>Manufacture of computers and peripheral equipment</v>
          </cell>
          <cell r="CH36303">
            <v>0.95295704474448417</v>
          </cell>
          <cell r="CP36303"/>
          <cell r="CQ36303"/>
        </row>
        <row r="36304">
          <cell r="BW36304">
            <v>450</v>
          </cell>
          <cell r="CB36304" t="str">
            <v>EUR</v>
          </cell>
          <cell r="CG36304" t="str">
            <v>Manufacture of computers and peripheral equipment</v>
          </cell>
          <cell r="CH36304">
            <v>0.95295704474448417</v>
          </cell>
          <cell r="CP36304"/>
          <cell r="CQ36304"/>
        </row>
        <row r="36305">
          <cell r="BW36305">
            <v>450</v>
          </cell>
          <cell r="CB36305" t="str">
            <v>EUR</v>
          </cell>
          <cell r="CG36305" t="str">
            <v>Manufacture of computers and peripheral equipment</v>
          </cell>
          <cell r="CH36305">
            <v>0.95295704474448417</v>
          </cell>
          <cell r="CP36305"/>
          <cell r="CQ36305"/>
        </row>
        <row r="36306">
          <cell r="BW36306">
            <v>425</v>
          </cell>
          <cell r="CB36306" t="str">
            <v>EUR</v>
          </cell>
          <cell r="CG36306" t="str">
            <v>Manufacture of instruments and appliances for measuring, testing and navigation</v>
          </cell>
          <cell r="CH36306">
            <v>1.0404673324195541</v>
          </cell>
          <cell r="CP36306"/>
          <cell r="CQ36306"/>
        </row>
        <row r="36307">
          <cell r="BW36307">
            <v>450</v>
          </cell>
          <cell r="CB36307" t="str">
            <v>EUR</v>
          </cell>
          <cell r="CG36307" t="str">
            <v>Manufacture of computers and peripheral equipment</v>
          </cell>
          <cell r="CH36307">
            <v>0.95295704474448417</v>
          </cell>
          <cell r="CP36307"/>
          <cell r="CQ36307"/>
        </row>
        <row r="36308">
          <cell r="BW36308">
            <v>450</v>
          </cell>
          <cell r="CB36308" t="str">
            <v>EUR</v>
          </cell>
          <cell r="CG36308" t="str">
            <v>Manufacture of computers and peripheral equipment</v>
          </cell>
          <cell r="CH36308">
            <v>0.95295704474448417</v>
          </cell>
          <cell r="CP36308"/>
          <cell r="CQ36308"/>
        </row>
        <row r="36309">
          <cell r="BW36309">
            <v>450</v>
          </cell>
          <cell r="CB36309" t="str">
            <v>EUR</v>
          </cell>
          <cell r="CG36309" t="str">
            <v>Manufacture of computers and peripheral equipment</v>
          </cell>
          <cell r="CH36309">
            <v>0.95295704474448417</v>
          </cell>
          <cell r="CP36309"/>
          <cell r="CQ36309"/>
        </row>
        <row r="36310">
          <cell r="BW36310">
            <v>450</v>
          </cell>
          <cell r="CB36310" t="str">
            <v>EUR</v>
          </cell>
          <cell r="CG36310" t="str">
            <v>Manufacture of computers and peripheral equipment</v>
          </cell>
          <cell r="CH36310">
            <v>0.95295704474448417</v>
          </cell>
          <cell r="CP36310"/>
          <cell r="CQ36310"/>
        </row>
        <row r="36311">
          <cell r="BW36311">
            <v>450</v>
          </cell>
          <cell r="CB36311" t="str">
            <v>EUR</v>
          </cell>
          <cell r="CG36311" t="str">
            <v>Manufacture of computers and peripheral equipment</v>
          </cell>
          <cell r="CH36311">
            <v>0.95295704474448417</v>
          </cell>
          <cell r="CP36311"/>
          <cell r="CQ36311"/>
        </row>
        <row r="36312">
          <cell r="BW36312">
            <v>450</v>
          </cell>
          <cell r="CB36312" t="str">
            <v>EUR</v>
          </cell>
          <cell r="CG36312" t="str">
            <v>Manufacture of computers and peripheral equipment</v>
          </cell>
          <cell r="CH36312">
            <v>0.95295704474448417</v>
          </cell>
          <cell r="CP36312"/>
          <cell r="CQ36312"/>
        </row>
        <row r="36313">
          <cell r="BW36313">
            <v>450</v>
          </cell>
          <cell r="CB36313" t="str">
            <v>EUR</v>
          </cell>
          <cell r="CG36313" t="str">
            <v>Manufacture of computers and peripheral equipment</v>
          </cell>
          <cell r="CH36313">
            <v>0.95295704474448417</v>
          </cell>
          <cell r="CP36313"/>
          <cell r="CQ36313"/>
        </row>
        <row r="36314">
          <cell r="BW36314">
            <v>450</v>
          </cell>
          <cell r="CB36314" t="str">
            <v>EUR</v>
          </cell>
          <cell r="CG36314" t="str">
            <v>Manufacture of computers and peripheral equipment</v>
          </cell>
          <cell r="CH36314">
            <v>0.95295704474448417</v>
          </cell>
          <cell r="CP36314"/>
          <cell r="CQ36314"/>
        </row>
        <row r="36315">
          <cell r="BW36315">
            <v>450</v>
          </cell>
          <cell r="CB36315" t="str">
            <v>EUR</v>
          </cell>
          <cell r="CG36315" t="str">
            <v>Manufacture of computers and peripheral equipment</v>
          </cell>
          <cell r="CH36315">
            <v>0.95295704474448417</v>
          </cell>
          <cell r="CP36315"/>
          <cell r="CQ36315"/>
        </row>
        <row r="36316">
          <cell r="BW36316">
            <v>450</v>
          </cell>
          <cell r="CB36316" t="str">
            <v>EUR</v>
          </cell>
          <cell r="CG36316" t="str">
            <v>Manufacture of computers and peripheral equipment</v>
          </cell>
          <cell r="CH36316">
            <v>0.95295704474448417</v>
          </cell>
          <cell r="CP36316"/>
          <cell r="CQ36316"/>
        </row>
        <row r="36317">
          <cell r="BW36317">
            <v>450</v>
          </cell>
          <cell r="CB36317" t="str">
            <v>EUR</v>
          </cell>
          <cell r="CG36317" t="str">
            <v>Manufacture of computers and peripheral equipment</v>
          </cell>
          <cell r="CH36317">
            <v>0.95295704474448417</v>
          </cell>
          <cell r="CP36317"/>
          <cell r="CQ36317"/>
        </row>
        <row r="36318">
          <cell r="BW36318">
            <v>450</v>
          </cell>
          <cell r="CB36318" t="str">
            <v>EUR</v>
          </cell>
          <cell r="CG36318" t="str">
            <v>Manufacture of computers and peripheral equipment</v>
          </cell>
          <cell r="CH36318">
            <v>0.95295704474448417</v>
          </cell>
          <cell r="CP36318"/>
          <cell r="CQ36318"/>
        </row>
        <row r="36319">
          <cell r="BW36319">
            <v>450</v>
          </cell>
          <cell r="CB36319" t="str">
            <v>EUR</v>
          </cell>
          <cell r="CG36319" t="str">
            <v>Manufacture of computers and peripheral equipment</v>
          </cell>
          <cell r="CH36319">
            <v>0.95295704474448417</v>
          </cell>
          <cell r="CP36319"/>
          <cell r="CQ36319"/>
        </row>
        <row r="36320">
          <cell r="BW36320">
            <v>425</v>
          </cell>
          <cell r="CB36320" t="str">
            <v>EUR</v>
          </cell>
          <cell r="CG36320" t="str">
            <v>Manufacture of instruments and appliances for measuring, testing and navigation</v>
          </cell>
          <cell r="CH36320">
            <v>1.0404673324195541</v>
          </cell>
          <cell r="CP36320"/>
          <cell r="CQ36320"/>
        </row>
        <row r="36321">
          <cell r="BW36321">
            <v>425</v>
          </cell>
          <cell r="CB36321" t="str">
            <v>RUB</v>
          </cell>
          <cell r="CG36321" t="str">
            <v>Производство контрольно - измерительных приборов</v>
          </cell>
          <cell r="CH36321">
            <v>1.1064585465886925</v>
          </cell>
          <cell r="CP36321"/>
          <cell r="CQ36321"/>
        </row>
        <row r="36322">
          <cell r="BW36322">
            <v>450</v>
          </cell>
          <cell r="CB36322" t="str">
            <v>EUR</v>
          </cell>
          <cell r="CG36322" t="str">
            <v>Manufacture of computers and peripheral equipment</v>
          </cell>
          <cell r="CH36322">
            <v>0.95295704474448417</v>
          </cell>
          <cell r="CP36322"/>
          <cell r="CQ36322"/>
        </row>
        <row r="36323">
          <cell r="BW36323">
            <v>450</v>
          </cell>
          <cell r="CB36323" t="str">
            <v>EUR</v>
          </cell>
          <cell r="CG36323" t="str">
            <v>Manufacture of computers and peripheral equipment</v>
          </cell>
          <cell r="CH36323">
            <v>0.95295704474448417</v>
          </cell>
          <cell r="CP36323"/>
          <cell r="CQ36323"/>
        </row>
        <row r="36324">
          <cell r="BW36324">
            <v>450</v>
          </cell>
          <cell r="CB36324" t="str">
            <v>EUR</v>
          </cell>
          <cell r="CG36324" t="str">
            <v>Manufacture of computers and peripheral equipment</v>
          </cell>
          <cell r="CH36324">
            <v>0.95295704474448417</v>
          </cell>
          <cell r="CP36324"/>
          <cell r="CQ36324"/>
        </row>
        <row r="36325">
          <cell r="BW36325">
            <v>450</v>
          </cell>
          <cell r="CB36325" t="str">
            <v>EUR</v>
          </cell>
          <cell r="CG36325" t="str">
            <v>Manufacture of computers and peripheral equipment</v>
          </cell>
          <cell r="CH36325">
            <v>0.95295704474448417</v>
          </cell>
          <cell r="CP36325"/>
          <cell r="CQ36325"/>
        </row>
        <row r="36326">
          <cell r="BW36326">
            <v>450</v>
          </cell>
          <cell r="CB36326" t="str">
            <v>EUR</v>
          </cell>
          <cell r="CG36326" t="str">
            <v>Manufacture of computers and peripheral equipment</v>
          </cell>
          <cell r="CH36326">
            <v>0.95295704474448417</v>
          </cell>
          <cell r="CP36326"/>
          <cell r="CQ36326"/>
        </row>
        <row r="36327">
          <cell r="BW36327">
            <v>450</v>
          </cell>
          <cell r="CB36327" t="str">
            <v>EUR</v>
          </cell>
          <cell r="CG36327" t="str">
            <v>Manufacture of computers and peripheral equipment</v>
          </cell>
          <cell r="CH36327">
            <v>0.95295704474448417</v>
          </cell>
          <cell r="CP36327"/>
          <cell r="CQ36327"/>
        </row>
        <row r="36328">
          <cell r="BW36328">
            <v>450</v>
          </cell>
          <cell r="CB36328" t="str">
            <v>EUR</v>
          </cell>
          <cell r="CG36328" t="str">
            <v>Manufacture of computers and peripheral equipment</v>
          </cell>
          <cell r="CH36328">
            <v>0.95295704474448417</v>
          </cell>
          <cell r="CP36328"/>
          <cell r="CQ36328"/>
        </row>
        <row r="36329">
          <cell r="BW36329">
            <v>450</v>
          </cell>
          <cell r="CB36329" t="str">
            <v>EUR</v>
          </cell>
          <cell r="CG36329" t="str">
            <v>Manufacture of computers and peripheral equipment</v>
          </cell>
          <cell r="CH36329">
            <v>0.95295704474448417</v>
          </cell>
          <cell r="CP36329"/>
          <cell r="CQ36329"/>
        </row>
        <row r="36330">
          <cell r="BW36330">
            <v>450</v>
          </cell>
          <cell r="CB36330" t="str">
            <v>EUR</v>
          </cell>
          <cell r="CG36330" t="str">
            <v>Manufacture of computers and peripheral equipment</v>
          </cell>
          <cell r="CH36330">
            <v>0.95295704474448417</v>
          </cell>
          <cell r="CP36330"/>
          <cell r="CQ36330"/>
        </row>
        <row r="36331">
          <cell r="BW36331">
            <v>450</v>
          </cell>
          <cell r="CB36331" t="str">
            <v>EUR</v>
          </cell>
          <cell r="CG36331" t="str">
            <v>Manufacture of computers and peripheral equipment</v>
          </cell>
          <cell r="CH36331">
            <v>0.95295704474448417</v>
          </cell>
          <cell r="CP36331"/>
          <cell r="CQ36331"/>
        </row>
        <row r="36332">
          <cell r="BW36332">
            <v>425</v>
          </cell>
          <cell r="CB36332" t="str">
            <v>RUB</v>
          </cell>
          <cell r="CG36332" t="str">
            <v>Производство контрольно - измерительных приборов</v>
          </cell>
          <cell r="CH36332">
            <v>1.1064585465886925</v>
          </cell>
          <cell r="CP36332"/>
          <cell r="CQ36332"/>
        </row>
        <row r="36333">
          <cell r="BW36333">
            <v>425</v>
          </cell>
          <cell r="CB36333" t="str">
            <v>EUR</v>
          </cell>
          <cell r="CG36333" t="str">
            <v>Manufacture of instruments and appliances for measuring, testing and navigation</v>
          </cell>
          <cell r="CH36333">
            <v>1.0404673324195541</v>
          </cell>
          <cell r="CP36333"/>
          <cell r="CQ36333"/>
        </row>
        <row r="36334">
          <cell r="BW36334">
            <v>425</v>
          </cell>
          <cell r="CB36334" t="str">
            <v>RUB</v>
          </cell>
          <cell r="CG36334" t="str">
            <v>Производство контрольно - измерительных приборов</v>
          </cell>
          <cell r="CH36334">
            <v>1.1064585465886925</v>
          </cell>
          <cell r="CP36334"/>
          <cell r="CQ36334"/>
        </row>
        <row r="36335">
          <cell r="BW36335">
            <v>425</v>
          </cell>
          <cell r="CB36335" t="str">
            <v>RUB</v>
          </cell>
          <cell r="CG36335" t="str">
            <v>Производство контрольно - измерительных приборов</v>
          </cell>
          <cell r="CH36335">
            <v>1.1064585465886925</v>
          </cell>
          <cell r="CP36335"/>
          <cell r="CQ36335"/>
        </row>
        <row r="36336">
          <cell r="BW36336">
            <v>425</v>
          </cell>
          <cell r="CB36336" t="str">
            <v>RUB</v>
          </cell>
          <cell r="CG36336" t="str">
            <v>Производство контрольно - измерительных приборов</v>
          </cell>
          <cell r="CH36336">
            <v>1.1064585465886925</v>
          </cell>
          <cell r="CP36336"/>
          <cell r="CQ36336"/>
        </row>
        <row r="36337">
          <cell r="BW36337">
            <v>425</v>
          </cell>
          <cell r="CB36337" t="str">
            <v>RUB</v>
          </cell>
          <cell r="CG36337" t="str">
            <v>Производство контрольно - измерительных приборов</v>
          </cell>
          <cell r="CH36337">
            <v>1.1064585465886925</v>
          </cell>
          <cell r="CP36337"/>
          <cell r="CQ36337"/>
        </row>
        <row r="36338">
          <cell r="BW36338">
            <v>425</v>
          </cell>
          <cell r="CB36338" t="str">
            <v>EUR</v>
          </cell>
          <cell r="CG36338" t="str">
            <v>Manufacture of instruments and appliances for measuring, testing and navigation</v>
          </cell>
          <cell r="CH36338">
            <v>1.0404673324195541</v>
          </cell>
          <cell r="CP36338"/>
          <cell r="CQ36338"/>
        </row>
        <row r="36339">
          <cell r="BW36339">
            <v>425</v>
          </cell>
          <cell r="CB36339" t="str">
            <v>RUB</v>
          </cell>
          <cell r="CG36339" t="str">
            <v>Производство контрольно - измерительных приборов</v>
          </cell>
          <cell r="CH36339">
            <v>1.1064585465886925</v>
          </cell>
          <cell r="CP36339"/>
          <cell r="CQ36339"/>
        </row>
        <row r="36340">
          <cell r="BW36340">
            <v>425</v>
          </cell>
          <cell r="CB36340" t="str">
            <v>RUB</v>
          </cell>
          <cell r="CG36340" t="str">
            <v>Производство контрольно - измерительных приборов</v>
          </cell>
          <cell r="CH36340">
            <v>1.1064585465886925</v>
          </cell>
          <cell r="CP36340"/>
          <cell r="CQ36340"/>
        </row>
        <row r="36341">
          <cell r="BW36341">
            <v>425</v>
          </cell>
          <cell r="CB36341" t="str">
            <v>EUR</v>
          </cell>
          <cell r="CG36341" t="str">
            <v>Manufacture of instruments and appliances for measuring, testing and navigation</v>
          </cell>
          <cell r="CH36341">
            <v>1.0404673324195541</v>
          </cell>
          <cell r="CP36341"/>
          <cell r="CQ36341"/>
        </row>
        <row r="36342">
          <cell r="BW36342">
            <v>430</v>
          </cell>
          <cell r="CB36342" t="str">
            <v>RUB</v>
          </cell>
          <cell r="CG36342" t="str">
            <v>Производство промышленного холодильного и вентиляционного  оборудования</v>
          </cell>
          <cell r="CH36342">
            <v>1.3293550818471009</v>
          </cell>
          <cell r="CP36342"/>
          <cell r="CQ36342"/>
        </row>
        <row r="36343">
          <cell r="BW36343">
            <v>425</v>
          </cell>
          <cell r="CB36343" t="str">
            <v>RUB</v>
          </cell>
          <cell r="CG36343" t="str">
            <v>Производство контрольно - измерительных приборов</v>
          </cell>
          <cell r="CH36343">
            <v>1.1064585465886925</v>
          </cell>
          <cell r="CP36343"/>
          <cell r="CQ36343"/>
        </row>
        <row r="36344">
          <cell r="BW36344">
            <v>450</v>
          </cell>
          <cell r="CB36344" t="str">
            <v>EUR</v>
          </cell>
          <cell r="CG36344" t="str">
            <v>Manufacture of computers and peripheral equipment</v>
          </cell>
          <cell r="CH36344">
            <v>0.95295704474448417</v>
          </cell>
          <cell r="CP36344"/>
          <cell r="CQ36344"/>
        </row>
        <row r="36345">
          <cell r="BW36345">
            <v>425</v>
          </cell>
          <cell r="CB36345" t="str">
            <v>EUR</v>
          </cell>
          <cell r="CG36345" t="str">
            <v>Manufacture of instruments and appliances for measuring, testing and navigation</v>
          </cell>
          <cell r="CH36345">
            <v>1.0404673324195541</v>
          </cell>
          <cell r="CP36345"/>
          <cell r="CQ36345"/>
        </row>
        <row r="36346">
          <cell r="BW36346">
            <v>425</v>
          </cell>
          <cell r="CB36346" t="str">
            <v>EUR</v>
          </cell>
          <cell r="CG36346" t="str">
            <v>Manufacture of instruments and appliances for measuring, testing and navigation</v>
          </cell>
          <cell r="CH36346">
            <v>1.0404673324195541</v>
          </cell>
          <cell r="CP36346"/>
          <cell r="CQ36346"/>
        </row>
        <row r="36347">
          <cell r="BW36347">
            <v>425</v>
          </cell>
          <cell r="CB36347" t="str">
            <v>EUR</v>
          </cell>
          <cell r="CG36347" t="str">
            <v>Manufacture of instruments and appliances for measuring, testing and navigation</v>
          </cell>
          <cell r="CH36347">
            <v>1.0404673324195541</v>
          </cell>
          <cell r="CP36347"/>
          <cell r="CQ36347"/>
        </row>
        <row r="36348">
          <cell r="BW36348">
            <v>450</v>
          </cell>
          <cell r="CB36348" t="str">
            <v>EUR</v>
          </cell>
          <cell r="CG36348" t="str">
            <v>Manufacture of computers and peripheral equipment</v>
          </cell>
          <cell r="CH36348">
            <v>0.95295704474448417</v>
          </cell>
          <cell r="CP36348"/>
          <cell r="CQ36348"/>
        </row>
        <row r="36349">
          <cell r="BW36349">
            <v>450</v>
          </cell>
          <cell r="CB36349" t="str">
            <v>EUR</v>
          </cell>
          <cell r="CG36349" t="str">
            <v>Manufacture of computers and peripheral equipment</v>
          </cell>
          <cell r="CH36349">
            <v>0.95295704474448417</v>
          </cell>
          <cell r="CP36349"/>
          <cell r="CQ36349"/>
        </row>
        <row r="36350">
          <cell r="BW36350">
            <v>450</v>
          </cell>
          <cell r="CB36350" t="str">
            <v>EUR</v>
          </cell>
          <cell r="CG36350" t="str">
            <v>Manufacture of computers and peripheral equipment</v>
          </cell>
          <cell r="CH36350">
            <v>0.95295704474448417</v>
          </cell>
          <cell r="CP36350"/>
          <cell r="CQ36350"/>
        </row>
        <row r="36351">
          <cell r="BW36351">
            <v>425</v>
          </cell>
          <cell r="CB36351" t="str">
            <v>EUR</v>
          </cell>
          <cell r="CG36351" t="str">
            <v>Manufacture of instruments and appliances for measuring, testing and navigation</v>
          </cell>
          <cell r="CH36351">
            <v>1.0404673324195541</v>
          </cell>
          <cell r="CP36351"/>
          <cell r="CQ36351"/>
        </row>
        <row r="36352">
          <cell r="BW36352">
            <v>425</v>
          </cell>
          <cell r="CB36352" t="str">
            <v>EUR</v>
          </cell>
          <cell r="CG36352" t="str">
            <v>Manufacture of instruments and appliances for measuring, testing and navigation</v>
          </cell>
          <cell r="CH36352">
            <v>1.0404673324195541</v>
          </cell>
          <cell r="CP36352"/>
          <cell r="CQ36352"/>
        </row>
        <row r="36353">
          <cell r="BW36353">
            <v>450</v>
          </cell>
          <cell r="CB36353" t="str">
            <v>EUR</v>
          </cell>
          <cell r="CG36353" t="str">
            <v>Manufacture of computers and peripheral equipment</v>
          </cell>
          <cell r="CH36353">
            <v>0.95295704474448417</v>
          </cell>
          <cell r="CP36353"/>
          <cell r="CQ36353"/>
        </row>
        <row r="36354">
          <cell r="BW36354">
            <v>450</v>
          </cell>
          <cell r="CB36354" t="str">
            <v>EUR</v>
          </cell>
          <cell r="CG36354" t="str">
            <v>Manufacture of computers and peripheral equipment</v>
          </cell>
          <cell r="CH36354">
            <v>0.95295704474448417</v>
          </cell>
          <cell r="CP36354"/>
          <cell r="CQ36354"/>
        </row>
        <row r="36355">
          <cell r="BW36355">
            <v>450</v>
          </cell>
          <cell r="CB36355" t="str">
            <v>EUR</v>
          </cell>
          <cell r="CG36355" t="str">
            <v>Manufacture of computers and peripheral equipment</v>
          </cell>
          <cell r="CH36355">
            <v>0.95295704474448417</v>
          </cell>
          <cell r="CP36355"/>
          <cell r="CQ36355"/>
        </row>
        <row r="36356">
          <cell r="BW36356">
            <v>425</v>
          </cell>
          <cell r="CB36356" t="str">
            <v>EUR</v>
          </cell>
          <cell r="CG36356" t="str">
            <v>Manufacture of instruments and appliances for measuring, testing and navigation</v>
          </cell>
          <cell r="CH36356">
            <v>1.0404673324195541</v>
          </cell>
          <cell r="CP36356"/>
          <cell r="CQ36356"/>
        </row>
        <row r="36357">
          <cell r="BW36357">
            <v>450</v>
          </cell>
          <cell r="CB36357" t="str">
            <v>EUR</v>
          </cell>
          <cell r="CG36357" t="str">
            <v>Manufacture of computers and peripheral equipment</v>
          </cell>
          <cell r="CH36357">
            <v>0.95295704474448417</v>
          </cell>
          <cell r="CP36357"/>
          <cell r="CQ36357"/>
        </row>
        <row r="36358">
          <cell r="BW36358">
            <v>425</v>
          </cell>
          <cell r="CB36358" t="str">
            <v>EUR</v>
          </cell>
          <cell r="CG36358" t="str">
            <v>Manufacture of instruments and appliances for measuring, testing and navigation</v>
          </cell>
          <cell r="CH36358">
            <v>1.0404673324195541</v>
          </cell>
          <cell r="CP36358"/>
          <cell r="CQ36358"/>
        </row>
        <row r="36359">
          <cell r="BW36359">
            <v>425</v>
          </cell>
          <cell r="CB36359" t="str">
            <v>RUB</v>
          </cell>
          <cell r="CG36359" t="str">
            <v>Производство контрольно - измерительных приборов</v>
          </cell>
          <cell r="CH36359">
            <v>1.1064585465886925</v>
          </cell>
          <cell r="CP36359"/>
          <cell r="CQ36359"/>
        </row>
        <row r="36360">
          <cell r="BW36360">
            <v>425</v>
          </cell>
          <cell r="CB36360" t="str">
            <v>EUR</v>
          </cell>
          <cell r="CG36360" t="str">
            <v>Manufacture of instruments and appliances for measuring, testing and navigation</v>
          </cell>
          <cell r="CH36360">
            <v>1.0404673324195541</v>
          </cell>
          <cell r="CP36360"/>
          <cell r="CQ36360"/>
        </row>
        <row r="36361">
          <cell r="BW36361">
            <v>425</v>
          </cell>
          <cell r="CB36361" t="str">
            <v>EUR</v>
          </cell>
          <cell r="CG36361" t="str">
            <v>Manufacture of instruments and appliances for measuring, testing and navigation</v>
          </cell>
          <cell r="CH36361">
            <v>1.0404673324195541</v>
          </cell>
          <cell r="CP36361"/>
          <cell r="CQ36361"/>
        </row>
        <row r="36362">
          <cell r="BW36362">
            <v>425</v>
          </cell>
          <cell r="CB36362" t="str">
            <v>EUR</v>
          </cell>
          <cell r="CG36362" t="str">
            <v>Manufacture of instruments and appliances for measuring, testing and navigation</v>
          </cell>
          <cell r="CH36362">
            <v>1.0404673324195541</v>
          </cell>
          <cell r="CP36362"/>
          <cell r="CQ36362"/>
        </row>
        <row r="36363">
          <cell r="BW36363">
            <v>450</v>
          </cell>
          <cell r="CB36363" t="str">
            <v>EUR</v>
          </cell>
          <cell r="CG36363" t="str">
            <v>Manufacture of computers and peripheral equipment</v>
          </cell>
          <cell r="CH36363">
            <v>0.95295704474448417</v>
          </cell>
          <cell r="CP36363"/>
          <cell r="CQ36363"/>
        </row>
        <row r="36364">
          <cell r="BW36364">
            <v>450</v>
          </cell>
          <cell r="CB36364" t="str">
            <v>EUR</v>
          </cell>
          <cell r="CG36364" t="str">
            <v>Manufacture of computers and peripheral equipment</v>
          </cell>
          <cell r="CH36364">
            <v>0.95295704474448417</v>
          </cell>
          <cell r="CP36364"/>
          <cell r="CQ36364"/>
        </row>
        <row r="36365">
          <cell r="BW36365">
            <v>425</v>
          </cell>
          <cell r="CB36365" t="str">
            <v>EUR</v>
          </cell>
          <cell r="CG36365" t="str">
            <v>Manufacture of instruments and appliances for measuring, testing and navigation</v>
          </cell>
          <cell r="CH36365">
            <v>1.0404673324195541</v>
          </cell>
          <cell r="CP36365"/>
          <cell r="CQ36365"/>
        </row>
        <row r="36366">
          <cell r="BW36366">
            <v>425</v>
          </cell>
          <cell r="CB36366" t="str">
            <v>EUR</v>
          </cell>
          <cell r="CG36366" t="str">
            <v>Manufacture of instruments and appliances for measuring, testing and navigation</v>
          </cell>
          <cell r="CH36366">
            <v>1.0404673324195541</v>
          </cell>
          <cell r="CP36366"/>
          <cell r="CQ36366"/>
        </row>
        <row r="36367">
          <cell r="BW36367">
            <v>450</v>
          </cell>
          <cell r="CB36367" t="str">
            <v>EUR</v>
          </cell>
          <cell r="CG36367" t="str">
            <v>Manufacture of computers and peripheral equipment</v>
          </cell>
          <cell r="CH36367">
            <v>0.95295704474448417</v>
          </cell>
          <cell r="CP36367"/>
          <cell r="CQ36367"/>
        </row>
        <row r="36368">
          <cell r="BW36368">
            <v>425</v>
          </cell>
          <cell r="CB36368" t="str">
            <v>RUB</v>
          </cell>
          <cell r="CG36368" t="str">
            <v>Производство контрольно - измерительных приборов</v>
          </cell>
          <cell r="CH36368">
            <v>1.1064585465886925</v>
          </cell>
          <cell r="CP36368"/>
          <cell r="CQ36368"/>
        </row>
        <row r="36369">
          <cell r="BW36369">
            <v>425</v>
          </cell>
          <cell r="CB36369" t="str">
            <v>RUB</v>
          </cell>
          <cell r="CG36369" t="str">
            <v>Производство контрольно - измерительных приборов</v>
          </cell>
          <cell r="CH36369">
            <v>1.1064585465886925</v>
          </cell>
          <cell r="CP36369"/>
          <cell r="CQ36369"/>
        </row>
        <row r="36370">
          <cell r="BW36370">
            <v>425</v>
          </cell>
          <cell r="CB36370" t="str">
            <v>RUB</v>
          </cell>
          <cell r="CG36370" t="str">
            <v>Производство контрольно - измерительных приборов</v>
          </cell>
          <cell r="CH36370">
            <v>1.1064585465886925</v>
          </cell>
          <cell r="CP36370"/>
          <cell r="CQ36370"/>
        </row>
        <row r="36371">
          <cell r="BW36371">
            <v>450</v>
          </cell>
          <cell r="CB36371" t="str">
            <v>EUR</v>
          </cell>
          <cell r="CG36371" t="str">
            <v>Manufacture of computers and peripheral equipment</v>
          </cell>
          <cell r="CH36371">
            <v>0.95295704474448417</v>
          </cell>
          <cell r="CP36371"/>
          <cell r="CQ36371"/>
        </row>
        <row r="36372">
          <cell r="BW36372">
            <v>450</v>
          </cell>
          <cell r="CB36372" t="str">
            <v>EUR</v>
          </cell>
          <cell r="CG36372" t="str">
            <v>Manufacture of computers and peripheral equipment</v>
          </cell>
          <cell r="CH36372">
            <v>0.95295704474448417</v>
          </cell>
          <cell r="CP36372"/>
          <cell r="CQ36372"/>
        </row>
        <row r="36373">
          <cell r="BW36373">
            <v>450</v>
          </cell>
          <cell r="CB36373" t="str">
            <v>EUR</v>
          </cell>
          <cell r="CG36373" t="str">
            <v>Manufacture of computers and peripheral equipment</v>
          </cell>
          <cell r="CH36373">
            <v>0.95295704474448417</v>
          </cell>
          <cell r="CP36373"/>
          <cell r="CQ36373"/>
        </row>
        <row r="36374">
          <cell r="BW36374">
            <v>450</v>
          </cell>
          <cell r="CB36374" t="str">
            <v>EUR</v>
          </cell>
          <cell r="CG36374" t="str">
            <v>Manufacture of computers and peripheral equipment</v>
          </cell>
          <cell r="CH36374">
            <v>0.95295704474448417</v>
          </cell>
          <cell r="CP36374"/>
          <cell r="CQ36374"/>
        </row>
        <row r="36375">
          <cell r="BW36375">
            <v>450</v>
          </cell>
          <cell r="CB36375" t="str">
            <v>EUR</v>
          </cell>
          <cell r="CG36375" t="str">
            <v>Manufacture of computers and peripheral equipment</v>
          </cell>
          <cell r="CH36375">
            <v>0.95295704474448417</v>
          </cell>
          <cell r="CP36375"/>
          <cell r="CQ36375"/>
        </row>
        <row r="36376">
          <cell r="BW36376">
            <v>450</v>
          </cell>
          <cell r="CB36376" t="str">
            <v>EUR</v>
          </cell>
          <cell r="CG36376" t="str">
            <v>Manufacture of computers and peripheral equipment</v>
          </cell>
          <cell r="CH36376">
            <v>0.95295704474448417</v>
          </cell>
          <cell r="CP36376"/>
          <cell r="CQ36376"/>
        </row>
        <row r="36377">
          <cell r="BW36377">
            <v>450</v>
          </cell>
          <cell r="CB36377" t="str">
            <v>EUR</v>
          </cell>
          <cell r="CG36377" t="str">
            <v>Manufacture of computers and peripheral equipment</v>
          </cell>
          <cell r="CH36377">
            <v>0.95295704474448417</v>
          </cell>
          <cell r="CP36377"/>
          <cell r="CQ36377"/>
        </row>
        <row r="36378">
          <cell r="BW36378">
            <v>450</v>
          </cell>
          <cell r="CB36378" t="str">
            <v>EUR</v>
          </cell>
          <cell r="CG36378" t="str">
            <v>Manufacture of computers and peripheral equipment</v>
          </cell>
          <cell r="CH36378">
            <v>0.95295704474448417</v>
          </cell>
          <cell r="CP36378"/>
          <cell r="CQ36378"/>
        </row>
        <row r="36379">
          <cell r="BW36379">
            <v>450</v>
          </cell>
          <cell r="CB36379" t="str">
            <v>EUR</v>
          </cell>
          <cell r="CG36379" t="str">
            <v>Manufacture of computers and peripheral equipment</v>
          </cell>
          <cell r="CH36379">
            <v>0.95295704474448417</v>
          </cell>
          <cell r="CP36379"/>
          <cell r="CQ36379"/>
        </row>
        <row r="36380">
          <cell r="BW36380">
            <v>450</v>
          </cell>
          <cell r="CB36380" t="str">
            <v>EUR</v>
          </cell>
          <cell r="CG36380" t="str">
            <v>Manufacture of computers and peripheral equipment</v>
          </cell>
          <cell r="CH36380">
            <v>0.95295704474448417</v>
          </cell>
          <cell r="CP36380"/>
          <cell r="CQ36380"/>
        </row>
        <row r="36381">
          <cell r="BW36381">
            <v>450</v>
          </cell>
          <cell r="CB36381" t="str">
            <v>EUR</v>
          </cell>
          <cell r="CG36381" t="str">
            <v>Manufacture of computers and peripheral equipment</v>
          </cell>
          <cell r="CH36381">
            <v>0.95295704474448417</v>
          </cell>
          <cell r="CP36381"/>
          <cell r="CQ36381"/>
        </row>
        <row r="36382">
          <cell r="BW36382">
            <v>450</v>
          </cell>
          <cell r="CB36382" t="str">
            <v>EUR</v>
          </cell>
          <cell r="CG36382" t="str">
            <v>Manufacture of computers and peripheral equipment</v>
          </cell>
          <cell r="CH36382">
            <v>0.95295704474448417</v>
          </cell>
          <cell r="CP36382"/>
          <cell r="CQ36382"/>
        </row>
        <row r="36383">
          <cell r="BW36383">
            <v>450</v>
          </cell>
          <cell r="CB36383" t="str">
            <v>EUR</v>
          </cell>
          <cell r="CG36383" t="str">
            <v>Manufacture of computers and peripheral equipment</v>
          </cell>
          <cell r="CH36383">
            <v>0.95295704474448417</v>
          </cell>
          <cell r="CP36383"/>
          <cell r="CQ36383"/>
        </row>
        <row r="36384">
          <cell r="BW36384">
            <v>450</v>
          </cell>
          <cell r="CB36384" t="str">
            <v>EUR</v>
          </cell>
          <cell r="CG36384" t="str">
            <v>Manufacture of computers and peripheral equipment</v>
          </cell>
          <cell r="CH36384">
            <v>0.95295704474448417</v>
          </cell>
          <cell r="CP36384"/>
          <cell r="CQ36384"/>
        </row>
        <row r="36385">
          <cell r="BW36385">
            <v>425</v>
          </cell>
          <cell r="CB36385" t="str">
            <v>EUR</v>
          </cell>
          <cell r="CG36385" t="str">
            <v>Manufacture of instruments and appliances for measuring, testing and navigation</v>
          </cell>
          <cell r="CH36385">
            <v>1.0404673324195541</v>
          </cell>
          <cell r="CP36385"/>
          <cell r="CQ36385"/>
        </row>
        <row r="36386">
          <cell r="BW36386">
            <v>425</v>
          </cell>
          <cell r="CB36386" t="str">
            <v>EUR</v>
          </cell>
          <cell r="CG36386" t="str">
            <v>Manufacture of instruments and appliances for measuring, testing and navigation</v>
          </cell>
          <cell r="CH36386">
            <v>1.0404673324195541</v>
          </cell>
          <cell r="CP36386"/>
          <cell r="CQ36386"/>
        </row>
        <row r="36387">
          <cell r="BW36387">
            <v>425</v>
          </cell>
          <cell r="CB36387" t="str">
            <v>EUR</v>
          </cell>
          <cell r="CG36387" t="str">
            <v>Manufacture of instruments and appliances for measuring, testing and navigation</v>
          </cell>
          <cell r="CH36387">
            <v>1.0404673324195541</v>
          </cell>
          <cell r="CP36387"/>
          <cell r="CQ36387"/>
        </row>
        <row r="36388">
          <cell r="BW36388">
            <v>425</v>
          </cell>
          <cell r="CB36388" t="str">
            <v>RUB</v>
          </cell>
          <cell r="CG36388" t="str">
            <v>Производство контрольно - измерительных приборов</v>
          </cell>
          <cell r="CH36388">
            <v>1.1064585465886925</v>
          </cell>
          <cell r="CP36388"/>
          <cell r="CQ36388"/>
        </row>
        <row r="36389">
          <cell r="BW36389">
            <v>425</v>
          </cell>
          <cell r="CB36389" t="str">
            <v>EUR</v>
          </cell>
          <cell r="CG36389" t="str">
            <v>Manufacture of instruments and appliances for measuring, testing and navigation</v>
          </cell>
          <cell r="CH36389">
            <v>1.0404673324195541</v>
          </cell>
          <cell r="CP36389"/>
          <cell r="CQ36389"/>
        </row>
        <row r="36390">
          <cell r="BW36390">
            <v>425</v>
          </cell>
          <cell r="CB36390" t="str">
            <v>EUR</v>
          </cell>
          <cell r="CG36390" t="str">
            <v>Manufacture of instruments and appliances for measuring, testing and navigation</v>
          </cell>
          <cell r="CH36390">
            <v>1.0404673324195541</v>
          </cell>
          <cell r="CP36390"/>
          <cell r="CQ36390"/>
        </row>
        <row r="36391">
          <cell r="BW36391">
            <v>425</v>
          </cell>
          <cell r="CB36391" t="str">
            <v>EUR</v>
          </cell>
          <cell r="CG36391" t="str">
            <v>Manufacture of instruments and appliances for measuring, testing and navigation</v>
          </cell>
          <cell r="CH36391">
            <v>1.0404673324195541</v>
          </cell>
          <cell r="CP36391"/>
          <cell r="CQ36391"/>
        </row>
        <row r="36392">
          <cell r="BW36392">
            <v>450</v>
          </cell>
          <cell r="CB36392" t="str">
            <v>EUR</v>
          </cell>
          <cell r="CG36392" t="str">
            <v>Manufacture of computers and peripheral equipment</v>
          </cell>
          <cell r="CH36392">
            <v>0.95295704474448417</v>
          </cell>
          <cell r="CP36392"/>
          <cell r="CQ36392"/>
        </row>
        <row r="36393">
          <cell r="BW36393">
            <v>450</v>
          </cell>
          <cell r="CB36393" t="str">
            <v>EUR</v>
          </cell>
          <cell r="CG36393" t="str">
            <v>Manufacture of computers and peripheral equipment</v>
          </cell>
          <cell r="CH36393">
            <v>0.95295704474448417</v>
          </cell>
          <cell r="CP36393"/>
          <cell r="CQ36393"/>
        </row>
        <row r="36394">
          <cell r="BW36394">
            <v>425</v>
          </cell>
          <cell r="CB36394" t="str">
            <v>EUR</v>
          </cell>
          <cell r="CG36394" t="str">
            <v>Manufacture of instruments and appliances for measuring, testing and navigation</v>
          </cell>
          <cell r="CH36394">
            <v>1.0404673324195541</v>
          </cell>
          <cell r="CP36394"/>
          <cell r="CQ36394"/>
        </row>
        <row r="36395">
          <cell r="BW36395">
            <v>425</v>
          </cell>
          <cell r="CB36395" t="str">
            <v>EUR</v>
          </cell>
          <cell r="CG36395" t="str">
            <v>Manufacture of instruments and appliances for measuring, testing and navigation</v>
          </cell>
          <cell r="CH36395">
            <v>1.0404673324195541</v>
          </cell>
          <cell r="CP36395"/>
          <cell r="CQ36395"/>
        </row>
        <row r="36396">
          <cell r="BW36396">
            <v>425</v>
          </cell>
          <cell r="CB36396" t="str">
            <v>RUB</v>
          </cell>
          <cell r="CG36396" t="str">
            <v>Производство контрольно - измерительных приборов</v>
          </cell>
          <cell r="CH36396">
            <v>1.1064585465886925</v>
          </cell>
          <cell r="CP36396"/>
          <cell r="CQ36396"/>
        </row>
        <row r="36397">
          <cell r="BW36397">
            <v>425</v>
          </cell>
          <cell r="CB36397" t="str">
            <v>RUB</v>
          </cell>
          <cell r="CG36397" t="str">
            <v>Производство контрольно - измерительных приборов</v>
          </cell>
          <cell r="CH36397">
            <v>1.1064585465886925</v>
          </cell>
          <cell r="CP36397"/>
          <cell r="CQ36397"/>
        </row>
        <row r="36398">
          <cell r="BW36398">
            <v>425</v>
          </cell>
          <cell r="CB36398" t="str">
            <v>RUB</v>
          </cell>
          <cell r="CG36398" t="str">
            <v>Производство контрольно - измерительных приборов</v>
          </cell>
          <cell r="CH36398">
            <v>1.1064585465886925</v>
          </cell>
          <cell r="CP36398"/>
          <cell r="CQ36398"/>
        </row>
        <row r="36399">
          <cell r="BW36399">
            <v>425</v>
          </cell>
          <cell r="CB36399" t="str">
            <v>EUR</v>
          </cell>
          <cell r="CG36399" t="str">
            <v>Manufacture of instruments and appliances for measuring, testing and navigation</v>
          </cell>
          <cell r="CH36399">
            <v>1.0404673324195541</v>
          </cell>
          <cell r="CP36399"/>
          <cell r="CQ36399"/>
        </row>
        <row r="36400">
          <cell r="BW36400">
            <v>425</v>
          </cell>
          <cell r="CB36400" t="str">
            <v>RUB</v>
          </cell>
          <cell r="CG36400" t="str">
            <v>Производство контрольно - измерительных приборов</v>
          </cell>
          <cell r="CH36400">
            <v>1.1064585465886925</v>
          </cell>
          <cell r="CP36400"/>
          <cell r="CQ36400"/>
        </row>
        <row r="36401">
          <cell r="BW36401">
            <v>450</v>
          </cell>
          <cell r="CB36401" t="str">
            <v>EUR</v>
          </cell>
          <cell r="CG36401" t="str">
            <v>Manufacture of computers and peripheral equipment</v>
          </cell>
          <cell r="CH36401">
            <v>0.95295704474448417</v>
          </cell>
          <cell r="CP36401"/>
          <cell r="CQ36401"/>
        </row>
        <row r="36402">
          <cell r="BW36402">
            <v>425</v>
          </cell>
          <cell r="CB36402" t="str">
            <v>RUB</v>
          </cell>
          <cell r="CG36402" t="str">
            <v>Производство контрольно - измерительных приборов</v>
          </cell>
          <cell r="CH36402">
            <v>1.1064585465886925</v>
          </cell>
          <cell r="CP36402"/>
          <cell r="CQ36402"/>
        </row>
        <row r="36403">
          <cell r="BW36403">
            <v>430</v>
          </cell>
          <cell r="CB36403" t="str">
            <v>RUB</v>
          </cell>
          <cell r="CG36403" t="str">
            <v>Производство промышленного холодильного и вентиляционного  оборудования</v>
          </cell>
          <cell r="CH36403">
            <v>1.3293550818471009</v>
          </cell>
          <cell r="CP36403"/>
          <cell r="CQ36403"/>
        </row>
        <row r="36404">
          <cell r="BW36404">
            <v>430</v>
          </cell>
          <cell r="CB36404" t="str">
            <v>RUB</v>
          </cell>
          <cell r="CG36404" t="str">
            <v>Производство промышленного холодильного и вентиляционного  оборудования</v>
          </cell>
          <cell r="CH36404">
            <v>1.3293550818471009</v>
          </cell>
          <cell r="CP36404"/>
          <cell r="CQ36404"/>
        </row>
        <row r="36405">
          <cell r="BW36405">
            <v>430</v>
          </cell>
          <cell r="CB36405" t="str">
            <v>RUB</v>
          </cell>
          <cell r="CG36405" t="str">
            <v>Производство промышленного холодильного и вентиляционного  оборудования</v>
          </cell>
          <cell r="CH36405">
            <v>1.3293550818471009</v>
          </cell>
          <cell r="CP36405"/>
          <cell r="CQ36405"/>
        </row>
        <row r="36406">
          <cell r="BW36406">
            <v>425</v>
          </cell>
          <cell r="CB36406" t="str">
            <v>RUB</v>
          </cell>
          <cell r="CG36406" t="str">
            <v>Производство контрольно - измерительных приборов</v>
          </cell>
          <cell r="CH36406">
            <v>1.1064585465886925</v>
          </cell>
          <cell r="CP36406"/>
          <cell r="CQ36406"/>
        </row>
        <row r="36407">
          <cell r="BW36407">
            <v>450</v>
          </cell>
          <cell r="CB36407" t="str">
            <v>EUR</v>
          </cell>
          <cell r="CG36407" t="str">
            <v>Manufacture of computers and peripheral equipment</v>
          </cell>
          <cell r="CH36407">
            <v>0.95295704474448417</v>
          </cell>
          <cell r="CP36407"/>
          <cell r="CQ36407"/>
        </row>
        <row r="36408">
          <cell r="BW36408">
            <v>450</v>
          </cell>
          <cell r="CB36408" t="str">
            <v>EUR</v>
          </cell>
          <cell r="CG36408" t="str">
            <v>Manufacture of computers and peripheral equipment</v>
          </cell>
          <cell r="CH36408">
            <v>0.95295704474448417</v>
          </cell>
          <cell r="CP36408"/>
          <cell r="CQ36408"/>
        </row>
        <row r="36409">
          <cell r="BW36409">
            <v>425</v>
          </cell>
          <cell r="CB36409" t="str">
            <v>EUR</v>
          </cell>
          <cell r="CG36409" t="str">
            <v>Manufacture of instruments and appliances for measuring, testing and navigation</v>
          </cell>
          <cell r="CH36409">
            <v>1.0404673324195541</v>
          </cell>
          <cell r="CP36409"/>
          <cell r="CQ36409"/>
        </row>
        <row r="36410">
          <cell r="BW36410">
            <v>425</v>
          </cell>
          <cell r="CB36410" t="str">
            <v>EUR</v>
          </cell>
          <cell r="CG36410" t="str">
            <v>Manufacture of instruments and appliances for measuring, testing and navigation</v>
          </cell>
          <cell r="CH36410">
            <v>1.0404673324195541</v>
          </cell>
          <cell r="CP36410"/>
          <cell r="CQ36410"/>
        </row>
        <row r="36411">
          <cell r="BW36411">
            <v>425</v>
          </cell>
          <cell r="CB36411" t="str">
            <v>EUR</v>
          </cell>
          <cell r="CG36411" t="str">
            <v>Manufacture of instruments and appliances for measuring, testing and navigation</v>
          </cell>
          <cell r="CH36411">
            <v>1.0404673324195541</v>
          </cell>
          <cell r="CP36411"/>
          <cell r="CQ36411"/>
        </row>
        <row r="36412">
          <cell r="BW36412">
            <v>425</v>
          </cell>
          <cell r="CB36412" t="str">
            <v>EUR</v>
          </cell>
          <cell r="CG36412" t="str">
            <v>Manufacture of instruments and appliances for measuring, testing and navigation</v>
          </cell>
          <cell r="CH36412">
            <v>1.0404673324195541</v>
          </cell>
          <cell r="CP36412"/>
          <cell r="CQ36412"/>
        </row>
        <row r="36413">
          <cell r="BW36413">
            <v>425</v>
          </cell>
          <cell r="CB36413" t="str">
            <v>EUR</v>
          </cell>
          <cell r="CG36413" t="str">
            <v>Manufacture of instruments and appliances for measuring, testing and navigation</v>
          </cell>
          <cell r="CH36413">
            <v>1.0404673324195541</v>
          </cell>
          <cell r="CP36413"/>
          <cell r="CQ36413"/>
        </row>
        <row r="36414">
          <cell r="BW36414">
            <v>450</v>
          </cell>
          <cell r="CB36414" t="str">
            <v>EUR</v>
          </cell>
          <cell r="CG36414" t="str">
            <v>Manufacture of computers and peripheral equipment</v>
          </cell>
          <cell r="CH36414">
            <v>0.95295704474448417</v>
          </cell>
          <cell r="CP36414"/>
          <cell r="CQ36414"/>
        </row>
        <row r="36415">
          <cell r="BW36415">
            <v>450</v>
          </cell>
          <cell r="CB36415" t="str">
            <v>EUR</v>
          </cell>
          <cell r="CG36415" t="str">
            <v>Manufacture of computers and peripheral equipment</v>
          </cell>
          <cell r="CH36415">
            <v>0.95295704474448417</v>
          </cell>
          <cell r="CP36415"/>
          <cell r="CQ36415"/>
        </row>
        <row r="36416">
          <cell r="BW36416">
            <v>450</v>
          </cell>
          <cell r="CB36416" t="str">
            <v>EUR</v>
          </cell>
          <cell r="CG36416" t="str">
            <v>Manufacture of computers and peripheral equipment</v>
          </cell>
          <cell r="CH36416">
            <v>0.95295704474448417</v>
          </cell>
          <cell r="CP36416"/>
          <cell r="CQ36416"/>
        </row>
        <row r="36417">
          <cell r="BW36417">
            <v>450</v>
          </cell>
          <cell r="CB36417" t="str">
            <v>EUR</v>
          </cell>
          <cell r="CG36417" t="str">
            <v>Manufacture of computers and peripheral equipment</v>
          </cell>
          <cell r="CH36417">
            <v>0.95295704474448417</v>
          </cell>
          <cell r="CP36417"/>
          <cell r="CQ36417"/>
        </row>
        <row r="36418">
          <cell r="BW36418">
            <v>425</v>
          </cell>
          <cell r="CB36418" t="str">
            <v>EUR</v>
          </cell>
          <cell r="CG36418" t="str">
            <v>Manufacture of instruments and appliances for measuring, testing and navigation</v>
          </cell>
          <cell r="CH36418">
            <v>1.0404673324195541</v>
          </cell>
          <cell r="CP36418"/>
          <cell r="CQ36418"/>
        </row>
        <row r="36419">
          <cell r="BW36419">
            <v>450</v>
          </cell>
          <cell r="CB36419" t="str">
            <v>EUR</v>
          </cell>
          <cell r="CG36419" t="str">
            <v>Manufacture of computers and peripheral equipment</v>
          </cell>
          <cell r="CH36419">
            <v>0.95295704474448417</v>
          </cell>
          <cell r="CP36419"/>
          <cell r="CQ36419"/>
        </row>
        <row r="36420">
          <cell r="BW36420">
            <v>425</v>
          </cell>
          <cell r="CB36420" t="str">
            <v>RUB</v>
          </cell>
          <cell r="CG36420" t="str">
            <v>Производство контрольно - измерительных приборов</v>
          </cell>
          <cell r="CH36420">
            <v>1.1064585465886925</v>
          </cell>
          <cell r="CP36420"/>
          <cell r="CQ36420"/>
        </row>
        <row r="36421">
          <cell r="BW36421">
            <v>425</v>
          </cell>
          <cell r="CB36421" t="str">
            <v>EUR</v>
          </cell>
          <cell r="CG36421" t="str">
            <v>Manufacture of instruments and appliances for measuring, testing and navigation</v>
          </cell>
          <cell r="CH36421">
            <v>1.0404673324195541</v>
          </cell>
          <cell r="CP36421"/>
          <cell r="CQ36421"/>
        </row>
        <row r="36422">
          <cell r="BW36422">
            <v>425</v>
          </cell>
          <cell r="CB36422" t="str">
            <v>EUR</v>
          </cell>
          <cell r="CG36422" t="str">
            <v>Manufacture of instruments and appliances for measuring, testing and navigation</v>
          </cell>
          <cell r="CH36422">
            <v>1.0404673324195541</v>
          </cell>
          <cell r="CP36422"/>
          <cell r="CQ36422"/>
        </row>
        <row r="36423">
          <cell r="BW36423">
            <v>425</v>
          </cell>
          <cell r="CB36423" t="str">
            <v>RUB</v>
          </cell>
          <cell r="CG36423" t="str">
            <v>Производство контрольно - измерительных приборов</v>
          </cell>
          <cell r="CH36423">
            <v>1.1064585465886925</v>
          </cell>
          <cell r="CP36423"/>
          <cell r="CQ36423"/>
        </row>
        <row r="36424">
          <cell r="BW36424">
            <v>425</v>
          </cell>
          <cell r="CB36424" t="str">
            <v>EUR</v>
          </cell>
          <cell r="CG36424" t="str">
            <v>Manufacture of instruments and appliances for measuring, testing and navigation</v>
          </cell>
          <cell r="CH36424">
            <v>1.0404673324195541</v>
          </cell>
          <cell r="CP36424"/>
          <cell r="CQ36424"/>
        </row>
        <row r="36425">
          <cell r="BW36425">
            <v>425</v>
          </cell>
          <cell r="CB36425" t="str">
            <v>RUB</v>
          </cell>
          <cell r="CG36425" t="str">
            <v>Производство контрольно - измерительных приборов</v>
          </cell>
          <cell r="CH36425">
            <v>1.1064585465886925</v>
          </cell>
          <cell r="CP36425"/>
          <cell r="CQ36425"/>
        </row>
        <row r="36426">
          <cell r="BW36426">
            <v>450</v>
          </cell>
          <cell r="CB36426" t="str">
            <v>EUR</v>
          </cell>
          <cell r="CG36426" t="str">
            <v>Manufacture of computers and peripheral equipment</v>
          </cell>
          <cell r="CH36426">
            <v>0.95295704474448417</v>
          </cell>
          <cell r="CP36426"/>
          <cell r="CQ36426"/>
        </row>
        <row r="36427">
          <cell r="BW36427">
            <v>425</v>
          </cell>
          <cell r="CB36427" t="str">
            <v>EUR</v>
          </cell>
          <cell r="CG36427" t="str">
            <v>Manufacture of instruments and appliances for measuring, testing and navigation</v>
          </cell>
          <cell r="CH36427">
            <v>1.0404673324195541</v>
          </cell>
          <cell r="CP36427"/>
          <cell r="CQ36427"/>
        </row>
        <row r="36428">
          <cell r="BW36428">
            <v>425</v>
          </cell>
          <cell r="CB36428" t="str">
            <v>RUB</v>
          </cell>
          <cell r="CG36428" t="str">
            <v>Производство контрольно - измерительных приборов</v>
          </cell>
          <cell r="CH36428">
            <v>1.1064585465886925</v>
          </cell>
          <cell r="CP36428"/>
          <cell r="CQ36428"/>
        </row>
        <row r="36429">
          <cell r="BW36429">
            <v>425</v>
          </cell>
          <cell r="CB36429" t="str">
            <v>RUB</v>
          </cell>
          <cell r="CG36429" t="str">
            <v>Производство контрольно - измерительных приборов</v>
          </cell>
          <cell r="CH36429">
            <v>1.1064585465886925</v>
          </cell>
          <cell r="CP36429"/>
          <cell r="CQ36429"/>
        </row>
        <row r="36430">
          <cell r="BW36430">
            <v>425</v>
          </cell>
          <cell r="CB36430" t="str">
            <v>RUB</v>
          </cell>
          <cell r="CG36430" t="str">
            <v>Производство контрольно - измерительных приборов</v>
          </cell>
          <cell r="CH36430">
            <v>1.1064585465886925</v>
          </cell>
          <cell r="CP36430"/>
          <cell r="CQ36430"/>
        </row>
        <row r="36431">
          <cell r="BW36431">
            <v>425</v>
          </cell>
          <cell r="CB36431" t="str">
            <v>RUB</v>
          </cell>
          <cell r="CG36431" t="str">
            <v>Производство контрольно - измерительных приборов</v>
          </cell>
          <cell r="CH36431">
            <v>1.1064585465886925</v>
          </cell>
          <cell r="CP36431"/>
          <cell r="CQ36431"/>
        </row>
        <row r="36432">
          <cell r="BW36432">
            <v>450</v>
          </cell>
          <cell r="CB36432" t="str">
            <v>EUR</v>
          </cell>
          <cell r="CG36432" t="str">
            <v>Manufacture of computers and peripheral equipment</v>
          </cell>
          <cell r="CH36432">
            <v>0.95295704474448417</v>
          </cell>
          <cell r="CP36432"/>
          <cell r="CQ36432"/>
        </row>
        <row r="36433">
          <cell r="BW36433">
            <v>425</v>
          </cell>
          <cell r="CB36433" t="str">
            <v>EUR</v>
          </cell>
          <cell r="CG36433" t="str">
            <v>Manufacture of instruments and appliances for measuring, testing and navigation</v>
          </cell>
          <cell r="CH36433">
            <v>1.0404673324195541</v>
          </cell>
          <cell r="CP36433"/>
          <cell r="CQ36433"/>
        </row>
        <row r="36434">
          <cell r="BW36434">
            <v>425</v>
          </cell>
          <cell r="CB36434" t="str">
            <v>RUB</v>
          </cell>
          <cell r="CG36434" t="str">
            <v>Производство контрольно - измерительных приборов</v>
          </cell>
          <cell r="CH36434">
            <v>1.1064585465886925</v>
          </cell>
          <cell r="CP36434"/>
          <cell r="CQ36434"/>
        </row>
        <row r="36435">
          <cell r="BW36435">
            <v>425</v>
          </cell>
          <cell r="CB36435" t="str">
            <v>EUR</v>
          </cell>
          <cell r="CG36435" t="str">
            <v>Manufacture of instruments and appliances for measuring, testing and navigation</v>
          </cell>
          <cell r="CH36435">
            <v>1.0404673324195541</v>
          </cell>
          <cell r="CP36435"/>
          <cell r="CQ36435"/>
        </row>
        <row r="36436">
          <cell r="BW36436">
            <v>425</v>
          </cell>
          <cell r="CB36436" t="str">
            <v>RUB</v>
          </cell>
          <cell r="CG36436" t="str">
            <v>Производство контрольно - измерительных приборов</v>
          </cell>
          <cell r="CH36436">
            <v>1.1064585465886925</v>
          </cell>
          <cell r="CP36436"/>
          <cell r="CQ36436"/>
        </row>
        <row r="36437">
          <cell r="BW36437">
            <v>450</v>
          </cell>
          <cell r="CB36437" t="str">
            <v>EUR</v>
          </cell>
          <cell r="CG36437" t="str">
            <v>Manufacture of computers and peripheral equipment</v>
          </cell>
          <cell r="CH36437">
            <v>0.95295704474448417</v>
          </cell>
          <cell r="CP36437"/>
          <cell r="CQ36437"/>
        </row>
        <row r="36438">
          <cell r="BW36438">
            <v>450</v>
          </cell>
          <cell r="CB36438" t="str">
            <v>EUR</v>
          </cell>
          <cell r="CG36438" t="str">
            <v>Manufacture of computers and peripheral equipment</v>
          </cell>
          <cell r="CH36438">
            <v>0.95295704474448417</v>
          </cell>
          <cell r="CP36438"/>
          <cell r="CQ36438"/>
        </row>
        <row r="36439">
          <cell r="BW36439">
            <v>450</v>
          </cell>
          <cell r="CB36439" t="str">
            <v>EUR</v>
          </cell>
          <cell r="CG36439" t="str">
            <v>Manufacture of computers and peripheral equipment</v>
          </cell>
          <cell r="CH36439">
            <v>0.95295704474448417</v>
          </cell>
          <cell r="CP36439"/>
          <cell r="CQ36439"/>
        </row>
        <row r="36440">
          <cell r="BW36440">
            <v>450</v>
          </cell>
          <cell r="CB36440" t="str">
            <v>EUR</v>
          </cell>
          <cell r="CG36440" t="str">
            <v>Manufacture of computers and peripheral equipment</v>
          </cell>
          <cell r="CH36440">
            <v>0.95295704474448417</v>
          </cell>
          <cell r="CP36440"/>
          <cell r="CQ36440"/>
        </row>
        <row r="36441">
          <cell r="BW36441">
            <v>450</v>
          </cell>
          <cell r="CB36441" t="str">
            <v>EUR</v>
          </cell>
          <cell r="CG36441" t="str">
            <v>Manufacture of computers and peripheral equipment</v>
          </cell>
          <cell r="CH36441">
            <v>0.95295704474448417</v>
          </cell>
          <cell r="CP36441"/>
          <cell r="CQ36441"/>
        </row>
        <row r="36442">
          <cell r="BW36442">
            <v>405</v>
          </cell>
          <cell r="CB36442" t="str">
            <v>RUB</v>
          </cell>
          <cell r="CG36442" t="str">
            <v>Производство трубопроводной арматуры</v>
          </cell>
          <cell r="CH36442">
            <v>1.0654929111355296</v>
          </cell>
          <cell r="CP36442"/>
          <cell r="CQ36442"/>
        </row>
        <row r="36443">
          <cell r="BW36443">
            <v>405</v>
          </cell>
          <cell r="CB36443" t="str">
            <v>RUB</v>
          </cell>
          <cell r="CG36443" t="str">
            <v>Производство трубопроводной арматуры</v>
          </cell>
          <cell r="CH36443">
            <v>1.0654929111355296</v>
          </cell>
          <cell r="CP36443"/>
          <cell r="CQ36443"/>
        </row>
        <row r="36444">
          <cell r="BW36444">
            <v>450</v>
          </cell>
          <cell r="CB36444" t="str">
            <v>EUR</v>
          </cell>
          <cell r="CG36444" t="str">
            <v>Manufacture of computers and peripheral equipment</v>
          </cell>
          <cell r="CH36444">
            <v>0.95295704474448417</v>
          </cell>
          <cell r="CP36444"/>
          <cell r="CQ36444"/>
        </row>
        <row r="36445">
          <cell r="BW36445">
            <v>425</v>
          </cell>
          <cell r="CB36445" t="str">
            <v>EUR</v>
          </cell>
          <cell r="CG36445" t="str">
            <v>Manufacture of instruments and appliances for measuring, testing and navigation</v>
          </cell>
          <cell r="CH36445">
            <v>1.0404673324195541</v>
          </cell>
          <cell r="CP36445"/>
          <cell r="CQ36445"/>
        </row>
        <row r="36446">
          <cell r="BW36446">
            <v>425</v>
          </cell>
          <cell r="CB36446" t="str">
            <v>EUR</v>
          </cell>
          <cell r="CG36446" t="str">
            <v>Manufacture of instruments and appliances for measuring, testing and navigation</v>
          </cell>
          <cell r="CH36446">
            <v>1.0404673324195541</v>
          </cell>
          <cell r="CP36446"/>
          <cell r="CQ36446"/>
        </row>
        <row r="36447">
          <cell r="BW36447">
            <v>425</v>
          </cell>
          <cell r="CB36447" t="str">
            <v>EUR</v>
          </cell>
          <cell r="CG36447" t="str">
            <v>Manufacture of instruments and appliances for measuring, testing and navigation</v>
          </cell>
          <cell r="CH36447">
            <v>1.0404673324195541</v>
          </cell>
          <cell r="CP36447"/>
          <cell r="CQ36447"/>
        </row>
        <row r="36448">
          <cell r="BW36448">
            <v>450</v>
          </cell>
          <cell r="CB36448" t="str">
            <v>EUR</v>
          </cell>
          <cell r="CG36448" t="str">
            <v>Manufacture of computers and peripheral equipment</v>
          </cell>
          <cell r="CH36448">
            <v>0.95295704474448417</v>
          </cell>
          <cell r="CP36448"/>
          <cell r="CQ36448"/>
        </row>
        <row r="36449">
          <cell r="BW36449">
            <v>450</v>
          </cell>
          <cell r="CB36449" t="str">
            <v>EUR</v>
          </cell>
          <cell r="CG36449" t="str">
            <v>Manufacture of computers and peripheral equipment</v>
          </cell>
          <cell r="CH36449">
            <v>0.95295704474448417</v>
          </cell>
          <cell r="CP36449"/>
          <cell r="CQ36449"/>
        </row>
        <row r="36450">
          <cell r="BW36450">
            <v>450</v>
          </cell>
          <cell r="CB36450" t="str">
            <v>EUR</v>
          </cell>
          <cell r="CG36450" t="str">
            <v>Manufacture of computers and peripheral equipment</v>
          </cell>
          <cell r="CH36450">
            <v>0.95295704474448417</v>
          </cell>
          <cell r="CP36450"/>
          <cell r="CQ36450"/>
        </row>
        <row r="36451">
          <cell r="BW36451">
            <v>450</v>
          </cell>
          <cell r="CB36451" t="str">
            <v>EUR</v>
          </cell>
          <cell r="CG36451" t="str">
            <v>Manufacture of computers and peripheral equipment</v>
          </cell>
          <cell r="CH36451">
            <v>0.95295704474448417</v>
          </cell>
          <cell r="CP36451"/>
          <cell r="CQ36451"/>
        </row>
        <row r="36452">
          <cell r="BW36452">
            <v>450</v>
          </cell>
          <cell r="CB36452" t="str">
            <v>EUR</v>
          </cell>
          <cell r="CG36452" t="str">
            <v>Manufacture of computers and peripheral equipment</v>
          </cell>
          <cell r="CH36452">
            <v>0.95295704474448417</v>
          </cell>
          <cell r="CP36452"/>
          <cell r="CQ36452"/>
        </row>
        <row r="36453">
          <cell r="BW36453">
            <v>450</v>
          </cell>
          <cell r="CB36453" t="str">
            <v>EUR</v>
          </cell>
          <cell r="CG36453" t="str">
            <v>Manufacture of computers and peripheral equipment</v>
          </cell>
          <cell r="CH36453">
            <v>0.95295704474448417</v>
          </cell>
          <cell r="CP36453"/>
          <cell r="CQ36453"/>
        </row>
        <row r="36454">
          <cell r="BW36454">
            <v>450</v>
          </cell>
          <cell r="CB36454" t="str">
            <v>EUR</v>
          </cell>
          <cell r="CG36454" t="str">
            <v>Manufacture of computers and peripheral equipment</v>
          </cell>
          <cell r="CH36454">
            <v>0.95295704474448417</v>
          </cell>
          <cell r="CP36454"/>
          <cell r="CQ36454"/>
        </row>
        <row r="36455">
          <cell r="BW36455">
            <v>450</v>
          </cell>
          <cell r="CB36455" t="str">
            <v>EUR</v>
          </cell>
          <cell r="CG36455" t="str">
            <v>Manufacture of computers and peripheral equipment</v>
          </cell>
          <cell r="CH36455">
            <v>0.95295704474448417</v>
          </cell>
          <cell r="CP36455"/>
          <cell r="CQ36455"/>
        </row>
        <row r="36456">
          <cell r="BW36456">
            <v>450</v>
          </cell>
          <cell r="CB36456" t="str">
            <v>EUR</v>
          </cell>
          <cell r="CG36456" t="str">
            <v>Manufacture of computers and peripheral equipment</v>
          </cell>
          <cell r="CH36456">
            <v>0.95295704474448417</v>
          </cell>
          <cell r="CP36456"/>
          <cell r="CQ36456"/>
        </row>
        <row r="36457">
          <cell r="BW36457">
            <v>450</v>
          </cell>
          <cell r="CB36457" t="str">
            <v>EUR</v>
          </cell>
          <cell r="CG36457" t="str">
            <v>Manufacture of computers and peripheral equipment</v>
          </cell>
          <cell r="CH36457">
            <v>0.95295704474448417</v>
          </cell>
          <cell r="CP36457"/>
          <cell r="CQ36457"/>
        </row>
        <row r="36458">
          <cell r="BW36458">
            <v>450</v>
          </cell>
          <cell r="CB36458" t="str">
            <v>EUR</v>
          </cell>
          <cell r="CG36458" t="str">
            <v>Manufacture of computers and peripheral equipment</v>
          </cell>
          <cell r="CH36458">
            <v>0.95295704474448417</v>
          </cell>
          <cell r="CP36458"/>
          <cell r="CQ36458"/>
        </row>
        <row r="36459">
          <cell r="BW36459">
            <v>450</v>
          </cell>
          <cell r="CB36459" t="str">
            <v>EUR</v>
          </cell>
          <cell r="CG36459" t="str">
            <v>Manufacture of computers and peripheral equipment</v>
          </cell>
          <cell r="CH36459">
            <v>0.95295704474448417</v>
          </cell>
          <cell r="CP36459"/>
          <cell r="CQ36459"/>
        </row>
        <row r="36460">
          <cell r="BW36460">
            <v>425</v>
          </cell>
          <cell r="CB36460" t="str">
            <v>EUR</v>
          </cell>
          <cell r="CG36460" t="str">
            <v>Manufacture of instruments and appliances for measuring, testing and navigation</v>
          </cell>
          <cell r="CH36460">
            <v>1.0404673324195541</v>
          </cell>
          <cell r="CP36460"/>
          <cell r="CQ36460"/>
        </row>
        <row r="36461">
          <cell r="BW36461">
            <v>425</v>
          </cell>
          <cell r="CB36461" t="str">
            <v>RUB</v>
          </cell>
          <cell r="CG36461" t="str">
            <v>Производство контрольно - измерительных приборов</v>
          </cell>
          <cell r="CH36461">
            <v>1.1064585465886925</v>
          </cell>
          <cell r="CP36461"/>
          <cell r="CQ36461"/>
        </row>
        <row r="36462">
          <cell r="BW36462">
            <v>425</v>
          </cell>
          <cell r="CB36462" t="str">
            <v>RUB</v>
          </cell>
          <cell r="CG36462" t="str">
            <v>Производство контрольно - измерительных приборов</v>
          </cell>
          <cell r="CH36462">
            <v>1.1064585465886925</v>
          </cell>
          <cell r="CP36462"/>
          <cell r="CQ36462"/>
        </row>
        <row r="36463">
          <cell r="BW36463">
            <v>450</v>
          </cell>
          <cell r="CB36463" t="str">
            <v>EUR</v>
          </cell>
          <cell r="CG36463" t="str">
            <v>Manufacture of computers and peripheral equipment</v>
          </cell>
          <cell r="CH36463">
            <v>0.95295704474448417</v>
          </cell>
          <cell r="CP36463"/>
          <cell r="CQ36463"/>
        </row>
        <row r="36464">
          <cell r="BW36464">
            <v>450</v>
          </cell>
          <cell r="CB36464" t="str">
            <v>EUR</v>
          </cell>
          <cell r="CG36464" t="str">
            <v>Manufacture of computers and peripheral equipment</v>
          </cell>
          <cell r="CH36464">
            <v>0.95295704474448417</v>
          </cell>
          <cell r="CP36464"/>
          <cell r="CQ36464"/>
        </row>
        <row r="36465">
          <cell r="BW36465">
            <v>450</v>
          </cell>
          <cell r="CB36465" t="str">
            <v>EUR</v>
          </cell>
          <cell r="CG36465" t="str">
            <v>Manufacture of computers and peripheral equipment</v>
          </cell>
          <cell r="CH36465">
            <v>0.95295704474448417</v>
          </cell>
          <cell r="CP36465"/>
          <cell r="CQ36465"/>
        </row>
        <row r="36466">
          <cell r="BW36466">
            <v>450</v>
          </cell>
          <cell r="CB36466" t="str">
            <v>EUR</v>
          </cell>
          <cell r="CG36466" t="str">
            <v>Manufacture of computers and peripheral equipment</v>
          </cell>
          <cell r="CH36466">
            <v>0.95295704474448417</v>
          </cell>
          <cell r="CP36466"/>
          <cell r="CQ36466"/>
        </row>
        <row r="36467">
          <cell r="BW36467">
            <v>450</v>
          </cell>
          <cell r="CB36467" t="str">
            <v>EUR</v>
          </cell>
          <cell r="CG36467" t="str">
            <v>Manufacture of computers and peripheral equipment</v>
          </cell>
          <cell r="CH36467">
            <v>0.95295704474448417</v>
          </cell>
          <cell r="CP36467"/>
          <cell r="CQ36467"/>
        </row>
        <row r="36468">
          <cell r="BW36468">
            <v>450</v>
          </cell>
          <cell r="CB36468" t="str">
            <v>EUR</v>
          </cell>
          <cell r="CG36468" t="str">
            <v>Manufacture of computers and peripheral equipment</v>
          </cell>
          <cell r="CH36468">
            <v>0.95295704474448417</v>
          </cell>
          <cell r="CP36468"/>
          <cell r="CQ36468"/>
        </row>
        <row r="36469">
          <cell r="BW36469">
            <v>450</v>
          </cell>
          <cell r="CB36469" t="str">
            <v>EUR</v>
          </cell>
          <cell r="CG36469" t="str">
            <v>Manufacture of computers and peripheral equipment</v>
          </cell>
          <cell r="CH36469">
            <v>0.95295704474448417</v>
          </cell>
          <cell r="CP36469"/>
          <cell r="CQ36469"/>
        </row>
        <row r="36470">
          <cell r="BW36470">
            <v>450</v>
          </cell>
          <cell r="CB36470" t="str">
            <v>EUR</v>
          </cell>
          <cell r="CG36470" t="str">
            <v>Manufacture of computers and peripheral equipment</v>
          </cell>
          <cell r="CH36470">
            <v>0.95295704474448417</v>
          </cell>
          <cell r="CP36470"/>
          <cell r="CQ36470"/>
        </row>
        <row r="36471">
          <cell r="BW36471">
            <v>450</v>
          </cell>
          <cell r="CB36471" t="str">
            <v>EUR</v>
          </cell>
          <cell r="CG36471" t="str">
            <v>Manufacture of computers and peripheral equipment</v>
          </cell>
          <cell r="CH36471">
            <v>0.95295704474448417</v>
          </cell>
          <cell r="CP36471"/>
          <cell r="CQ36471"/>
        </row>
        <row r="36472">
          <cell r="BW36472">
            <v>450</v>
          </cell>
          <cell r="CB36472" t="str">
            <v>EUR</v>
          </cell>
          <cell r="CG36472" t="str">
            <v>Manufacture of computers and peripheral equipment</v>
          </cell>
          <cell r="CH36472">
            <v>0.95295704474448417</v>
          </cell>
          <cell r="CP36472"/>
          <cell r="CQ36472"/>
        </row>
        <row r="36473">
          <cell r="BW36473">
            <v>450</v>
          </cell>
          <cell r="CB36473" t="str">
            <v>EUR</v>
          </cell>
          <cell r="CG36473" t="str">
            <v>Manufacture of computers and peripheral equipment</v>
          </cell>
          <cell r="CH36473">
            <v>0.95295704474448417</v>
          </cell>
          <cell r="CP36473"/>
          <cell r="CQ36473"/>
        </row>
        <row r="36474">
          <cell r="BW36474">
            <v>450</v>
          </cell>
          <cell r="CB36474" t="str">
            <v>EUR</v>
          </cell>
          <cell r="CG36474" t="str">
            <v>Manufacture of computers and peripheral equipment</v>
          </cell>
          <cell r="CH36474">
            <v>0.95295704474448417</v>
          </cell>
          <cell r="CP36474"/>
          <cell r="CQ36474"/>
        </row>
        <row r="36475">
          <cell r="BW36475">
            <v>450</v>
          </cell>
          <cell r="CB36475" t="str">
            <v>EUR</v>
          </cell>
          <cell r="CG36475" t="str">
            <v>Manufacture of computers and peripheral equipment</v>
          </cell>
          <cell r="CH36475">
            <v>0.95295704474448417</v>
          </cell>
          <cell r="CP36475"/>
          <cell r="CQ36475"/>
        </row>
        <row r="36476">
          <cell r="BW36476">
            <v>450</v>
          </cell>
          <cell r="CB36476" t="str">
            <v>EUR</v>
          </cell>
          <cell r="CG36476" t="str">
            <v>Manufacture of computers and peripheral equipment</v>
          </cell>
          <cell r="CH36476">
            <v>0.95295704474448417</v>
          </cell>
          <cell r="CP36476"/>
          <cell r="CQ36476"/>
        </row>
        <row r="36477">
          <cell r="BW36477">
            <v>450</v>
          </cell>
          <cell r="CB36477" t="str">
            <v>EUR</v>
          </cell>
          <cell r="CG36477" t="str">
            <v>Manufacture of computers and peripheral equipment</v>
          </cell>
          <cell r="CH36477">
            <v>0.95295704474448417</v>
          </cell>
          <cell r="CP36477"/>
          <cell r="CQ36477"/>
        </row>
        <row r="36478">
          <cell r="BW36478">
            <v>450</v>
          </cell>
          <cell r="CB36478" t="str">
            <v>EUR</v>
          </cell>
          <cell r="CG36478" t="str">
            <v>Manufacture of computers and peripheral equipment</v>
          </cell>
          <cell r="CH36478">
            <v>0.95295704474448417</v>
          </cell>
          <cell r="CP36478"/>
          <cell r="CQ36478"/>
        </row>
        <row r="36479">
          <cell r="BW36479">
            <v>450</v>
          </cell>
          <cell r="CB36479" t="str">
            <v>EUR</v>
          </cell>
          <cell r="CG36479" t="str">
            <v>Manufacture of computers and peripheral equipment</v>
          </cell>
          <cell r="CH36479">
            <v>0.95295704474448417</v>
          </cell>
          <cell r="CP36479"/>
          <cell r="CQ36479"/>
        </row>
        <row r="36480">
          <cell r="BW36480">
            <v>450</v>
          </cell>
          <cell r="CB36480" t="str">
            <v>EUR</v>
          </cell>
          <cell r="CG36480" t="str">
            <v>Manufacture of computers and peripheral equipment</v>
          </cell>
          <cell r="CH36480">
            <v>0.95295704474448417</v>
          </cell>
          <cell r="CP36480"/>
          <cell r="CQ36480"/>
        </row>
        <row r="36481">
          <cell r="BW36481">
            <v>450</v>
          </cell>
          <cell r="CB36481" t="str">
            <v>EUR</v>
          </cell>
          <cell r="CG36481" t="str">
            <v>Manufacture of computers and peripheral equipment</v>
          </cell>
          <cell r="CH36481">
            <v>0.95295704474448417</v>
          </cell>
          <cell r="CP36481"/>
          <cell r="CQ36481"/>
        </row>
        <row r="36482">
          <cell r="BW36482">
            <v>450</v>
          </cell>
          <cell r="CB36482" t="str">
            <v>EUR</v>
          </cell>
          <cell r="CG36482" t="str">
            <v>Manufacture of computers and peripheral equipment</v>
          </cell>
          <cell r="CH36482">
            <v>0.95295704474448417</v>
          </cell>
          <cell r="CP36482"/>
          <cell r="CQ36482"/>
        </row>
        <row r="36483">
          <cell r="BW36483">
            <v>450</v>
          </cell>
          <cell r="CB36483" t="str">
            <v>EUR</v>
          </cell>
          <cell r="CG36483" t="str">
            <v>Manufacture of computers and peripheral equipment</v>
          </cell>
          <cell r="CH36483">
            <v>0.95295704474448417</v>
          </cell>
          <cell r="CP36483"/>
          <cell r="CQ36483"/>
        </row>
        <row r="36484">
          <cell r="BW36484">
            <v>450</v>
          </cell>
          <cell r="CB36484" t="str">
            <v>EUR</v>
          </cell>
          <cell r="CG36484" t="str">
            <v>Manufacture of computers and peripheral equipment</v>
          </cell>
          <cell r="CH36484">
            <v>0.95295704474448417</v>
          </cell>
          <cell r="CP36484"/>
          <cell r="CQ36484"/>
        </row>
        <row r="36485">
          <cell r="BW36485">
            <v>450</v>
          </cell>
          <cell r="CB36485" t="str">
            <v>EUR</v>
          </cell>
          <cell r="CG36485" t="str">
            <v>Manufacture of computers and peripheral equipment</v>
          </cell>
          <cell r="CH36485">
            <v>0.95295704474448417</v>
          </cell>
          <cell r="CP36485"/>
          <cell r="CQ36485"/>
        </row>
        <row r="36486">
          <cell r="BW36486">
            <v>450</v>
          </cell>
          <cell r="CB36486" t="str">
            <v>EUR</v>
          </cell>
          <cell r="CG36486" t="str">
            <v>Manufacture of computers and peripheral equipment</v>
          </cell>
          <cell r="CH36486">
            <v>0.95295704474448417</v>
          </cell>
          <cell r="CP36486"/>
          <cell r="CQ36486"/>
        </row>
        <row r="36487">
          <cell r="BW36487">
            <v>425</v>
          </cell>
          <cell r="CB36487" t="str">
            <v>EUR</v>
          </cell>
          <cell r="CG36487" t="str">
            <v>Manufacture of instruments and appliances for measuring, testing and navigation</v>
          </cell>
          <cell r="CH36487">
            <v>1.0404673324195541</v>
          </cell>
          <cell r="CP36487"/>
          <cell r="CQ36487"/>
        </row>
        <row r="36488">
          <cell r="BW36488">
            <v>425</v>
          </cell>
          <cell r="CB36488" t="str">
            <v>EUR</v>
          </cell>
          <cell r="CG36488" t="str">
            <v>Manufacture of instruments and appliances for measuring, testing and navigation</v>
          </cell>
          <cell r="CH36488">
            <v>1.0404673324195541</v>
          </cell>
          <cell r="CP36488"/>
          <cell r="CQ36488"/>
        </row>
        <row r="36489">
          <cell r="BW36489">
            <v>425</v>
          </cell>
          <cell r="CB36489" t="str">
            <v>RUB</v>
          </cell>
          <cell r="CG36489" t="str">
            <v>Производство контрольно - измерительных приборов</v>
          </cell>
          <cell r="CH36489">
            <v>1.1064585465886925</v>
          </cell>
          <cell r="CP36489"/>
          <cell r="CQ36489"/>
        </row>
        <row r="36490">
          <cell r="BW36490">
            <v>425</v>
          </cell>
          <cell r="CB36490" t="str">
            <v>RUB</v>
          </cell>
          <cell r="CG36490" t="str">
            <v>Производство контрольно - измерительных приборов</v>
          </cell>
          <cell r="CH36490">
            <v>1.1064585465886925</v>
          </cell>
          <cell r="CP36490"/>
          <cell r="CQ36490"/>
        </row>
        <row r="36491">
          <cell r="BW36491">
            <v>425</v>
          </cell>
          <cell r="CB36491" t="str">
            <v>EUR</v>
          </cell>
          <cell r="CG36491" t="str">
            <v>Manufacture of instruments and appliances for measuring, testing and navigation</v>
          </cell>
          <cell r="CH36491">
            <v>1.0404673324195541</v>
          </cell>
          <cell r="CP36491"/>
          <cell r="CQ36491"/>
        </row>
        <row r="36492">
          <cell r="BW36492">
            <v>425</v>
          </cell>
          <cell r="CB36492" t="str">
            <v>RUB</v>
          </cell>
          <cell r="CG36492" t="str">
            <v>Производство контрольно - измерительных приборов</v>
          </cell>
          <cell r="CH36492">
            <v>1.1064585465886925</v>
          </cell>
          <cell r="CP36492"/>
          <cell r="CQ36492"/>
        </row>
        <row r="36493">
          <cell r="BW36493">
            <v>425</v>
          </cell>
          <cell r="CB36493" t="str">
            <v>EUR</v>
          </cell>
          <cell r="CG36493" t="str">
            <v>Manufacture of instruments and appliances for measuring, testing and navigation</v>
          </cell>
          <cell r="CH36493">
            <v>1.0404673324195541</v>
          </cell>
          <cell r="CP36493"/>
          <cell r="CQ36493"/>
        </row>
        <row r="36494">
          <cell r="BW36494">
            <v>425</v>
          </cell>
          <cell r="CB36494" t="str">
            <v>EUR</v>
          </cell>
          <cell r="CG36494" t="str">
            <v>Manufacture of instruments and appliances for measuring, testing and navigation</v>
          </cell>
          <cell r="CH36494">
            <v>1.0404673324195541</v>
          </cell>
          <cell r="CP36494"/>
          <cell r="CQ36494"/>
        </row>
        <row r="36495">
          <cell r="BW36495">
            <v>425</v>
          </cell>
          <cell r="CB36495" t="str">
            <v>EUR</v>
          </cell>
          <cell r="CG36495" t="str">
            <v>Manufacture of instruments and appliances for measuring, testing and navigation</v>
          </cell>
          <cell r="CH36495">
            <v>1.0404673324195541</v>
          </cell>
          <cell r="CP36495"/>
          <cell r="CQ36495"/>
        </row>
        <row r="36496">
          <cell r="BW36496">
            <v>425</v>
          </cell>
          <cell r="CB36496" t="str">
            <v>RUB</v>
          </cell>
          <cell r="CG36496" t="str">
            <v>Производство контрольно - измерительных приборов</v>
          </cell>
          <cell r="CH36496">
            <v>1.1064585465886925</v>
          </cell>
          <cell r="CP36496"/>
          <cell r="CQ36496"/>
        </row>
        <row r="36497">
          <cell r="BW36497">
            <v>425</v>
          </cell>
          <cell r="CB36497" t="str">
            <v>EUR</v>
          </cell>
          <cell r="CG36497" t="str">
            <v>Manufacture of instruments and appliances for measuring, testing and navigation</v>
          </cell>
          <cell r="CH36497">
            <v>1.0404673324195541</v>
          </cell>
          <cell r="CP36497"/>
          <cell r="CQ36497"/>
        </row>
        <row r="36498">
          <cell r="BW36498">
            <v>425</v>
          </cell>
          <cell r="CB36498" t="str">
            <v>EUR</v>
          </cell>
          <cell r="CG36498" t="str">
            <v>Manufacture of instruments and appliances for measuring, testing and navigation</v>
          </cell>
          <cell r="CH36498">
            <v>1.0404673324195541</v>
          </cell>
          <cell r="CP36498"/>
          <cell r="CQ36498"/>
        </row>
        <row r="36499">
          <cell r="BW36499">
            <v>425</v>
          </cell>
          <cell r="CB36499" t="str">
            <v>RUB</v>
          </cell>
          <cell r="CG36499" t="str">
            <v>Производство контрольно - измерительных приборов</v>
          </cell>
          <cell r="CH36499">
            <v>1.1064585465886925</v>
          </cell>
          <cell r="CP36499"/>
          <cell r="CQ36499"/>
        </row>
        <row r="36500">
          <cell r="BW36500">
            <v>425</v>
          </cell>
          <cell r="CB36500" t="str">
            <v>RUB</v>
          </cell>
          <cell r="CG36500" t="str">
            <v>Производство контрольно - измерительных приборов</v>
          </cell>
          <cell r="CH36500">
            <v>1.1064585465886925</v>
          </cell>
          <cell r="CP36500"/>
          <cell r="CQ36500"/>
        </row>
        <row r="36501">
          <cell r="BW36501">
            <v>425</v>
          </cell>
          <cell r="CB36501" t="str">
            <v>RUB</v>
          </cell>
          <cell r="CG36501" t="str">
            <v>Производство контрольно - измерительных приборов</v>
          </cell>
          <cell r="CH36501">
            <v>1.1064585465886925</v>
          </cell>
          <cell r="CP36501"/>
          <cell r="CQ36501"/>
        </row>
        <row r="36502">
          <cell r="BW36502">
            <v>425</v>
          </cell>
          <cell r="CB36502" t="str">
            <v>EUR</v>
          </cell>
          <cell r="CG36502" t="str">
            <v>Manufacture of instruments and appliances for measuring, testing and navigation</v>
          </cell>
          <cell r="CH36502">
            <v>1.0404673324195541</v>
          </cell>
          <cell r="CP36502"/>
          <cell r="CQ36502"/>
        </row>
        <row r="36503">
          <cell r="BW36503">
            <v>425</v>
          </cell>
          <cell r="CB36503" t="str">
            <v>RUB</v>
          </cell>
          <cell r="CG36503" t="str">
            <v>Производство контрольно - измерительных приборов</v>
          </cell>
          <cell r="CH36503">
            <v>1.1064585465886925</v>
          </cell>
          <cell r="CP36503"/>
          <cell r="CQ36503"/>
        </row>
        <row r="36504">
          <cell r="BW36504">
            <v>425</v>
          </cell>
          <cell r="CB36504" t="str">
            <v>RUB</v>
          </cell>
          <cell r="CG36504" t="str">
            <v>Производство контрольно - измерительных приборов</v>
          </cell>
          <cell r="CH36504">
            <v>1.1064585465886925</v>
          </cell>
          <cell r="CP36504"/>
          <cell r="CQ36504"/>
        </row>
        <row r="36505">
          <cell r="BW36505">
            <v>425</v>
          </cell>
          <cell r="CB36505" t="str">
            <v>RUB</v>
          </cell>
          <cell r="CG36505" t="str">
            <v>Производство контрольно - измерительных приборов</v>
          </cell>
          <cell r="CH36505">
            <v>1.1064585465886925</v>
          </cell>
          <cell r="CP36505"/>
          <cell r="CQ36505"/>
        </row>
        <row r="36506">
          <cell r="BW36506">
            <v>425</v>
          </cell>
          <cell r="CB36506" t="str">
            <v>EUR</v>
          </cell>
          <cell r="CG36506" t="str">
            <v>Manufacture of instruments and appliances for measuring, testing and navigation</v>
          </cell>
          <cell r="CH36506">
            <v>1.0404673324195541</v>
          </cell>
          <cell r="CP36506"/>
          <cell r="CQ36506"/>
        </row>
        <row r="36507">
          <cell r="BW36507">
            <v>425</v>
          </cell>
          <cell r="CB36507" t="str">
            <v>EUR</v>
          </cell>
          <cell r="CG36507" t="str">
            <v>Manufacture of instruments and appliances for measuring, testing and navigation</v>
          </cell>
          <cell r="CH36507">
            <v>1.0404673324195541</v>
          </cell>
          <cell r="CP36507"/>
          <cell r="CQ36507"/>
        </row>
        <row r="36508">
          <cell r="BW36508">
            <v>425</v>
          </cell>
          <cell r="CB36508" t="str">
            <v>EUR</v>
          </cell>
          <cell r="CG36508" t="str">
            <v>Manufacture of instruments and appliances for measuring, testing and navigation</v>
          </cell>
          <cell r="CH36508">
            <v>1.0404673324195541</v>
          </cell>
          <cell r="CP36508"/>
          <cell r="CQ36508"/>
        </row>
        <row r="36509">
          <cell r="BW36509">
            <v>425</v>
          </cell>
          <cell r="CB36509" t="str">
            <v>RUB</v>
          </cell>
          <cell r="CG36509" t="str">
            <v>Производство контрольно - измерительных приборов</v>
          </cell>
          <cell r="CH36509">
            <v>1.1064585465886925</v>
          </cell>
          <cell r="CP36509"/>
          <cell r="CQ36509"/>
        </row>
        <row r="36510">
          <cell r="BW36510">
            <v>425</v>
          </cell>
          <cell r="CB36510" t="str">
            <v>RUB</v>
          </cell>
          <cell r="CG36510" t="str">
            <v>Производство контрольно - измерительных приборов</v>
          </cell>
          <cell r="CH36510">
            <v>1.1064585465886925</v>
          </cell>
          <cell r="CP36510"/>
          <cell r="CQ36510"/>
        </row>
        <row r="36511">
          <cell r="BW36511">
            <v>425</v>
          </cell>
          <cell r="CB36511" t="str">
            <v>RUB</v>
          </cell>
          <cell r="CG36511" t="str">
            <v>Производство контрольно - измерительных приборов</v>
          </cell>
          <cell r="CH36511">
            <v>1.1064585465886925</v>
          </cell>
          <cell r="CP36511"/>
          <cell r="CQ36511"/>
        </row>
        <row r="36512">
          <cell r="BW36512">
            <v>425</v>
          </cell>
          <cell r="CB36512" t="str">
            <v>RUB</v>
          </cell>
          <cell r="CG36512" t="str">
            <v>Производство контрольно - измерительных приборов</v>
          </cell>
          <cell r="CH36512">
            <v>1.1064585465886925</v>
          </cell>
          <cell r="CP36512"/>
          <cell r="CQ36512"/>
        </row>
        <row r="36513">
          <cell r="BW36513">
            <v>410</v>
          </cell>
          <cell r="CB36513" t="str">
            <v>EUR</v>
          </cell>
          <cell r="CG36513" t="str">
            <v>Manufacture of electric motors, generators, transformers and electricity distribution and control apparatus</v>
          </cell>
          <cell r="CH36513">
            <v>1.0230979430243565</v>
          </cell>
          <cell r="CP36513"/>
          <cell r="CQ36513"/>
        </row>
        <row r="36514">
          <cell r="BW36514">
            <v>425</v>
          </cell>
          <cell r="CB36514" t="str">
            <v>RUB</v>
          </cell>
          <cell r="CG36514" t="str">
            <v>Производство контрольно - измерительных приборов</v>
          </cell>
          <cell r="CH36514">
            <v>1.1064585465886925</v>
          </cell>
          <cell r="CP36514"/>
          <cell r="CQ36514"/>
        </row>
        <row r="36515">
          <cell r="BW36515">
            <v>425</v>
          </cell>
          <cell r="CB36515" t="str">
            <v>RUB</v>
          </cell>
          <cell r="CG36515" t="str">
            <v>Производство контрольно - измерительных приборов</v>
          </cell>
          <cell r="CH36515">
            <v>1.1064585465886925</v>
          </cell>
          <cell r="CP36515"/>
          <cell r="CQ36515"/>
        </row>
        <row r="36516">
          <cell r="BW36516">
            <v>450</v>
          </cell>
          <cell r="CB36516" t="str">
            <v>EUR</v>
          </cell>
          <cell r="CG36516" t="str">
            <v>Manufacture of computers and peripheral equipment</v>
          </cell>
          <cell r="CH36516">
            <v>0.95295704474448417</v>
          </cell>
          <cell r="CP36516"/>
          <cell r="CQ36516"/>
        </row>
        <row r="36517">
          <cell r="BW36517">
            <v>405</v>
          </cell>
          <cell r="CB36517" t="str">
            <v>RUB</v>
          </cell>
          <cell r="CG36517" t="str">
            <v>Производство трубопроводной арматуры</v>
          </cell>
          <cell r="CH36517">
            <v>1.0654929111355296</v>
          </cell>
          <cell r="CP36517"/>
          <cell r="CQ36517"/>
        </row>
        <row r="36518">
          <cell r="BW36518">
            <v>450</v>
          </cell>
          <cell r="CB36518" t="str">
            <v>EUR</v>
          </cell>
          <cell r="CG36518" t="str">
            <v>Manufacture of computers and peripheral equipment</v>
          </cell>
          <cell r="CH36518">
            <v>0.95295704474448417</v>
          </cell>
          <cell r="CP36518"/>
          <cell r="CQ36518"/>
        </row>
        <row r="36519">
          <cell r="BW36519">
            <v>425</v>
          </cell>
          <cell r="CB36519" t="str">
            <v>EUR</v>
          </cell>
          <cell r="CG36519" t="str">
            <v>Manufacture of instruments and appliances for measuring, testing and navigation</v>
          </cell>
          <cell r="CH36519">
            <v>1.0404673324195541</v>
          </cell>
          <cell r="CP36519"/>
          <cell r="CQ36519"/>
        </row>
        <row r="36520">
          <cell r="BW36520">
            <v>425</v>
          </cell>
          <cell r="CB36520" t="str">
            <v>EUR</v>
          </cell>
          <cell r="CG36520" t="str">
            <v>Manufacture of instruments and appliances for measuring, testing and navigation</v>
          </cell>
          <cell r="CH36520">
            <v>1.0404673324195541</v>
          </cell>
          <cell r="CP36520"/>
          <cell r="CQ36520"/>
        </row>
        <row r="36521">
          <cell r="BW36521">
            <v>425</v>
          </cell>
          <cell r="CB36521" t="str">
            <v>EUR</v>
          </cell>
          <cell r="CG36521" t="str">
            <v>Manufacture of instruments and appliances for measuring, testing and navigation</v>
          </cell>
          <cell r="CH36521">
            <v>1.0404673324195541</v>
          </cell>
          <cell r="CP36521"/>
          <cell r="CQ36521"/>
        </row>
        <row r="36522">
          <cell r="BW36522">
            <v>425</v>
          </cell>
          <cell r="CB36522" t="str">
            <v>EUR</v>
          </cell>
          <cell r="CG36522" t="str">
            <v>Manufacture of instruments and appliances for measuring, testing and navigation</v>
          </cell>
          <cell r="CH36522">
            <v>1.0404673324195541</v>
          </cell>
          <cell r="CP36522"/>
          <cell r="CQ36522"/>
        </row>
        <row r="36523">
          <cell r="BW36523">
            <v>425</v>
          </cell>
          <cell r="CB36523" t="str">
            <v>RUB</v>
          </cell>
          <cell r="CG36523" t="str">
            <v>Производство контрольно - измерительных приборов</v>
          </cell>
          <cell r="CH36523">
            <v>1.1064585465886925</v>
          </cell>
          <cell r="CP36523"/>
          <cell r="CQ36523"/>
        </row>
        <row r="36524">
          <cell r="BW36524">
            <v>425</v>
          </cell>
          <cell r="CB36524" t="str">
            <v>RUB</v>
          </cell>
          <cell r="CG36524" t="str">
            <v>Производство контрольно - измерительных приборов</v>
          </cell>
          <cell r="CH36524">
            <v>1.1064585465886925</v>
          </cell>
          <cell r="CP36524"/>
          <cell r="CQ36524"/>
        </row>
        <row r="36525">
          <cell r="BW36525">
            <v>425</v>
          </cell>
          <cell r="CB36525" t="str">
            <v>RUB</v>
          </cell>
          <cell r="CG36525" t="str">
            <v>Производство контрольно - измерительных приборов</v>
          </cell>
          <cell r="CH36525">
            <v>1.1064585465886925</v>
          </cell>
          <cell r="CP36525"/>
          <cell r="CQ36525"/>
        </row>
        <row r="36526">
          <cell r="BW36526">
            <v>425</v>
          </cell>
          <cell r="CB36526" t="str">
            <v>RUB</v>
          </cell>
          <cell r="CG36526" t="str">
            <v>Производство контрольно - измерительных приборов</v>
          </cell>
          <cell r="CH36526">
            <v>1.1064585465886925</v>
          </cell>
          <cell r="CP36526"/>
          <cell r="CQ36526"/>
        </row>
        <row r="36527">
          <cell r="BW36527">
            <v>425</v>
          </cell>
          <cell r="CB36527" t="str">
            <v>RUB</v>
          </cell>
          <cell r="CG36527" t="str">
            <v>Производство контрольно - измерительных приборов</v>
          </cell>
          <cell r="CH36527">
            <v>1.1064585465886925</v>
          </cell>
          <cell r="CP36527"/>
          <cell r="CQ36527"/>
        </row>
        <row r="36528">
          <cell r="BW36528">
            <v>425</v>
          </cell>
          <cell r="CB36528" t="str">
            <v>RUB</v>
          </cell>
          <cell r="CG36528" t="str">
            <v>Производство контрольно - измерительных приборов</v>
          </cell>
          <cell r="CH36528">
            <v>1.1064585465886925</v>
          </cell>
          <cell r="CP36528"/>
          <cell r="CQ36528"/>
        </row>
        <row r="36529">
          <cell r="BW36529">
            <v>425</v>
          </cell>
          <cell r="CB36529" t="str">
            <v>RUB</v>
          </cell>
          <cell r="CG36529" t="str">
            <v>Производство контрольно - измерительных приборов</v>
          </cell>
          <cell r="CH36529">
            <v>1.1064585465886925</v>
          </cell>
          <cell r="CP36529"/>
          <cell r="CQ36529"/>
        </row>
        <row r="36530">
          <cell r="BW36530">
            <v>425</v>
          </cell>
          <cell r="CB36530" t="str">
            <v>EUR</v>
          </cell>
          <cell r="CG36530" t="str">
            <v>Manufacture of instruments and appliances for measuring, testing and navigation</v>
          </cell>
          <cell r="CH36530">
            <v>1.0404673324195541</v>
          </cell>
          <cell r="CP36530"/>
          <cell r="CQ36530"/>
        </row>
        <row r="36531">
          <cell r="BW36531">
            <v>425</v>
          </cell>
          <cell r="CB36531" t="str">
            <v>EUR</v>
          </cell>
          <cell r="CG36531" t="str">
            <v>Manufacture of instruments and appliances for measuring, testing and navigation</v>
          </cell>
          <cell r="CH36531">
            <v>1.0404673324195541</v>
          </cell>
          <cell r="CP36531"/>
          <cell r="CQ36531"/>
        </row>
        <row r="36532">
          <cell r="BW36532">
            <v>425</v>
          </cell>
          <cell r="CB36532" t="str">
            <v>EUR</v>
          </cell>
          <cell r="CG36532" t="str">
            <v>Manufacture of instruments and appliances for measuring, testing and navigation</v>
          </cell>
          <cell r="CH36532">
            <v>1.0404673324195541</v>
          </cell>
          <cell r="CP36532"/>
          <cell r="CQ36532"/>
        </row>
        <row r="36533">
          <cell r="BW36533">
            <v>425</v>
          </cell>
          <cell r="CB36533" t="str">
            <v>EUR</v>
          </cell>
          <cell r="CG36533" t="str">
            <v>Manufacture of instruments and appliances for measuring, testing and navigation</v>
          </cell>
          <cell r="CH36533">
            <v>1.0404673324195541</v>
          </cell>
          <cell r="CP36533"/>
          <cell r="CQ36533"/>
        </row>
        <row r="36534">
          <cell r="BW36534">
            <v>425</v>
          </cell>
          <cell r="CB36534" t="str">
            <v>RUB</v>
          </cell>
          <cell r="CG36534" t="str">
            <v>Производство контрольно - измерительных приборов</v>
          </cell>
          <cell r="CH36534">
            <v>1.1064585465886925</v>
          </cell>
          <cell r="CP36534"/>
          <cell r="CQ36534"/>
        </row>
        <row r="36535">
          <cell r="BW36535">
            <v>450</v>
          </cell>
          <cell r="CB36535" t="str">
            <v>EUR</v>
          </cell>
          <cell r="CG36535" t="str">
            <v>Manufacture of computers and peripheral equipment</v>
          </cell>
          <cell r="CH36535">
            <v>0.95295704474448417</v>
          </cell>
          <cell r="CP36535"/>
          <cell r="CQ36535"/>
        </row>
        <row r="36536">
          <cell r="BW36536">
            <v>450</v>
          </cell>
          <cell r="CB36536" t="str">
            <v>EUR</v>
          </cell>
          <cell r="CG36536" t="str">
            <v>Manufacture of computers and peripheral equipment</v>
          </cell>
          <cell r="CH36536">
            <v>0.95295704474448417</v>
          </cell>
          <cell r="CP36536"/>
          <cell r="CQ36536"/>
        </row>
        <row r="36537">
          <cell r="BW36537">
            <v>450</v>
          </cell>
          <cell r="CB36537" t="str">
            <v>EUR</v>
          </cell>
          <cell r="CG36537" t="str">
            <v>Manufacture of computers and peripheral equipment</v>
          </cell>
          <cell r="CH36537">
            <v>0.95295704474448417</v>
          </cell>
          <cell r="CP36537"/>
          <cell r="CQ36537"/>
        </row>
        <row r="36538">
          <cell r="BW36538">
            <v>405</v>
          </cell>
          <cell r="CB36538" t="str">
            <v>EUR</v>
          </cell>
          <cell r="CG36538" t="str">
            <v>Manufacture of other taps and valves</v>
          </cell>
          <cell r="CH36538">
            <v>1.0246072484056625</v>
          </cell>
          <cell r="CP36538"/>
          <cell r="CQ36538"/>
        </row>
        <row r="36539">
          <cell r="BW36539">
            <v>405</v>
          </cell>
          <cell r="CB36539" t="str">
            <v>EUR</v>
          </cell>
          <cell r="CG36539" t="str">
            <v>Manufacture of other taps and valves</v>
          </cell>
          <cell r="CH36539">
            <v>1.0246072484056625</v>
          </cell>
          <cell r="CP36539"/>
          <cell r="CQ36539"/>
        </row>
        <row r="36540">
          <cell r="BW36540">
            <v>410</v>
          </cell>
          <cell r="CB36540" t="str">
            <v>RUB</v>
          </cell>
          <cell r="CG36540" t="str">
            <v>Производство электродвигателей, генераторов и трансформаторов</v>
          </cell>
          <cell r="CH36540">
            <v>1.1331917390562258</v>
          </cell>
          <cell r="CP36540"/>
          <cell r="CQ36540"/>
        </row>
        <row r="36541">
          <cell r="BW36541">
            <v>450</v>
          </cell>
          <cell r="CB36541" t="str">
            <v>EUR</v>
          </cell>
          <cell r="CG36541" t="str">
            <v>Manufacture of computers and peripheral equipment</v>
          </cell>
          <cell r="CH36541">
            <v>0.95295704474448417</v>
          </cell>
          <cell r="CP36541"/>
          <cell r="CQ36541"/>
        </row>
        <row r="36542">
          <cell r="BW36542">
            <v>405</v>
          </cell>
          <cell r="CB36542" t="str">
            <v>RUB</v>
          </cell>
          <cell r="CG36542" t="str">
            <v>Производство трубопроводной арматуры</v>
          </cell>
          <cell r="CH36542">
            <v>1.0654929111355296</v>
          </cell>
          <cell r="CP36542"/>
          <cell r="CQ36542"/>
        </row>
        <row r="36543">
          <cell r="BW36543">
            <v>460</v>
          </cell>
          <cell r="CB36543" t="str">
            <v>RUB</v>
          </cell>
          <cell r="CG36543" t="str">
            <v>Производство станков</v>
          </cell>
          <cell r="CH36543">
            <v>1.2381087627587366</v>
          </cell>
          <cell r="CP36543"/>
          <cell r="CQ36543"/>
        </row>
        <row r="36544">
          <cell r="BW36544">
            <v>425</v>
          </cell>
          <cell r="CB36544" t="str">
            <v>RUB</v>
          </cell>
          <cell r="CG36544" t="str">
            <v>Производство контрольно - измерительных приборов</v>
          </cell>
          <cell r="CH36544">
            <v>1.1064585465886925</v>
          </cell>
          <cell r="CP36544"/>
          <cell r="CQ36544"/>
        </row>
        <row r="36545">
          <cell r="BW36545">
            <v>425</v>
          </cell>
          <cell r="CB36545" t="str">
            <v>RUB</v>
          </cell>
          <cell r="CG36545" t="str">
            <v>Производство контрольно - измерительных приборов</v>
          </cell>
          <cell r="CH36545">
            <v>1.1064585465886925</v>
          </cell>
          <cell r="CP36545"/>
          <cell r="CQ36545"/>
        </row>
        <row r="36546">
          <cell r="BW36546">
            <v>425</v>
          </cell>
          <cell r="CB36546" t="str">
            <v>EUR</v>
          </cell>
          <cell r="CG36546" t="str">
            <v>Manufacture of instruments and appliances for measuring, testing and navigation</v>
          </cell>
          <cell r="CH36546">
            <v>1.0404673324195541</v>
          </cell>
          <cell r="CP36546"/>
          <cell r="CQ36546"/>
        </row>
        <row r="36547">
          <cell r="BW36547">
            <v>425</v>
          </cell>
          <cell r="CB36547" t="str">
            <v>RUB</v>
          </cell>
          <cell r="CG36547" t="str">
            <v>Производство контрольно - измерительных приборов</v>
          </cell>
          <cell r="CH36547">
            <v>1.1064585465886925</v>
          </cell>
          <cell r="CP36547"/>
          <cell r="CQ36547"/>
        </row>
        <row r="36548">
          <cell r="BW36548">
            <v>425</v>
          </cell>
          <cell r="CB36548" t="str">
            <v>RUB</v>
          </cell>
          <cell r="CG36548" t="str">
            <v>Производство контрольно - измерительных приборов</v>
          </cell>
          <cell r="CH36548">
            <v>1.1064585465886925</v>
          </cell>
          <cell r="CP36548"/>
          <cell r="CQ36548"/>
        </row>
        <row r="36549">
          <cell r="BW36549">
            <v>425</v>
          </cell>
          <cell r="CB36549" t="str">
            <v>RUB</v>
          </cell>
          <cell r="CG36549" t="str">
            <v>Производство контрольно - измерительных приборов</v>
          </cell>
          <cell r="CH36549">
            <v>1.1064585465886925</v>
          </cell>
          <cell r="CP36549"/>
          <cell r="CQ36549"/>
        </row>
        <row r="36550">
          <cell r="BW36550">
            <v>425</v>
          </cell>
          <cell r="CB36550" t="str">
            <v>EUR</v>
          </cell>
          <cell r="CG36550" t="str">
            <v>Manufacture of instruments and appliances for measuring, testing and navigation</v>
          </cell>
          <cell r="CH36550">
            <v>1.0404673324195541</v>
          </cell>
          <cell r="CP36550"/>
          <cell r="CQ36550"/>
        </row>
        <row r="36551">
          <cell r="BW36551">
            <v>425</v>
          </cell>
          <cell r="CB36551" t="str">
            <v>EUR</v>
          </cell>
          <cell r="CG36551" t="str">
            <v>Manufacture of instruments and appliances for measuring, testing and navigation</v>
          </cell>
          <cell r="CH36551">
            <v>1.0404673324195541</v>
          </cell>
          <cell r="CP36551"/>
          <cell r="CQ36551"/>
        </row>
        <row r="36552">
          <cell r="BW36552">
            <v>425</v>
          </cell>
          <cell r="CB36552" t="str">
            <v>EUR</v>
          </cell>
          <cell r="CG36552" t="str">
            <v>Manufacture of instruments and appliances for measuring, testing and navigation</v>
          </cell>
          <cell r="CH36552">
            <v>1.0404673324195541</v>
          </cell>
          <cell r="CP36552"/>
          <cell r="CQ36552"/>
        </row>
        <row r="36553">
          <cell r="BW36553">
            <v>425</v>
          </cell>
          <cell r="CB36553" t="str">
            <v>EUR</v>
          </cell>
          <cell r="CG36553" t="str">
            <v>Manufacture of instruments and appliances for measuring, testing and navigation</v>
          </cell>
          <cell r="CH36553">
            <v>1.0404673324195541</v>
          </cell>
          <cell r="CP36553"/>
          <cell r="CQ36553"/>
        </row>
        <row r="36554">
          <cell r="BW36554">
            <v>480</v>
          </cell>
          <cell r="CB36554" t="str">
            <v>EUR</v>
          </cell>
          <cell r="CG36554" t="str">
            <v>Manufacture of electric motors, generators, transformers and electricity distribution and control apparatus</v>
          </cell>
          <cell r="CH36554">
            <v>1.0230979430243565</v>
          </cell>
          <cell r="CP36554"/>
          <cell r="CQ36554"/>
        </row>
        <row r="36555">
          <cell r="BW36555">
            <v>425</v>
          </cell>
          <cell r="CB36555" t="str">
            <v>EUR</v>
          </cell>
          <cell r="CG36555" t="str">
            <v>Manufacture of instruments and appliances for measuring, testing and navigation</v>
          </cell>
          <cell r="CH36555">
            <v>1.0404673324195541</v>
          </cell>
          <cell r="CP36555"/>
          <cell r="CQ36555"/>
        </row>
        <row r="36556">
          <cell r="BW36556">
            <v>425</v>
          </cell>
          <cell r="CB36556" t="str">
            <v>EUR</v>
          </cell>
          <cell r="CG36556" t="str">
            <v>Manufacture of instruments and appliances for measuring, testing and navigation</v>
          </cell>
          <cell r="CH36556">
            <v>1.0404673324195541</v>
          </cell>
          <cell r="CP36556"/>
          <cell r="CQ36556"/>
        </row>
        <row r="36557">
          <cell r="BW36557">
            <v>425</v>
          </cell>
          <cell r="CB36557" t="str">
            <v>EUR</v>
          </cell>
          <cell r="CG36557" t="str">
            <v>Manufacture of instruments and appliances for measuring, testing and navigation</v>
          </cell>
          <cell r="CH36557">
            <v>1.0404673324195541</v>
          </cell>
          <cell r="CP36557"/>
          <cell r="CQ36557"/>
        </row>
        <row r="36558">
          <cell r="BW36558">
            <v>425</v>
          </cell>
          <cell r="CB36558" t="str">
            <v>RUB</v>
          </cell>
          <cell r="CG36558" t="str">
            <v>Производство контрольно - измерительных приборов</v>
          </cell>
          <cell r="CH36558">
            <v>1.1064585465886925</v>
          </cell>
          <cell r="CP36558"/>
          <cell r="CQ36558"/>
        </row>
        <row r="36559">
          <cell r="BW36559">
            <v>425</v>
          </cell>
          <cell r="CB36559" t="str">
            <v>RUB</v>
          </cell>
          <cell r="CG36559" t="str">
            <v>Производство контрольно - измерительных приборов</v>
          </cell>
          <cell r="CH36559">
            <v>1.1064585465886925</v>
          </cell>
          <cell r="CP36559"/>
          <cell r="CQ36559"/>
        </row>
        <row r="36560">
          <cell r="BW36560">
            <v>430</v>
          </cell>
          <cell r="CB36560" t="str">
            <v>RUB</v>
          </cell>
          <cell r="CG36560" t="str">
            <v>Производство промышленного холодильного и вентиляционного  оборудования</v>
          </cell>
          <cell r="CH36560">
            <v>1.3293550818471009</v>
          </cell>
          <cell r="CP36560"/>
          <cell r="CQ36560"/>
        </row>
        <row r="36561">
          <cell r="BW36561">
            <v>425</v>
          </cell>
          <cell r="CB36561" t="str">
            <v>RUB</v>
          </cell>
          <cell r="CG36561" t="str">
            <v>Производство контрольно - измерительных приборов</v>
          </cell>
          <cell r="CH36561">
            <v>1.1064585465886925</v>
          </cell>
          <cell r="CP36561"/>
          <cell r="CQ36561"/>
        </row>
        <row r="36562">
          <cell r="BW36562">
            <v>425</v>
          </cell>
          <cell r="CB36562" t="str">
            <v>EUR</v>
          </cell>
          <cell r="CG36562" t="str">
            <v>Manufacture of instruments and appliances for measuring, testing and navigation</v>
          </cell>
          <cell r="CH36562">
            <v>1.0404673324195541</v>
          </cell>
          <cell r="CP36562"/>
          <cell r="CQ36562"/>
        </row>
        <row r="36563">
          <cell r="BW36563">
            <v>425</v>
          </cell>
          <cell r="CB36563" t="str">
            <v>EUR</v>
          </cell>
          <cell r="CG36563" t="str">
            <v>Manufacture of instruments and appliances for measuring, testing and navigation</v>
          </cell>
          <cell r="CH36563">
            <v>1.0404673324195541</v>
          </cell>
          <cell r="CP36563"/>
          <cell r="CQ36563"/>
        </row>
        <row r="36564">
          <cell r="BW36564">
            <v>425</v>
          </cell>
          <cell r="CB36564" t="str">
            <v>EUR</v>
          </cell>
          <cell r="CG36564" t="str">
            <v>Manufacture of instruments and appliances for measuring, testing and navigation</v>
          </cell>
          <cell r="CH36564">
            <v>1.0404673324195541</v>
          </cell>
          <cell r="CP36564"/>
          <cell r="CQ36564"/>
        </row>
        <row r="36565">
          <cell r="BW36565">
            <v>430</v>
          </cell>
          <cell r="CB36565" t="str">
            <v>RUB</v>
          </cell>
          <cell r="CG36565" t="str">
            <v>Производство промышленного холодильного и вентиляционного  оборудования</v>
          </cell>
          <cell r="CH36565">
            <v>1.3293550818471009</v>
          </cell>
          <cell r="CP36565"/>
          <cell r="CQ36565"/>
        </row>
        <row r="36566">
          <cell r="BW36566">
            <v>430</v>
          </cell>
          <cell r="CB36566" t="str">
            <v>RUB</v>
          </cell>
          <cell r="CG36566" t="str">
            <v>Производство промышленного холодильного и вентиляционного  оборудования</v>
          </cell>
          <cell r="CH36566">
            <v>1.3293550818471009</v>
          </cell>
          <cell r="CP36566"/>
          <cell r="CQ36566"/>
        </row>
        <row r="36567">
          <cell r="BW36567">
            <v>425</v>
          </cell>
          <cell r="CB36567" t="str">
            <v>RUB</v>
          </cell>
          <cell r="CG36567" t="str">
            <v>Производство контрольно - измерительных приборов</v>
          </cell>
          <cell r="CH36567">
            <v>1.1064585465886925</v>
          </cell>
          <cell r="CP36567"/>
          <cell r="CQ36567"/>
        </row>
        <row r="36568">
          <cell r="BW36568">
            <v>430</v>
          </cell>
          <cell r="CB36568" t="str">
            <v>RUB</v>
          </cell>
          <cell r="CG36568" t="str">
            <v>Производство промышленного холодильного и вентиляционного  оборудования</v>
          </cell>
          <cell r="CH36568">
            <v>1.3293550818471009</v>
          </cell>
          <cell r="CP36568"/>
          <cell r="CQ36568"/>
        </row>
        <row r="36569">
          <cell r="BW36569">
            <v>470</v>
          </cell>
          <cell r="CB36569" t="str">
            <v>RUB</v>
          </cell>
          <cell r="CG36569" t="str">
            <v>Производство паровых котлов, кроме котлов центрального отопления;  производство ядерных реакторов</v>
          </cell>
          <cell r="CH36569">
            <v>1.0273307264782687</v>
          </cell>
          <cell r="CP36569"/>
          <cell r="CQ36569"/>
        </row>
        <row r="36570">
          <cell r="BW36570">
            <v>415</v>
          </cell>
          <cell r="CB36570" t="str">
            <v>RUB</v>
          </cell>
          <cell r="CG36570" t="str">
            <v>Производство подъемно-транспортного оборудования</v>
          </cell>
          <cell r="CH36570">
            <v>1.1365545614794601</v>
          </cell>
          <cell r="CP36570"/>
          <cell r="CQ36570"/>
        </row>
        <row r="36571">
          <cell r="BW36571">
            <v>425</v>
          </cell>
          <cell r="CB36571" t="str">
            <v>RUB</v>
          </cell>
          <cell r="CG36571" t="str">
            <v>Производство контрольно - измерительных приборов</v>
          </cell>
          <cell r="CH36571">
            <v>1.1064585465886925</v>
          </cell>
          <cell r="CP36571"/>
          <cell r="CQ36571"/>
        </row>
        <row r="36572">
          <cell r="BW36572">
            <v>450</v>
          </cell>
          <cell r="CB36572" t="str">
            <v>EUR</v>
          </cell>
          <cell r="CG36572" t="str">
            <v>Manufacture of computers and peripheral equipment</v>
          </cell>
          <cell r="CH36572">
            <v>0.95295704474448417</v>
          </cell>
          <cell r="CP36572"/>
          <cell r="CQ36572"/>
        </row>
        <row r="36573">
          <cell r="BW36573">
            <v>450</v>
          </cell>
          <cell r="CB36573" t="str">
            <v>EUR</v>
          </cell>
          <cell r="CG36573" t="str">
            <v>Manufacture of computers and peripheral equipment</v>
          </cell>
          <cell r="CH36573">
            <v>0.95295704474448417</v>
          </cell>
          <cell r="CP36573"/>
          <cell r="CQ36573"/>
        </row>
        <row r="36574">
          <cell r="BW36574">
            <v>450</v>
          </cell>
          <cell r="CB36574" t="str">
            <v>EUR</v>
          </cell>
          <cell r="CG36574" t="str">
            <v>Manufacture of computers and peripheral equipment</v>
          </cell>
          <cell r="CH36574">
            <v>0.95295704474448417</v>
          </cell>
          <cell r="CP36574"/>
          <cell r="CQ36574"/>
        </row>
        <row r="36575">
          <cell r="BW36575">
            <v>450</v>
          </cell>
          <cell r="CB36575" t="str">
            <v>EUR</v>
          </cell>
          <cell r="CG36575" t="str">
            <v>Manufacture of computers and peripheral equipment</v>
          </cell>
          <cell r="CH36575">
            <v>0.95295704474448417</v>
          </cell>
          <cell r="CP36575"/>
          <cell r="CQ36575"/>
        </row>
        <row r="36576">
          <cell r="BW36576">
            <v>490</v>
          </cell>
          <cell r="CB36576" t="str">
            <v>RUB</v>
          </cell>
          <cell r="CG36576" t="str">
            <v>Производство прочего оборудования общего назначения</v>
          </cell>
          <cell r="CH36576">
            <v>1.3827894781569188</v>
          </cell>
          <cell r="CP36576"/>
          <cell r="CQ36576"/>
        </row>
        <row r="36577">
          <cell r="BW36577">
            <v>425</v>
          </cell>
          <cell r="CB36577" t="str">
            <v>EUR</v>
          </cell>
          <cell r="CG36577" t="str">
            <v>Manufacture of instruments and appliances for measuring, testing and navigation</v>
          </cell>
          <cell r="CH36577">
            <v>1.0404673324195541</v>
          </cell>
          <cell r="CP36577"/>
          <cell r="CQ36577"/>
        </row>
        <row r="36578">
          <cell r="BW36578">
            <v>490</v>
          </cell>
          <cell r="CB36578" t="str">
            <v>RUB</v>
          </cell>
          <cell r="CG36578" t="str">
            <v>Производство прочего оборудования общего назначения</v>
          </cell>
          <cell r="CH36578">
            <v>1.3827894781569188</v>
          </cell>
          <cell r="CP36578"/>
          <cell r="CQ36578"/>
        </row>
        <row r="36579">
          <cell r="BW36579">
            <v>425</v>
          </cell>
          <cell r="CB36579" t="str">
            <v>EUR</v>
          </cell>
          <cell r="CG36579" t="str">
            <v>Manufacture of instruments and appliances for measuring, testing and navigation</v>
          </cell>
          <cell r="CH36579">
            <v>1.0404673324195541</v>
          </cell>
          <cell r="CP36579"/>
          <cell r="CQ36579"/>
        </row>
        <row r="36580">
          <cell r="BW36580">
            <v>450</v>
          </cell>
          <cell r="CB36580" t="str">
            <v>EUR</v>
          </cell>
          <cell r="CG36580" t="str">
            <v>Manufacture of computers and peripheral equipment</v>
          </cell>
          <cell r="CH36580">
            <v>0.95295704474448417</v>
          </cell>
          <cell r="CP36580"/>
          <cell r="CQ36580"/>
        </row>
        <row r="36581">
          <cell r="BW36581">
            <v>450</v>
          </cell>
          <cell r="CB36581" t="str">
            <v>EUR</v>
          </cell>
          <cell r="CG36581" t="str">
            <v>Manufacture of computers and peripheral equipment</v>
          </cell>
          <cell r="CH36581">
            <v>0.95295704474448417</v>
          </cell>
          <cell r="CP36581"/>
          <cell r="CQ36581"/>
        </row>
        <row r="36582">
          <cell r="BW36582">
            <v>450</v>
          </cell>
          <cell r="CB36582" t="str">
            <v>EUR</v>
          </cell>
          <cell r="CG36582" t="str">
            <v>Manufacture of computers and peripheral equipment</v>
          </cell>
          <cell r="CH36582">
            <v>0.95295704474448417</v>
          </cell>
          <cell r="CP36582"/>
          <cell r="CQ36582"/>
        </row>
        <row r="36583">
          <cell r="BW36583">
            <v>450</v>
          </cell>
          <cell r="CB36583" t="str">
            <v>EUR</v>
          </cell>
          <cell r="CG36583" t="str">
            <v>Manufacture of computers and peripheral equipment</v>
          </cell>
          <cell r="CH36583">
            <v>0.95295704474448417</v>
          </cell>
          <cell r="CP36583"/>
          <cell r="CQ36583"/>
        </row>
        <row r="36584">
          <cell r="BW36584">
            <v>450</v>
          </cell>
          <cell r="CB36584" t="str">
            <v>EUR</v>
          </cell>
          <cell r="CG36584" t="str">
            <v>Manufacture of computers and peripheral equipment</v>
          </cell>
          <cell r="CH36584">
            <v>0.95295704474448417</v>
          </cell>
          <cell r="CP36584"/>
          <cell r="CQ36584"/>
        </row>
        <row r="36585">
          <cell r="BW36585">
            <v>450</v>
          </cell>
          <cell r="CB36585" t="str">
            <v>EUR</v>
          </cell>
          <cell r="CG36585" t="str">
            <v>Manufacture of computers and peripheral equipment</v>
          </cell>
          <cell r="CH36585">
            <v>0.95295704474448417</v>
          </cell>
          <cell r="CP36585"/>
          <cell r="CQ36585"/>
        </row>
        <row r="36586">
          <cell r="BW36586">
            <v>450</v>
          </cell>
          <cell r="CB36586" t="str">
            <v>EUR</v>
          </cell>
          <cell r="CG36586" t="str">
            <v>Manufacture of computers and peripheral equipment</v>
          </cell>
          <cell r="CH36586">
            <v>0.95686843559977863</v>
          </cell>
          <cell r="CP36586"/>
          <cell r="CQ36586"/>
        </row>
        <row r="36587">
          <cell r="BW36587">
            <v>450</v>
          </cell>
          <cell r="CB36587" t="str">
            <v>EUR</v>
          </cell>
          <cell r="CG36587" t="str">
            <v>Manufacture of computers and peripheral equipment</v>
          </cell>
          <cell r="CH36587">
            <v>0.95686843559977863</v>
          </cell>
          <cell r="CP36587"/>
          <cell r="CQ36587"/>
        </row>
        <row r="36588">
          <cell r="BW36588">
            <v>450</v>
          </cell>
          <cell r="CB36588" t="str">
            <v>EUR</v>
          </cell>
          <cell r="CG36588" t="str">
            <v>Manufacture of computers and peripheral equipment</v>
          </cell>
          <cell r="CH36588">
            <v>0.95295704474448417</v>
          </cell>
          <cell r="CP36588"/>
          <cell r="CQ36588"/>
        </row>
        <row r="36589">
          <cell r="BW36589">
            <v>450</v>
          </cell>
          <cell r="CB36589" t="str">
            <v>EUR</v>
          </cell>
          <cell r="CG36589" t="str">
            <v>Manufacture of computers and peripheral equipment</v>
          </cell>
          <cell r="CH36589">
            <v>0.95295704474448417</v>
          </cell>
          <cell r="CP36589"/>
          <cell r="CQ36589"/>
        </row>
        <row r="36590">
          <cell r="BW36590">
            <v>450</v>
          </cell>
          <cell r="CB36590" t="str">
            <v>EUR</v>
          </cell>
          <cell r="CG36590" t="str">
            <v>Manufacture of computers and peripheral equipment</v>
          </cell>
          <cell r="CH36590">
            <v>0.95295704474448417</v>
          </cell>
          <cell r="CP36590"/>
          <cell r="CQ36590"/>
        </row>
        <row r="36591">
          <cell r="BW36591">
            <v>450</v>
          </cell>
          <cell r="CB36591" t="str">
            <v>EUR</v>
          </cell>
          <cell r="CG36591" t="str">
            <v>Manufacture of computers and peripheral equipment</v>
          </cell>
          <cell r="CH36591">
            <v>0.95295704474448417</v>
          </cell>
          <cell r="CP36591"/>
          <cell r="CQ36591"/>
        </row>
        <row r="36592">
          <cell r="BW36592">
            <v>450</v>
          </cell>
          <cell r="CB36592" t="str">
            <v>EUR</v>
          </cell>
          <cell r="CG36592" t="str">
            <v>Manufacture of computers and peripheral equipment</v>
          </cell>
          <cell r="CH36592">
            <v>0.95295704474448417</v>
          </cell>
          <cell r="CP36592"/>
          <cell r="CQ36592"/>
        </row>
        <row r="36593">
          <cell r="BW36593">
            <v>450</v>
          </cell>
          <cell r="CB36593" t="str">
            <v>EUR</v>
          </cell>
          <cell r="CG36593" t="str">
            <v>Manufacture of computers and peripheral equipment</v>
          </cell>
          <cell r="CH36593">
            <v>0.95295704474448417</v>
          </cell>
          <cell r="CP36593"/>
          <cell r="CQ36593"/>
        </row>
        <row r="36594">
          <cell r="BW36594">
            <v>450</v>
          </cell>
          <cell r="CB36594" t="str">
            <v>EUR</v>
          </cell>
          <cell r="CG36594" t="str">
            <v>Manufacture of computers and peripheral equipment</v>
          </cell>
          <cell r="CH36594">
            <v>0.95295704474448417</v>
          </cell>
          <cell r="CP36594"/>
          <cell r="CQ36594"/>
        </row>
        <row r="36595">
          <cell r="BW36595">
            <v>450</v>
          </cell>
          <cell r="CB36595" t="str">
            <v>EUR</v>
          </cell>
          <cell r="CG36595" t="str">
            <v>Manufacture of computers and peripheral equipment</v>
          </cell>
          <cell r="CH36595">
            <v>0.95295704474448417</v>
          </cell>
          <cell r="CP36595"/>
          <cell r="CQ36595"/>
        </row>
        <row r="36596">
          <cell r="BW36596">
            <v>450</v>
          </cell>
          <cell r="CB36596" t="str">
            <v>EUR</v>
          </cell>
          <cell r="CG36596" t="str">
            <v>Manufacture of computers and peripheral equipment</v>
          </cell>
          <cell r="CH36596">
            <v>0.95295704474448417</v>
          </cell>
          <cell r="CP36596"/>
          <cell r="CQ36596"/>
        </row>
        <row r="36597">
          <cell r="BW36597">
            <v>450</v>
          </cell>
          <cell r="CB36597" t="str">
            <v>EUR</v>
          </cell>
          <cell r="CG36597" t="str">
            <v>Manufacture of computers and peripheral equipment</v>
          </cell>
          <cell r="CH36597">
            <v>0.95295704474448417</v>
          </cell>
          <cell r="CP36597"/>
          <cell r="CQ36597"/>
        </row>
        <row r="36598">
          <cell r="BW36598">
            <v>450</v>
          </cell>
          <cell r="CB36598" t="str">
            <v>EUR</v>
          </cell>
          <cell r="CG36598" t="str">
            <v>Manufacture of computers and peripheral equipment</v>
          </cell>
          <cell r="CH36598">
            <v>0.95295704474448417</v>
          </cell>
          <cell r="CP36598"/>
          <cell r="CQ36598"/>
        </row>
        <row r="36599">
          <cell r="BW36599">
            <v>450</v>
          </cell>
          <cell r="CB36599" t="str">
            <v>EUR</v>
          </cell>
          <cell r="CG36599" t="str">
            <v>Manufacture of computers and peripheral equipment</v>
          </cell>
          <cell r="CH36599">
            <v>0.95295704474448417</v>
          </cell>
          <cell r="CP36599"/>
          <cell r="CQ36599"/>
        </row>
        <row r="36600">
          <cell r="BW36600">
            <v>425</v>
          </cell>
          <cell r="CB36600" t="str">
            <v>EUR</v>
          </cell>
          <cell r="CG36600" t="str">
            <v>Manufacture of instruments and appliances for measuring, testing and navigation</v>
          </cell>
          <cell r="CH36600">
            <v>1.0404673324195541</v>
          </cell>
          <cell r="CP36600"/>
          <cell r="CQ36600"/>
        </row>
        <row r="36601">
          <cell r="BW36601">
            <v>425</v>
          </cell>
          <cell r="CB36601" t="str">
            <v>EUR</v>
          </cell>
          <cell r="CG36601" t="str">
            <v>Manufacture of instruments and appliances for measuring, testing and navigation</v>
          </cell>
          <cell r="CH36601">
            <v>1.0404673324195541</v>
          </cell>
          <cell r="CP36601"/>
          <cell r="CQ36601"/>
        </row>
        <row r="36602">
          <cell r="BW36602">
            <v>425</v>
          </cell>
          <cell r="CB36602" t="str">
            <v>EUR</v>
          </cell>
          <cell r="CG36602" t="str">
            <v>Manufacture of instruments and appliances for measuring, testing and navigation</v>
          </cell>
          <cell r="CH36602">
            <v>1.0404673324195541</v>
          </cell>
          <cell r="CP36602"/>
          <cell r="CQ36602"/>
        </row>
        <row r="36603">
          <cell r="BW36603">
            <v>405</v>
          </cell>
          <cell r="CB36603" t="str">
            <v>EUR</v>
          </cell>
          <cell r="CG36603" t="str">
            <v>Manufacture of other taps and valves</v>
          </cell>
          <cell r="CH36603">
            <v>1.0246072484056625</v>
          </cell>
          <cell r="CP36603"/>
          <cell r="CQ36603"/>
        </row>
        <row r="36604">
          <cell r="BW36604">
            <v>425</v>
          </cell>
          <cell r="CB36604" t="str">
            <v>EUR</v>
          </cell>
          <cell r="CG36604" t="str">
            <v>Manufacture of instruments and appliances for measuring, testing and navigation</v>
          </cell>
          <cell r="CH36604">
            <v>1.0404673324195541</v>
          </cell>
          <cell r="CP36604"/>
          <cell r="CQ36604"/>
        </row>
        <row r="36605">
          <cell r="BW36605">
            <v>425</v>
          </cell>
          <cell r="CB36605" t="str">
            <v>EUR</v>
          </cell>
          <cell r="CG36605" t="str">
            <v>Manufacture of instruments and appliances for measuring, testing and navigation</v>
          </cell>
          <cell r="CH36605">
            <v>1.0404673324195541</v>
          </cell>
          <cell r="CP36605"/>
          <cell r="CQ36605"/>
        </row>
        <row r="36606">
          <cell r="BW36606">
            <v>480</v>
          </cell>
          <cell r="CB36606" t="str">
            <v>EUR</v>
          </cell>
          <cell r="CG36606" t="str">
            <v>Manufacture of electric motors, generators, transformers and electricity distribution and control apparatus</v>
          </cell>
          <cell r="CH36606">
            <v>1.0230979430243565</v>
          </cell>
          <cell r="CP36606"/>
          <cell r="CQ36606"/>
        </row>
        <row r="36607">
          <cell r="BW36607">
            <v>425</v>
          </cell>
          <cell r="CB36607" t="str">
            <v>EUR</v>
          </cell>
          <cell r="CG36607" t="str">
            <v>Manufacture of instruments and appliances for measuring, testing and navigation</v>
          </cell>
          <cell r="CH36607">
            <v>1.0404673324195541</v>
          </cell>
          <cell r="CP36607"/>
          <cell r="CQ36607"/>
        </row>
        <row r="36608">
          <cell r="BW36608">
            <v>425</v>
          </cell>
          <cell r="CB36608" t="str">
            <v>EUR</v>
          </cell>
          <cell r="CG36608" t="str">
            <v>Manufacture of instruments and appliances for measuring, testing and navigation</v>
          </cell>
          <cell r="CH36608">
            <v>1.0404673324195541</v>
          </cell>
          <cell r="CP36608"/>
          <cell r="CQ36608"/>
        </row>
        <row r="36609">
          <cell r="BW36609">
            <v>425</v>
          </cell>
          <cell r="CB36609" t="str">
            <v>EUR</v>
          </cell>
          <cell r="CG36609" t="str">
            <v>Manufacture of instruments and appliances for measuring, testing and navigation</v>
          </cell>
          <cell r="CH36609">
            <v>1.0404673324195541</v>
          </cell>
          <cell r="CP36609"/>
          <cell r="CQ36609"/>
        </row>
        <row r="36610">
          <cell r="BW36610">
            <v>425</v>
          </cell>
          <cell r="CB36610" t="str">
            <v>EUR</v>
          </cell>
          <cell r="CG36610" t="str">
            <v>Manufacture of instruments and appliances for measuring, testing and navigation</v>
          </cell>
          <cell r="CH36610">
            <v>1.0404673324195541</v>
          </cell>
          <cell r="CP36610"/>
          <cell r="CQ36610"/>
        </row>
        <row r="36611">
          <cell r="BW36611">
            <v>425</v>
          </cell>
          <cell r="CB36611" t="str">
            <v>EUR</v>
          </cell>
          <cell r="CG36611" t="str">
            <v>Manufacture of instruments and appliances for measuring, testing and navigation</v>
          </cell>
          <cell r="CH36611">
            <v>1.0404673324195541</v>
          </cell>
          <cell r="CP36611"/>
          <cell r="CQ36611"/>
        </row>
        <row r="36612">
          <cell r="BW36612">
            <v>425</v>
          </cell>
          <cell r="CB36612" t="str">
            <v>EUR</v>
          </cell>
          <cell r="CG36612" t="str">
            <v>Manufacture of instruments and appliances for measuring, testing and navigation</v>
          </cell>
          <cell r="CH36612">
            <v>1.0404673324195541</v>
          </cell>
          <cell r="CP36612"/>
          <cell r="CQ36612"/>
        </row>
        <row r="36613">
          <cell r="BW36613">
            <v>425</v>
          </cell>
          <cell r="CB36613" t="str">
            <v>EUR</v>
          </cell>
          <cell r="CG36613" t="str">
            <v>Manufacture of instruments and appliances for measuring, testing and navigation</v>
          </cell>
          <cell r="CH36613">
            <v>1.0404673324195541</v>
          </cell>
          <cell r="CP36613"/>
          <cell r="CQ36613"/>
        </row>
        <row r="36614">
          <cell r="BW36614">
            <v>425</v>
          </cell>
          <cell r="CB36614" t="str">
            <v>EUR</v>
          </cell>
          <cell r="CG36614" t="str">
            <v>Manufacture of instruments and appliances for measuring, testing and navigation</v>
          </cell>
          <cell r="CH36614">
            <v>1.0404673324195541</v>
          </cell>
          <cell r="CP36614"/>
          <cell r="CQ36614"/>
        </row>
        <row r="36615">
          <cell r="BW36615">
            <v>425</v>
          </cell>
          <cell r="CB36615" t="str">
            <v>EUR</v>
          </cell>
          <cell r="CG36615" t="str">
            <v>Manufacture of instruments and appliances for measuring, testing and navigation</v>
          </cell>
          <cell r="CH36615">
            <v>1.0404673324195541</v>
          </cell>
          <cell r="CP36615"/>
          <cell r="CQ36615"/>
        </row>
        <row r="36616">
          <cell r="BW36616">
            <v>425</v>
          </cell>
          <cell r="CB36616" t="str">
            <v>EUR</v>
          </cell>
          <cell r="CG36616" t="str">
            <v>Manufacture of instruments and appliances for measuring, testing and navigation</v>
          </cell>
          <cell r="CH36616">
            <v>1.0404673324195541</v>
          </cell>
          <cell r="CP36616"/>
          <cell r="CQ36616"/>
        </row>
        <row r="36617">
          <cell r="BW36617">
            <v>425</v>
          </cell>
          <cell r="CB36617" t="str">
            <v>EUR</v>
          </cell>
          <cell r="CG36617" t="str">
            <v>Manufacture of instruments and appliances for measuring, testing and navigation</v>
          </cell>
          <cell r="CH36617">
            <v>1.0404673324195541</v>
          </cell>
          <cell r="CP36617"/>
          <cell r="CQ36617"/>
        </row>
        <row r="36618">
          <cell r="BW36618">
            <v>425</v>
          </cell>
          <cell r="CB36618" t="str">
            <v>EUR</v>
          </cell>
          <cell r="CG36618" t="str">
            <v>Manufacture of instruments and appliances for measuring, testing and navigation</v>
          </cell>
          <cell r="CH36618">
            <v>1.0404673324195541</v>
          </cell>
          <cell r="CP36618"/>
          <cell r="CQ36618"/>
        </row>
        <row r="36619">
          <cell r="BW36619">
            <v>425</v>
          </cell>
          <cell r="CB36619" t="str">
            <v>EUR</v>
          </cell>
          <cell r="CG36619" t="str">
            <v>Manufacture of instruments and appliances for measuring, testing and navigation</v>
          </cell>
          <cell r="CH36619">
            <v>1.0404673324195541</v>
          </cell>
          <cell r="CP36619"/>
          <cell r="CQ36619"/>
        </row>
        <row r="36620">
          <cell r="BW36620">
            <v>425</v>
          </cell>
          <cell r="CB36620" t="str">
            <v>EUR</v>
          </cell>
          <cell r="CG36620" t="str">
            <v>Manufacture of instruments and appliances for measuring, testing and navigation</v>
          </cell>
          <cell r="CH36620">
            <v>1.0404673324195541</v>
          </cell>
          <cell r="CP36620"/>
          <cell r="CQ36620"/>
        </row>
        <row r="36621">
          <cell r="BW36621">
            <v>425</v>
          </cell>
          <cell r="CB36621" t="str">
            <v>EUR</v>
          </cell>
          <cell r="CG36621" t="str">
            <v>Manufacture of instruments and appliances for measuring, testing and navigation</v>
          </cell>
          <cell r="CH36621">
            <v>1.0404673324195541</v>
          </cell>
          <cell r="CP36621"/>
          <cell r="CQ36621"/>
        </row>
        <row r="36622">
          <cell r="BW36622">
            <v>425</v>
          </cell>
          <cell r="CB36622" t="str">
            <v>EUR</v>
          </cell>
          <cell r="CG36622" t="str">
            <v>Manufacture of instruments and appliances for measuring, testing and navigation</v>
          </cell>
          <cell r="CH36622">
            <v>1.0404673324195541</v>
          </cell>
          <cell r="CP36622"/>
          <cell r="CQ36622"/>
        </row>
        <row r="36623">
          <cell r="BW36623">
            <v>450</v>
          </cell>
          <cell r="CB36623" t="str">
            <v>EUR</v>
          </cell>
          <cell r="CG36623" t="str">
            <v>Manufacture of computers and peripheral equipment</v>
          </cell>
          <cell r="CH36623">
            <v>0.95295704474448417</v>
          </cell>
          <cell r="CP36623"/>
          <cell r="CQ36623"/>
        </row>
        <row r="36624">
          <cell r="BW36624">
            <v>425</v>
          </cell>
          <cell r="CB36624" t="str">
            <v>EUR</v>
          </cell>
          <cell r="CG36624" t="str">
            <v>Manufacture of instruments and appliances for measuring, testing and navigation</v>
          </cell>
          <cell r="CH36624">
            <v>1.0404673324195541</v>
          </cell>
          <cell r="CP36624"/>
          <cell r="CQ36624"/>
        </row>
        <row r="36625">
          <cell r="BW36625">
            <v>425</v>
          </cell>
          <cell r="CB36625" t="str">
            <v>EUR</v>
          </cell>
          <cell r="CG36625" t="str">
            <v>Manufacture of instruments and appliances for measuring, testing and navigation</v>
          </cell>
          <cell r="CH36625">
            <v>1.0404673324195541</v>
          </cell>
          <cell r="CP36625"/>
          <cell r="CQ36625"/>
        </row>
        <row r="36626">
          <cell r="BW36626">
            <v>425</v>
          </cell>
          <cell r="CB36626" t="str">
            <v>EUR</v>
          </cell>
          <cell r="CG36626" t="str">
            <v>Manufacture of instruments and appliances for measuring, testing and navigation</v>
          </cell>
          <cell r="CH36626">
            <v>1.0404673324195541</v>
          </cell>
          <cell r="CP36626"/>
          <cell r="CQ36626"/>
        </row>
        <row r="36627">
          <cell r="BW36627">
            <v>425</v>
          </cell>
          <cell r="CB36627" t="str">
            <v>EUR</v>
          </cell>
          <cell r="CG36627" t="str">
            <v>Manufacture of instruments and appliances for measuring, testing and navigation</v>
          </cell>
          <cell r="CH36627">
            <v>1.0404673324195541</v>
          </cell>
          <cell r="CP36627"/>
          <cell r="CQ36627"/>
        </row>
        <row r="36628">
          <cell r="BW36628">
            <v>425</v>
          </cell>
          <cell r="CB36628" t="str">
            <v>EUR</v>
          </cell>
          <cell r="CG36628" t="str">
            <v>Manufacture of instruments and appliances for measuring, testing and navigation</v>
          </cell>
          <cell r="CH36628">
            <v>1.0404673324195541</v>
          </cell>
          <cell r="CP36628"/>
          <cell r="CQ36628"/>
        </row>
        <row r="36629">
          <cell r="BW36629">
            <v>425</v>
          </cell>
          <cell r="CB36629" t="str">
            <v>EUR</v>
          </cell>
          <cell r="CG36629" t="str">
            <v>Manufacture of instruments and appliances for measuring, testing and navigation</v>
          </cell>
          <cell r="CH36629">
            <v>1.0404673324195541</v>
          </cell>
          <cell r="CP36629"/>
          <cell r="CQ36629"/>
        </row>
        <row r="36630">
          <cell r="BW36630">
            <v>425</v>
          </cell>
          <cell r="CB36630" t="str">
            <v>EUR</v>
          </cell>
          <cell r="CG36630" t="str">
            <v>Manufacture of instruments and appliances for measuring, testing and navigation</v>
          </cell>
          <cell r="CH36630">
            <v>1.0404673324195541</v>
          </cell>
          <cell r="CP36630"/>
          <cell r="CQ36630"/>
        </row>
        <row r="36631">
          <cell r="BW36631">
            <v>425</v>
          </cell>
          <cell r="CB36631" t="str">
            <v>EUR</v>
          </cell>
          <cell r="CG36631" t="str">
            <v>Manufacture of instruments and appliances for measuring, testing and navigation</v>
          </cell>
          <cell r="CH36631">
            <v>1.0404673324195541</v>
          </cell>
          <cell r="CP36631"/>
          <cell r="CQ36631"/>
        </row>
        <row r="36632">
          <cell r="BW36632">
            <v>425</v>
          </cell>
          <cell r="CB36632" t="str">
            <v>EUR</v>
          </cell>
          <cell r="CG36632" t="str">
            <v>Manufacture of instruments and appliances for measuring, testing and navigation</v>
          </cell>
          <cell r="CH36632">
            <v>1.0404673324195541</v>
          </cell>
          <cell r="CP36632"/>
          <cell r="CQ36632"/>
        </row>
        <row r="36633">
          <cell r="BW36633">
            <v>425</v>
          </cell>
          <cell r="CB36633" t="str">
            <v>EUR</v>
          </cell>
          <cell r="CG36633" t="str">
            <v>Manufacture of instruments and appliances for measuring, testing and navigation</v>
          </cell>
          <cell r="CH36633">
            <v>1.0404673324195541</v>
          </cell>
          <cell r="CP36633"/>
          <cell r="CQ36633"/>
        </row>
        <row r="36634">
          <cell r="BW36634">
            <v>425</v>
          </cell>
          <cell r="CB36634" t="str">
            <v>EUR</v>
          </cell>
          <cell r="CG36634" t="str">
            <v>Manufacture of instruments and appliances for measuring, testing and navigation</v>
          </cell>
          <cell r="CH36634">
            <v>1.0404673324195541</v>
          </cell>
          <cell r="CP36634"/>
          <cell r="CQ36634"/>
        </row>
        <row r="36635">
          <cell r="BW36635">
            <v>450</v>
          </cell>
          <cell r="CB36635" t="str">
            <v>EUR</v>
          </cell>
          <cell r="CG36635" t="str">
            <v>Manufacture of computers and peripheral equipment</v>
          </cell>
          <cell r="CH36635">
            <v>0.95295704474448417</v>
          </cell>
          <cell r="CP36635"/>
          <cell r="CQ36635"/>
        </row>
        <row r="36636">
          <cell r="BW36636">
            <v>425</v>
          </cell>
          <cell r="CB36636" t="str">
            <v>RUB</v>
          </cell>
          <cell r="CG36636" t="str">
            <v>Производство контрольно - измерительных приборов</v>
          </cell>
          <cell r="CH36636">
            <v>1.1064585465886925</v>
          </cell>
          <cell r="CP36636"/>
          <cell r="CQ36636"/>
        </row>
        <row r="36637">
          <cell r="BW36637">
            <v>425</v>
          </cell>
          <cell r="CB36637" t="str">
            <v>RUB</v>
          </cell>
          <cell r="CG36637" t="str">
            <v>Производство контрольно - измерительных приборов</v>
          </cell>
          <cell r="CH36637">
            <v>1.1064585465886925</v>
          </cell>
          <cell r="CP36637"/>
          <cell r="CQ36637"/>
        </row>
        <row r="36638">
          <cell r="BW36638">
            <v>425</v>
          </cell>
          <cell r="CB36638" t="str">
            <v>RUB</v>
          </cell>
          <cell r="CG36638" t="str">
            <v>Производство контрольно - измерительных приборов</v>
          </cell>
          <cell r="CH36638">
            <v>1.1064585465886925</v>
          </cell>
          <cell r="CP36638"/>
          <cell r="CQ36638"/>
        </row>
        <row r="36639">
          <cell r="BW36639">
            <v>425</v>
          </cell>
          <cell r="CB36639" t="str">
            <v>EUR</v>
          </cell>
          <cell r="CG36639" t="str">
            <v>Manufacture of instruments and appliances for measuring, testing and navigation</v>
          </cell>
          <cell r="CH36639">
            <v>1.0404673324195541</v>
          </cell>
          <cell r="CP36639"/>
          <cell r="CQ36639"/>
        </row>
        <row r="36640">
          <cell r="BW36640">
            <v>425</v>
          </cell>
          <cell r="CB36640" t="str">
            <v>EUR</v>
          </cell>
          <cell r="CG36640" t="str">
            <v>Manufacture of instruments and appliances for measuring, testing and navigation</v>
          </cell>
          <cell r="CH36640">
            <v>1.0404673324195541</v>
          </cell>
          <cell r="CP36640"/>
          <cell r="CQ36640"/>
        </row>
        <row r="36641">
          <cell r="BW36641">
            <v>425</v>
          </cell>
          <cell r="CB36641" t="str">
            <v>RUB</v>
          </cell>
          <cell r="CG36641" t="str">
            <v>Производство контрольно - измерительных приборов</v>
          </cell>
          <cell r="CH36641">
            <v>1.1064585465886925</v>
          </cell>
          <cell r="CP36641"/>
          <cell r="CQ36641"/>
        </row>
        <row r="36642">
          <cell r="BW36642">
            <v>450</v>
          </cell>
          <cell r="CB36642" t="str">
            <v>EUR</v>
          </cell>
          <cell r="CG36642" t="str">
            <v>Manufacture of computers and peripheral equipment</v>
          </cell>
          <cell r="CH36642">
            <v>0.95295704474448417</v>
          </cell>
          <cell r="CP36642"/>
          <cell r="CQ36642"/>
        </row>
        <row r="36643">
          <cell r="BW36643">
            <v>450</v>
          </cell>
          <cell r="CB36643" t="str">
            <v>EUR</v>
          </cell>
          <cell r="CG36643" t="str">
            <v>Manufacture of computers and peripheral equipment</v>
          </cell>
          <cell r="CH36643">
            <v>0.95295704474448417</v>
          </cell>
          <cell r="CP36643"/>
          <cell r="CQ36643"/>
        </row>
        <row r="36644">
          <cell r="BW36644">
            <v>450</v>
          </cell>
          <cell r="CB36644" t="str">
            <v>EUR</v>
          </cell>
          <cell r="CG36644" t="str">
            <v>Manufacture of computers and peripheral equipment</v>
          </cell>
          <cell r="CH36644">
            <v>0.95295704474448417</v>
          </cell>
          <cell r="CP36644"/>
          <cell r="CQ36644"/>
        </row>
        <row r="36645">
          <cell r="BW36645">
            <v>425</v>
          </cell>
          <cell r="CB36645" t="str">
            <v>EUR</v>
          </cell>
          <cell r="CG36645" t="str">
            <v>Manufacture of instruments and appliances for measuring, testing and navigation</v>
          </cell>
          <cell r="CH36645">
            <v>1.0404673324195541</v>
          </cell>
          <cell r="CP36645"/>
          <cell r="CQ36645"/>
        </row>
        <row r="36646">
          <cell r="BW36646">
            <v>425</v>
          </cell>
          <cell r="CB36646" t="str">
            <v>EUR</v>
          </cell>
          <cell r="CG36646" t="str">
            <v>Manufacture of instruments and appliances for measuring, testing and navigation</v>
          </cell>
          <cell r="CH36646">
            <v>1.0404673324195541</v>
          </cell>
          <cell r="CP36646"/>
          <cell r="CQ36646"/>
        </row>
        <row r="36647">
          <cell r="BW36647">
            <v>425</v>
          </cell>
          <cell r="CB36647" t="str">
            <v>EUR</v>
          </cell>
          <cell r="CG36647" t="str">
            <v>Manufacture of instruments and appliances for measuring, testing and navigation</v>
          </cell>
          <cell r="CH36647">
            <v>1.0404673324195541</v>
          </cell>
          <cell r="CP36647"/>
          <cell r="CQ36647"/>
        </row>
        <row r="36648">
          <cell r="BW36648">
            <v>425</v>
          </cell>
          <cell r="CB36648" t="str">
            <v>EUR</v>
          </cell>
          <cell r="CG36648" t="str">
            <v>Manufacture of instruments and appliances for measuring, testing and navigation</v>
          </cell>
          <cell r="CH36648">
            <v>1.0404673324195541</v>
          </cell>
          <cell r="CP36648"/>
          <cell r="CQ36648"/>
        </row>
        <row r="36649">
          <cell r="BW36649">
            <v>425</v>
          </cell>
          <cell r="CB36649" t="str">
            <v>EUR</v>
          </cell>
          <cell r="CG36649" t="str">
            <v>Manufacture of instruments and appliances for measuring, testing and navigation</v>
          </cell>
          <cell r="CH36649">
            <v>1.0404673324195541</v>
          </cell>
          <cell r="CP36649"/>
          <cell r="CQ36649"/>
        </row>
        <row r="36650">
          <cell r="BW36650">
            <v>425</v>
          </cell>
          <cell r="CB36650" t="str">
            <v>EUR</v>
          </cell>
          <cell r="CG36650" t="str">
            <v>Manufacture of instruments and appliances for measuring, testing and navigation</v>
          </cell>
          <cell r="CH36650">
            <v>1.0404673324195541</v>
          </cell>
          <cell r="CP36650"/>
          <cell r="CQ36650"/>
        </row>
        <row r="36651">
          <cell r="BW36651">
            <v>425</v>
          </cell>
          <cell r="CB36651" t="str">
            <v>EUR</v>
          </cell>
          <cell r="CG36651" t="str">
            <v>Manufacture of instruments and appliances for measuring, testing and navigation</v>
          </cell>
          <cell r="CH36651">
            <v>1.0404673324195541</v>
          </cell>
          <cell r="CP36651"/>
          <cell r="CQ36651"/>
        </row>
        <row r="36652">
          <cell r="BW36652">
            <v>425</v>
          </cell>
          <cell r="CB36652" t="str">
            <v>EUR</v>
          </cell>
          <cell r="CG36652" t="str">
            <v>Manufacture of instruments and appliances for measuring, testing and navigation</v>
          </cell>
          <cell r="CH36652">
            <v>1.0404673324195541</v>
          </cell>
          <cell r="CP36652"/>
          <cell r="CQ36652"/>
        </row>
        <row r="36653">
          <cell r="BW36653">
            <v>425</v>
          </cell>
          <cell r="CB36653" t="str">
            <v>EUR</v>
          </cell>
          <cell r="CG36653" t="str">
            <v>Manufacture of instruments and appliances for measuring, testing and navigation</v>
          </cell>
          <cell r="CH36653">
            <v>1.0404673324195541</v>
          </cell>
          <cell r="CP36653"/>
          <cell r="CQ36653"/>
        </row>
        <row r="36654">
          <cell r="BW36654">
            <v>425</v>
          </cell>
          <cell r="CB36654" t="str">
            <v>EUR</v>
          </cell>
          <cell r="CG36654" t="str">
            <v>Manufacture of instruments and appliances for measuring, testing and navigation</v>
          </cell>
          <cell r="CH36654">
            <v>1.0404673324195541</v>
          </cell>
          <cell r="CP36654"/>
          <cell r="CQ36654"/>
        </row>
        <row r="36655">
          <cell r="BW36655">
            <v>425</v>
          </cell>
          <cell r="CB36655" t="str">
            <v>EUR</v>
          </cell>
          <cell r="CG36655" t="str">
            <v>Manufacture of instruments and appliances for measuring, testing and navigation</v>
          </cell>
          <cell r="CH36655">
            <v>1.0404673324195541</v>
          </cell>
          <cell r="CP36655"/>
          <cell r="CQ36655"/>
        </row>
        <row r="36656">
          <cell r="BW36656">
            <v>425</v>
          </cell>
          <cell r="CB36656" t="str">
            <v>EUR</v>
          </cell>
          <cell r="CG36656" t="str">
            <v>Manufacture of instruments and appliances for measuring, testing and navigation</v>
          </cell>
          <cell r="CH36656">
            <v>1.0404673324195541</v>
          </cell>
          <cell r="CP36656"/>
          <cell r="CQ36656"/>
        </row>
        <row r="36657">
          <cell r="BW36657">
            <v>425</v>
          </cell>
          <cell r="CB36657" t="str">
            <v>EUR</v>
          </cell>
          <cell r="CG36657" t="str">
            <v>Manufacture of instruments and appliances for measuring, testing and navigation</v>
          </cell>
          <cell r="CH36657">
            <v>1.0404673324195541</v>
          </cell>
          <cell r="CP36657"/>
          <cell r="CQ36657"/>
        </row>
        <row r="36658">
          <cell r="BW36658">
            <v>425</v>
          </cell>
          <cell r="CB36658" t="str">
            <v>EUR</v>
          </cell>
          <cell r="CG36658" t="str">
            <v>Manufacture of instruments and appliances for measuring, testing and navigation</v>
          </cell>
          <cell r="CH36658">
            <v>1.0404673324195541</v>
          </cell>
          <cell r="CP36658"/>
          <cell r="CQ36658"/>
        </row>
        <row r="36659">
          <cell r="BW36659">
            <v>425</v>
          </cell>
          <cell r="CB36659" t="str">
            <v>EUR</v>
          </cell>
          <cell r="CG36659" t="str">
            <v>Manufacture of instruments and appliances for measuring, testing and navigation</v>
          </cell>
          <cell r="CH36659">
            <v>1.0404673324195541</v>
          </cell>
          <cell r="CP36659"/>
          <cell r="CQ36659"/>
        </row>
        <row r="36660">
          <cell r="BW36660">
            <v>425</v>
          </cell>
          <cell r="CB36660" t="str">
            <v>EUR</v>
          </cell>
          <cell r="CG36660" t="str">
            <v>Manufacture of instruments and appliances for measuring, testing and navigation</v>
          </cell>
          <cell r="CH36660">
            <v>1.0404673324195541</v>
          </cell>
          <cell r="CP36660"/>
          <cell r="CQ36660"/>
        </row>
        <row r="36661">
          <cell r="BW36661">
            <v>425</v>
          </cell>
          <cell r="CB36661" t="str">
            <v>EUR</v>
          </cell>
          <cell r="CG36661" t="str">
            <v>Manufacture of instruments and appliances for measuring, testing and navigation</v>
          </cell>
          <cell r="CH36661">
            <v>1.0404673324195541</v>
          </cell>
          <cell r="CP36661"/>
          <cell r="CQ36661"/>
        </row>
        <row r="36662">
          <cell r="BW36662">
            <v>450</v>
          </cell>
          <cell r="CB36662" t="str">
            <v>EUR</v>
          </cell>
          <cell r="CG36662" t="str">
            <v>Manufacture of computers and peripheral equipment</v>
          </cell>
          <cell r="CH36662">
            <v>0.95295704474448417</v>
          </cell>
          <cell r="CP36662"/>
          <cell r="CQ36662"/>
        </row>
        <row r="36663">
          <cell r="BW36663">
            <v>425</v>
          </cell>
          <cell r="CB36663" t="str">
            <v>EUR</v>
          </cell>
          <cell r="CG36663" t="str">
            <v>Manufacture of instruments and appliances for measuring, testing and navigation</v>
          </cell>
          <cell r="CH36663">
            <v>1.0404673324195541</v>
          </cell>
          <cell r="CP36663"/>
          <cell r="CQ36663"/>
        </row>
        <row r="36664">
          <cell r="BW36664">
            <v>425</v>
          </cell>
          <cell r="CB36664" t="str">
            <v>EUR</v>
          </cell>
          <cell r="CG36664" t="str">
            <v>Manufacture of instruments and appliances for measuring, testing and navigation</v>
          </cell>
          <cell r="CH36664">
            <v>1.0404673324195541</v>
          </cell>
          <cell r="CP36664"/>
          <cell r="CQ36664"/>
        </row>
        <row r="36665">
          <cell r="BW36665">
            <v>425</v>
          </cell>
          <cell r="CB36665" t="str">
            <v>EUR</v>
          </cell>
          <cell r="CG36665" t="str">
            <v>Manufacture of instruments and appliances for measuring, testing and navigation</v>
          </cell>
          <cell r="CH36665">
            <v>1.0404673324195541</v>
          </cell>
          <cell r="CP36665"/>
          <cell r="CQ36665"/>
        </row>
        <row r="36666">
          <cell r="BW36666">
            <v>425</v>
          </cell>
          <cell r="CB36666" t="str">
            <v>RUB</v>
          </cell>
          <cell r="CG36666" t="str">
            <v>Производство контрольно - измерительных приборов</v>
          </cell>
          <cell r="CH36666">
            <v>1.1064585465886925</v>
          </cell>
          <cell r="CP36666"/>
          <cell r="CQ36666"/>
        </row>
        <row r="36667">
          <cell r="BW36667">
            <v>450</v>
          </cell>
          <cell r="CB36667" t="str">
            <v>EUR</v>
          </cell>
          <cell r="CG36667" t="str">
            <v>Manufacture of computers and peripheral equipment</v>
          </cell>
          <cell r="CH36667">
            <v>0.95295704474448417</v>
          </cell>
          <cell r="CP36667"/>
          <cell r="CQ36667"/>
        </row>
        <row r="36668">
          <cell r="BW36668">
            <v>425</v>
          </cell>
          <cell r="CB36668" t="str">
            <v>EUR</v>
          </cell>
          <cell r="CG36668" t="str">
            <v>Manufacture of instruments and appliances for measuring, testing and navigation</v>
          </cell>
          <cell r="CH36668">
            <v>1.0404673324195541</v>
          </cell>
          <cell r="CP36668"/>
          <cell r="CQ36668"/>
        </row>
        <row r="36669">
          <cell r="BW36669">
            <v>425</v>
          </cell>
          <cell r="CB36669" t="str">
            <v>EUR</v>
          </cell>
          <cell r="CG36669" t="str">
            <v>Manufacture of instruments and appliances for measuring, testing and navigation</v>
          </cell>
          <cell r="CH36669">
            <v>1.0404673324195541</v>
          </cell>
          <cell r="CP36669"/>
          <cell r="CQ36669"/>
        </row>
        <row r="36670">
          <cell r="BW36670">
            <v>425</v>
          </cell>
          <cell r="CB36670" t="str">
            <v>EUR</v>
          </cell>
          <cell r="CG36670" t="str">
            <v>Manufacture of instruments and appliances for measuring, testing and navigation</v>
          </cell>
          <cell r="CH36670">
            <v>1.0404673324195541</v>
          </cell>
          <cell r="CP36670"/>
          <cell r="CQ36670"/>
        </row>
        <row r="36671">
          <cell r="BW36671">
            <v>425</v>
          </cell>
          <cell r="CB36671" t="str">
            <v>EUR</v>
          </cell>
          <cell r="CG36671" t="str">
            <v>Manufacture of instruments and appliances for measuring, testing and navigation</v>
          </cell>
          <cell r="CH36671">
            <v>1.0404673324195541</v>
          </cell>
          <cell r="CP36671"/>
          <cell r="CQ36671"/>
        </row>
        <row r="36672">
          <cell r="BW36672">
            <v>425</v>
          </cell>
          <cell r="CB36672" t="str">
            <v>RUB</v>
          </cell>
          <cell r="CG36672" t="str">
            <v>Производство контрольно - измерительных приборов</v>
          </cell>
          <cell r="CH36672">
            <v>1.1064585465886925</v>
          </cell>
          <cell r="CP36672"/>
          <cell r="CQ36672"/>
        </row>
        <row r="36673">
          <cell r="BW36673">
            <v>425</v>
          </cell>
          <cell r="CB36673" t="str">
            <v>RUB</v>
          </cell>
          <cell r="CG36673" t="str">
            <v>Производство контрольно - измерительных приборов</v>
          </cell>
          <cell r="CH36673">
            <v>1.1064585465886925</v>
          </cell>
          <cell r="CP36673"/>
          <cell r="CQ36673"/>
        </row>
        <row r="36674">
          <cell r="BW36674">
            <v>425</v>
          </cell>
          <cell r="CB36674" t="str">
            <v>RUB</v>
          </cell>
          <cell r="CG36674" t="str">
            <v>Производство контрольно - измерительных приборов</v>
          </cell>
          <cell r="CH36674">
            <v>1.1064585465886925</v>
          </cell>
          <cell r="CP36674"/>
          <cell r="CQ36674"/>
        </row>
        <row r="36675">
          <cell r="BW36675">
            <v>425</v>
          </cell>
          <cell r="CB36675" t="str">
            <v>RUB</v>
          </cell>
          <cell r="CG36675" t="str">
            <v>Производство контрольно - измерительных приборов</v>
          </cell>
          <cell r="CH36675">
            <v>1.1064585465886925</v>
          </cell>
          <cell r="CP36675"/>
          <cell r="CQ36675"/>
        </row>
        <row r="36676">
          <cell r="BW36676">
            <v>450</v>
          </cell>
          <cell r="CB36676" t="str">
            <v>EUR</v>
          </cell>
          <cell r="CG36676" t="str">
            <v>Manufacture of computers and peripheral equipment</v>
          </cell>
          <cell r="CH36676">
            <v>0.95295704474448417</v>
          </cell>
          <cell r="CP36676"/>
          <cell r="CQ36676"/>
        </row>
        <row r="36677">
          <cell r="BW36677">
            <v>425</v>
          </cell>
          <cell r="CB36677" t="str">
            <v>EUR</v>
          </cell>
          <cell r="CG36677" t="str">
            <v>Manufacture of instruments and appliances for measuring, testing and navigation</v>
          </cell>
          <cell r="CH36677">
            <v>1.0404673324195541</v>
          </cell>
          <cell r="CP36677"/>
          <cell r="CQ36677"/>
        </row>
        <row r="36678">
          <cell r="BW36678">
            <v>425</v>
          </cell>
          <cell r="CB36678" t="str">
            <v>EUR</v>
          </cell>
          <cell r="CG36678" t="str">
            <v>Manufacture of instruments and appliances for measuring, testing and navigation</v>
          </cell>
          <cell r="CH36678">
            <v>1.0404673324195541</v>
          </cell>
          <cell r="CP36678"/>
          <cell r="CQ36678"/>
        </row>
        <row r="36679">
          <cell r="BW36679">
            <v>425</v>
          </cell>
          <cell r="CB36679" t="str">
            <v>EUR</v>
          </cell>
          <cell r="CG36679" t="str">
            <v>Manufacture of instruments and appliances for measuring, testing and navigation</v>
          </cell>
          <cell r="CH36679">
            <v>1.0404673324195541</v>
          </cell>
          <cell r="CP36679"/>
          <cell r="CQ36679"/>
        </row>
        <row r="36680">
          <cell r="BW36680">
            <v>425</v>
          </cell>
          <cell r="CB36680" t="str">
            <v>EUR</v>
          </cell>
          <cell r="CG36680" t="str">
            <v>Manufacture of instruments and appliances for measuring, testing and navigation</v>
          </cell>
          <cell r="CH36680">
            <v>1.0404673324195541</v>
          </cell>
          <cell r="CP36680"/>
          <cell r="CQ36680"/>
        </row>
        <row r="36681">
          <cell r="BW36681">
            <v>425</v>
          </cell>
          <cell r="CB36681" t="str">
            <v>EUR</v>
          </cell>
          <cell r="CG36681" t="str">
            <v>Manufacture of instruments and appliances for measuring, testing and navigation</v>
          </cell>
          <cell r="CH36681">
            <v>1.0404673324195541</v>
          </cell>
          <cell r="CP36681"/>
          <cell r="CQ36681"/>
        </row>
        <row r="36682">
          <cell r="BW36682">
            <v>425</v>
          </cell>
          <cell r="CB36682" t="str">
            <v>EUR</v>
          </cell>
          <cell r="CG36682" t="str">
            <v>Manufacture of instruments and appliances for measuring, testing and navigation</v>
          </cell>
          <cell r="CH36682">
            <v>1.0404673324195541</v>
          </cell>
          <cell r="CP36682"/>
          <cell r="CQ36682"/>
        </row>
        <row r="36683">
          <cell r="BW36683">
            <v>425</v>
          </cell>
          <cell r="CB36683" t="str">
            <v>EUR</v>
          </cell>
          <cell r="CG36683" t="str">
            <v>Manufacture of instruments and appliances for measuring, testing and navigation</v>
          </cell>
          <cell r="CH36683">
            <v>1.0404673324195541</v>
          </cell>
          <cell r="CP36683"/>
          <cell r="CQ36683"/>
        </row>
        <row r="36684">
          <cell r="BW36684">
            <v>425</v>
          </cell>
          <cell r="CB36684" t="str">
            <v>EUR</v>
          </cell>
          <cell r="CG36684" t="str">
            <v>Manufacture of instruments and appliances for measuring, testing and navigation</v>
          </cell>
          <cell r="CH36684">
            <v>1.0404673324195541</v>
          </cell>
          <cell r="CP36684"/>
          <cell r="CQ36684"/>
        </row>
        <row r="36685">
          <cell r="BW36685">
            <v>425</v>
          </cell>
          <cell r="CB36685" t="str">
            <v>EUR</v>
          </cell>
          <cell r="CG36685" t="str">
            <v>Manufacture of instruments and appliances for measuring, testing and navigation</v>
          </cell>
          <cell r="CH36685">
            <v>1.0404673324195541</v>
          </cell>
          <cell r="CP36685"/>
          <cell r="CQ36685"/>
        </row>
        <row r="36686">
          <cell r="BW36686">
            <v>425</v>
          </cell>
          <cell r="CB36686" t="str">
            <v>EUR</v>
          </cell>
          <cell r="CG36686" t="str">
            <v>Manufacture of instruments and appliances for measuring, testing and navigation</v>
          </cell>
          <cell r="CH36686">
            <v>1.0404673324195541</v>
          </cell>
          <cell r="CP36686"/>
          <cell r="CQ36686"/>
        </row>
        <row r="36687">
          <cell r="BW36687">
            <v>425</v>
          </cell>
          <cell r="CB36687" t="str">
            <v>EUR</v>
          </cell>
          <cell r="CG36687" t="str">
            <v>Manufacture of instruments and appliances for measuring, testing and navigation</v>
          </cell>
          <cell r="CH36687">
            <v>1.0404673324195541</v>
          </cell>
          <cell r="CP36687"/>
          <cell r="CQ36687"/>
        </row>
        <row r="36688">
          <cell r="BW36688">
            <v>425</v>
          </cell>
          <cell r="CB36688" t="str">
            <v>EUR</v>
          </cell>
          <cell r="CG36688" t="str">
            <v>Manufacture of instruments and appliances for measuring, testing and navigation</v>
          </cell>
          <cell r="CH36688">
            <v>1.0404673324195541</v>
          </cell>
          <cell r="CP36688"/>
          <cell r="CQ36688"/>
        </row>
        <row r="36689">
          <cell r="BW36689">
            <v>425</v>
          </cell>
          <cell r="CB36689" t="str">
            <v>EUR</v>
          </cell>
          <cell r="CG36689" t="str">
            <v>Manufacture of instruments and appliances for measuring, testing and navigation</v>
          </cell>
          <cell r="CH36689">
            <v>1.0404673324195541</v>
          </cell>
          <cell r="CP36689"/>
          <cell r="CQ36689"/>
        </row>
        <row r="36690">
          <cell r="BW36690">
            <v>425</v>
          </cell>
          <cell r="CB36690" t="str">
            <v>EUR</v>
          </cell>
          <cell r="CG36690" t="str">
            <v>Manufacture of instruments and appliances for measuring, testing and navigation</v>
          </cell>
          <cell r="CH36690">
            <v>1.0404673324195541</v>
          </cell>
          <cell r="CP36690"/>
          <cell r="CQ36690"/>
        </row>
        <row r="36691">
          <cell r="BW36691">
            <v>425</v>
          </cell>
          <cell r="CB36691" t="str">
            <v>EUR</v>
          </cell>
          <cell r="CG36691" t="str">
            <v>Manufacture of instruments and appliances for measuring, testing and navigation</v>
          </cell>
          <cell r="CH36691">
            <v>1.0404673324195541</v>
          </cell>
          <cell r="CP36691"/>
          <cell r="CQ36691"/>
        </row>
        <row r="36692">
          <cell r="BW36692">
            <v>425</v>
          </cell>
          <cell r="CB36692" t="str">
            <v>EUR</v>
          </cell>
          <cell r="CG36692" t="str">
            <v>Manufacture of instruments and appliances for measuring, testing and navigation</v>
          </cell>
          <cell r="CH36692">
            <v>1.0404673324195541</v>
          </cell>
          <cell r="CP36692"/>
          <cell r="CQ36692"/>
        </row>
        <row r="36693">
          <cell r="BW36693">
            <v>425</v>
          </cell>
          <cell r="CB36693" t="str">
            <v>EUR</v>
          </cell>
          <cell r="CG36693" t="str">
            <v>Manufacture of instruments and appliances for measuring, testing and navigation</v>
          </cell>
          <cell r="CH36693">
            <v>1.0404673324195541</v>
          </cell>
          <cell r="CP36693"/>
          <cell r="CQ36693"/>
        </row>
        <row r="36694">
          <cell r="BW36694">
            <v>450</v>
          </cell>
          <cell r="CB36694" t="str">
            <v>EUR</v>
          </cell>
          <cell r="CG36694" t="str">
            <v>Manufacture of computers and peripheral equipment</v>
          </cell>
          <cell r="CH36694">
            <v>0.95295704474448417</v>
          </cell>
          <cell r="CP36694"/>
          <cell r="CQ36694"/>
        </row>
        <row r="36695">
          <cell r="BW36695">
            <v>425</v>
          </cell>
          <cell r="CB36695" t="str">
            <v>EUR</v>
          </cell>
          <cell r="CG36695" t="str">
            <v>Manufacture of instruments and appliances for measuring, testing and navigation</v>
          </cell>
          <cell r="CH36695">
            <v>1.0404673324195541</v>
          </cell>
          <cell r="CP36695"/>
          <cell r="CQ36695"/>
        </row>
        <row r="36696">
          <cell r="BW36696">
            <v>425</v>
          </cell>
          <cell r="CB36696" t="str">
            <v>EUR</v>
          </cell>
          <cell r="CG36696" t="str">
            <v>Manufacture of instruments and appliances for measuring, testing and navigation</v>
          </cell>
          <cell r="CH36696">
            <v>1.0404673324195541</v>
          </cell>
          <cell r="CP36696"/>
          <cell r="CQ36696"/>
        </row>
        <row r="36697">
          <cell r="BW36697">
            <v>425</v>
          </cell>
          <cell r="CB36697" t="str">
            <v>RUB</v>
          </cell>
          <cell r="CG36697" t="str">
            <v>Производство контрольно - измерительных приборов</v>
          </cell>
          <cell r="CH36697">
            <v>1.1064585465886925</v>
          </cell>
          <cell r="CP36697"/>
          <cell r="CQ36697"/>
        </row>
        <row r="36698">
          <cell r="BW36698">
            <v>425</v>
          </cell>
          <cell r="CB36698" t="str">
            <v>RUB</v>
          </cell>
          <cell r="CG36698" t="str">
            <v>Производство контрольно - измерительных приборов</v>
          </cell>
          <cell r="CH36698">
            <v>1.1064585465886925</v>
          </cell>
          <cell r="CP36698"/>
          <cell r="CQ36698"/>
        </row>
        <row r="36699">
          <cell r="BW36699">
            <v>425</v>
          </cell>
          <cell r="CB36699" t="str">
            <v>RUB</v>
          </cell>
          <cell r="CG36699" t="str">
            <v>Производство контрольно - измерительных приборов</v>
          </cell>
          <cell r="CH36699">
            <v>1.1064585465886925</v>
          </cell>
          <cell r="CP36699"/>
          <cell r="CQ36699"/>
        </row>
        <row r="36700">
          <cell r="BW36700">
            <v>425</v>
          </cell>
          <cell r="CB36700" t="str">
            <v>RUB</v>
          </cell>
          <cell r="CG36700" t="str">
            <v>Производство контрольно - измерительных приборов</v>
          </cell>
          <cell r="CH36700">
            <v>1.1064585465886925</v>
          </cell>
          <cell r="CP36700"/>
          <cell r="CQ36700"/>
        </row>
        <row r="36701">
          <cell r="BW36701">
            <v>425</v>
          </cell>
          <cell r="CB36701" t="str">
            <v>RUB</v>
          </cell>
          <cell r="CG36701" t="str">
            <v>Производство контрольно - измерительных приборов</v>
          </cell>
          <cell r="CH36701">
            <v>1.1064585465886925</v>
          </cell>
          <cell r="CP36701"/>
          <cell r="CQ36701"/>
        </row>
        <row r="36702">
          <cell r="BW36702">
            <v>425</v>
          </cell>
          <cell r="CB36702" t="str">
            <v>EUR</v>
          </cell>
          <cell r="CG36702" t="str">
            <v>Manufacture of instruments and appliances for measuring, testing and navigation</v>
          </cell>
          <cell r="CH36702">
            <v>1.0404673324195541</v>
          </cell>
          <cell r="CP36702"/>
          <cell r="CQ36702"/>
        </row>
        <row r="36703">
          <cell r="BW36703">
            <v>450</v>
          </cell>
          <cell r="CB36703" t="str">
            <v>EUR</v>
          </cell>
          <cell r="CG36703" t="str">
            <v>Manufacture of computers and peripheral equipment</v>
          </cell>
          <cell r="CH36703">
            <v>0.95295704474448417</v>
          </cell>
          <cell r="CP36703"/>
          <cell r="CQ36703"/>
        </row>
        <row r="36704">
          <cell r="BW36704">
            <v>450</v>
          </cell>
          <cell r="CB36704" t="str">
            <v>EUR</v>
          </cell>
          <cell r="CG36704" t="str">
            <v>Manufacture of computers and peripheral equipment</v>
          </cell>
          <cell r="CH36704">
            <v>0.95295704474448417</v>
          </cell>
          <cell r="CP36704"/>
          <cell r="CQ36704"/>
        </row>
        <row r="36705">
          <cell r="BW36705">
            <v>450</v>
          </cell>
          <cell r="CB36705" t="str">
            <v>EUR</v>
          </cell>
          <cell r="CG36705" t="str">
            <v>Manufacture of computers and peripheral equipment</v>
          </cell>
          <cell r="CH36705">
            <v>0.95295704474448417</v>
          </cell>
          <cell r="CP36705"/>
          <cell r="CQ36705"/>
        </row>
        <row r="36706">
          <cell r="BW36706">
            <v>450</v>
          </cell>
          <cell r="CB36706" t="str">
            <v>EUR</v>
          </cell>
          <cell r="CG36706" t="str">
            <v>Manufacture of computers and peripheral equipment</v>
          </cell>
          <cell r="CH36706">
            <v>0.95295704474448417</v>
          </cell>
          <cell r="CP36706"/>
          <cell r="CQ36706"/>
        </row>
        <row r="36707">
          <cell r="BW36707">
            <v>450</v>
          </cell>
          <cell r="CB36707" t="str">
            <v>EUR</v>
          </cell>
          <cell r="CG36707" t="str">
            <v>Manufacture of computers and peripheral equipment</v>
          </cell>
          <cell r="CH36707">
            <v>0.95295704474448417</v>
          </cell>
          <cell r="CP36707"/>
          <cell r="CQ36707"/>
        </row>
        <row r="36708">
          <cell r="BW36708">
            <v>450</v>
          </cell>
          <cell r="CB36708" t="str">
            <v>EUR</v>
          </cell>
          <cell r="CG36708" t="str">
            <v>Manufacture of computers and peripheral equipment</v>
          </cell>
          <cell r="CH36708">
            <v>0.95295704474448417</v>
          </cell>
          <cell r="CP36708"/>
          <cell r="CQ36708"/>
        </row>
        <row r="36709">
          <cell r="BW36709">
            <v>450</v>
          </cell>
          <cell r="CB36709" t="str">
            <v>EUR</v>
          </cell>
          <cell r="CG36709" t="str">
            <v>Manufacture of computers and peripheral equipment</v>
          </cell>
          <cell r="CH36709">
            <v>0.95295704474448417</v>
          </cell>
          <cell r="CP36709"/>
          <cell r="CQ36709"/>
        </row>
        <row r="36710">
          <cell r="BW36710">
            <v>450</v>
          </cell>
          <cell r="CB36710" t="str">
            <v>EUR</v>
          </cell>
          <cell r="CG36710" t="str">
            <v>Manufacture of computers and peripheral equipment</v>
          </cell>
          <cell r="CH36710">
            <v>0.95295704474448417</v>
          </cell>
          <cell r="CP36710"/>
          <cell r="CQ36710"/>
        </row>
        <row r="36711">
          <cell r="BW36711">
            <v>450</v>
          </cell>
          <cell r="CB36711" t="str">
            <v>EUR</v>
          </cell>
          <cell r="CG36711" t="str">
            <v>Manufacture of computers and peripheral equipment</v>
          </cell>
          <cell r="CH36711">
            <v>0.95295704474448417</v>
          </cell>
          <cell r="CP36711"/>
          <cell r="CQ36711"/>
        </row>
        <row r="36712">
          <cell r="BW36712">
            <v>450</v>
          </cell>
          <cell r="CB36712" t="str">
            <v>EUR</v>
          </cell>
          <cell r="CG36712" t="str">
            <v>Manufacture of computers and peripheral equipment</v>
          </cell>
          <cell r="CH36712">
            <v>0.95295704474448417</v>
          </cell>
          <cell r="CP36712"/>
          <cell r="CQ36712"/>
        </row>
        <row r="36713">
          <cell r="BW36713">
            <v>450</v>
          </cell>
          <cell r="CB36713" t="str">
            <v>EUR</v>
          </cell>
          <cell r="CG36713" t="str">
            <v>Manufacture of computers and peripheral equipment</v>
          </cell>
          <cell r="CH36713">
            <v>0.95295704474448417</v>
          </cell>
          <cell r="CP36713"/>
          <cell r="CQ36713"/>
        </row>
        <row r="36714">
          <cell r="BW36714">
            <v>450</v>
          </cell>
          <cell r="CB36714" t="str">
            <v>EUR</v>
          </cell>
          <cell r="CG36714" t="str">
            <v>Manufacture of computers and peripheral equipment</v>
          </cell>
          <cell r="CH36714">
            <v>0.95295704474448417</v>
          </cell>
          <cell r="CP36714"/>
          <cell r="CQ36714"/>
        </row>
        <row r="36715">
          <cell r="BW36715">
            <v>450</v>
          </cell>
          <cell r="CB36715" t="str">
            <v>EUR</v>
          </cell>
          <cell r="CG36715" t="str">
            <v>Manufacture of computers and peripheral equipment</v>
          </cell>
          <cell r="CH36715">
            <v>0.95295704474448417</v>
          </cell>
          <cell r="CP36715"/>
          <cell r="CQ36715"/>
        </row>
        <row r="36716">
          <cell r="BW36716">
            <v>450</v>
          </cell>
          <cell r="CB36716" t="str">
            <v>EUR</v>
          </cell>
          <cell r="CG36716" t="str">
            <v>Manufacture of computers and peripheral equipment</v>
          </cell>
          <cell r="CH36716">
            <v>0.95295704474448417</v>
          </cell>
          <cell r="CP36716"/>
          <cell r="CQ36716"/>
        </row>
        <row r="36717">
          <cell r="BW36717">
            <v>450</v>
          </cell>
          <cell r="CB36717" t="str">
            <v>EUR</v>
          </cell>
          <cell r="CG36717" t="str">
            <v>Manufacture of computers and peripheral equipment</v>
          </cell>
          <cell r="CH36717">
            <v>0.95295704474448417</v>
          </cell>
          <cell r="CP36717"/>
          <cell r="CQ36717"/>
        </row>
        <row r="36718">
          <cell r="BW36718">
            <v>450</v>
          </cell>
          <cell r="CB36718" t="str">
            <v>EUR</v>
          </cell>
          <cell r="CG36718" t="str">
            <v>Manufacture of computers and peripheral equipment</v>
          </cell>
          <cell r="CH36718">
            <v>0.95295704474448417</v>
          </cell>
          <cell r="CP36718"/>
          <cell r="CQ36718"/>
        </row>
        <row r="36719">
          <cell r="BW36719">
            <v>450</v>
          </cell>
          <cell r="CB36719" t="str">
            <v>EUR</v>
          </cell>
          <cell r="CG36719" t="str">
            <v>Manufacture of computers and peripheral equipment</v>
          </cell>
          <cell r="CH36719">
            <v>0.95295704474448417</v>
          </cell>
          <cell r="CP36719"/>
          <cell r="CQ36719"/>
        </row>
        <row r="36720">
          <cell r="BW36720">
            <v>450</v>
          </cell>
          <cell r="CB36720" t="str">
            <v>EUR</v>
          </cell>
          <cell r="CG36720" t="str">
            <v>Manufacture of computers and peripheral equipment</v>
          </cell>
          <cell r="CH36720">
            <v>0.95295704474448417</v>
          </cell>
          <cell r="CP36720"/>
          <cell r="CQ36720"/>
        </row>
        <row r="36721">
          <cell r="BW36721">
            <v>450</v>
          </cell>
          <cell r="CB36721" t="str">
            <v>EUR</v>
          </cell>
          <cell r="CG36721" t="str">
            <v>Manufacture of computers and peripheral equipment</v>
          </cell>
          <cell r="CH36721">
            <v>0.95295704474448417</v>
          </cell>
          <cell r="CP36721"/>
          <cell r="CQ36721"/>
        </row>
        <row r="36722">
          <cell r="BW36722">
            <v>450</v>
          </cell>
          <cell r="CB36722" t="str">
            <v>EUR</v>
          </cell>
          <cell r="CG36722" t="str">
            <v>Manufacture of computers and peripheral equipment</v>
          </cell>
          <cell r="CH36722">
            <v>0.95295704474448417</v>
          </cell>
          <cell r="CP36722"/>
          <cell r="CQ36722"/>
        </row>
        <row r="36723">
          <cell r="BW36723">
            <v>450</v>
          </cell>
          <cell r="CB36723" t="str">
            <v>EUR</v>
          </cell>
          <cell r="CG36723" t="str">
            <v>Manufacture of computers and peripheral equipment</v>
          </cell>
          <cell r="CH36723">
            <v>0.95295704474448417</v>
          </cell>
          <cell r="CP36723"/>
          <cell r="CQ36723"/>
        </row>
        <row r="36724">
          <cell r="BW36724">
            <v>450</v>
          </cell>
          <cell r="CB36724" t="str">
            <v>EUR</v>
          </cell>
          <cell r="CG36724" t="str">
            <v>Manufacture of computers and peripheral equipment</v>
          </cell>
          <cell r="CH36724">
            <v>0.95295704474448417</v>
          </cell>
          <cell r="CP36724"/>
          <cell r="CQ36724"/>
        </row>
        <row r="36725">
          <cell r="BW36725">
            <v>450</v>
          </cell>
          <cell r="CB36725" t="str">
            <v>EUR</v>
          </cell>
          <cell r="CG36725" t="str">
            <v>Manufacture of computers and peripheral equipment</v>
          </cell>
          <cell r="CH36725">
            <v>0.95295704474448417</v>
          </cell>
          <cell r="CP36725"/>
          <cell r="CQ36725"/>
        </row>
        <row r="36726">
          <cell r="BW36726">
            <v>450</v>
          </cell>
          <cell r="CB36726" t="str">
            <v>EUR</v>
          </cell>
          <cell r="CG36726" t="str">
            <v>Manufacture of computers and peripheral equipment</v>
          </cell>
          <cell r="CH36726">
            <v>0.95295704474448417</v>
          </cell>
          <cell r="CP36726"/>
          <cell r="CQ36726"/>
        </row>
        <row r="36727">
          <cell r="BW36727">
            <v>450</v>
          </cell>
          <cell r="CB36727" t="str">
            <v>EUR</v>
          </cell>
          <cell r="CG36727" t="str">
            <v>Manufacture of computers and peripheral equipment</v>
          </cell>
          <cell r="CH36727">
            <v>0.95295704474448417</v>
          </cell>
          <cell r="CP36727"/>
          <cell r="CQ36727"/>
        </row>
        <row r="36728">
          <cell r="BW36728">
            <v>450</v>
          </cell>
          <cell r="CB36728" t="str">
            <v>EUR</v>
          </cell>
          <cell r="CG36728" t="str">
            <v>Manufacture of computers and peripheral equipment</v>
          </cell>
          <cell r="CH36728">
            <v>0.95295704474448417</v>
          </cell>
          <cell r="CP36728"/>
          <cell r="CQ36728"/>
        </row>
        <row r="36729">
          <cell r="BW36729">
            <v>425</v>
          </cell>
          <cell r="CB36729" t="str">
            <v>EUR</v>
          </cell>
          <cell r="CG36729" t="str">
            <v>Manufacture of instruments and appliances for measuring, testing and navigation</v>
          </cell>
          <cell r="CH36729">
            <v>1.0404673324195541</v>
          </cell>
          <cell r="CP36729"/>
          <cell r="CQ36729"/>
        </row>
        <row r="36730">
          <cell r="BW36730">
            <v>425</v>
          </cell>
          <cell r="CB36730" t="str">
            <v>EUR</v>
          </cell>
          <cell r="CG36730" t="str">
            <v>Manufacture of instruments and appliances for measuring, testing and navigation</v>
          </cell>
          <cell r="CH36730">
            <v>1.0404673324195541</v>
          </cell>
          <cell r="CP36730"/>
          <cell r="CQ36730"/>
        </row>
        <row r="36731">
          <cell r="BW36731">
            <v>425</v>
          </cell>
          <cell r="CB36731" t="str">
            <v>EUR</v>
          </cell>
          <cell r="CG36731" t="str">
            <v>Manufacture of instruments and appliances for measuring, testing and navigation</v>
          </cell>
          <cell r="CH36731">
            <v>1.0404673324195541</v>
          </cell>
          <cell r="CP36731"/>
          <cell r="CQ36731"/>
        </row>
        <row r="36732">
          <cell r="BW36732">
            <v>425</v>
          </cell>
          <cell r="CB36732" t="str">
            <v>EUR</v>
          </cell>
          <cell r="CG36732" t="str">
            <v>Manufacture of instruments and appliances for measuring, testing and navigation</v>
          </cell>
          <cell r="CH36732">
            <v>1.0404673324195541</v>
          </cell>
          <cell r="CP36732"/>
          <cell r="CQ36732"/>
        </row>
        <row r="36733">
          <cell r="BW36733">
            <v>425</v>
          </cell>
          <cell r="CB36733" t="str">
            <v>EUR</v>
          </cell>
          <cell r="CG36733" t="str">
            <v>Manufacture of instruments and appliances for measuring, testing and navigation</v>
          </cell>
          <cell r="CH36733">
            <v>1.0404673324195541</v>
          </cell>
          <cell r="CP36733"/>
          <cell r="CQ36733"/>
        </row>
        <row r="36734">
          <cell r="BW36734">
            <v>425</v>
          </cell>
          <cell r="CB36734" t="str">
            <v>EUR</v>
          </cell>
          <cell r="CG36734" t="str">
            <v>Manufacture of instruments and appliances for measuring, testing and navigation</v>
          </cell>
          <cell r="CH36734">
            <v>1.0404673324195541</v>
          </cell>
          <cell r="CP36734"/>
          <cell r="CQ36734"/>
        </row>
        <row r="36735">
          <cell r="BW36735">
            <v>425</v>
          </cell>
          <cell r="CB36735" t="str">
            <v>EUR</v>
          </cell>
          <cell r="CG36735" t="str">
            <v>Manufacture of instruments and appliances for measuring, testing and navigation</v>
          </cell>
          <cell r="CH36735">
            <v>1.0404673324195541</v>
          </cell>
          <cell r="CP36735"/>
          <cell r="CQ36735"/>
        </row>
        <row r="36736">
          <cell r="BW36736">
            <v>425</v>
          </cell>
          <cell r="CB36736" t="str">
            <v>EUR</v>
          </cell>
          <cell r="CG36736" t="str">
            <v>Manufacture of instruments and appliances for measuring, testing and navigation</v>
          </cell>
          <cell r="CH36736">
            <v>1.0404673324195541</v>
          </cell>
          <cell r="CP36736"/>
          <cell r="CQ36736"/>
        </row>
        <row r="36737">
          <cell r="BW36737">
            <v>425</v>
          </cell>
          <cell r="CB36737" t="str">
            <v>EUR</v>
          </cell>
          <cell r="CG36737" t="str">
            <v>Manufacture of instruments and appliances for measuring, testing and navigation</v>
          </cell>
          <cell r="CH36737">
            <v>1.0404673324195541</v>
          </cell>
          <cell r="CP36737"/>
          <cell r="CQ36737"/>
        </row>
        <row r="36738">
          <cell r="BW36738">
            <v>450</v>
          </cell>
          <cell r="CB36738" t="str">
            <v>EUR</v>
          </cell>
          <cell r="CG36738" t="str">
            <v>Manufacture of computers and peripheral equipment</v>
          </cell>
          <cell r="CH36738">
            <v>0.95295704474448417</v>
          </cell>
          <cell r="CP36738"/>
          <cell r="CQ36738"/>
        </row>
        <row r="36739">
          <cell r="BW36739">
            <v>425</v>
          </cell>
          <cell r="CB36739" t="str">
            <v>EUR</v>
          </cell>
          <cell r="CG36739" t="str">
            <v>Manufacture of instruments and appliances for measuring, testing and navigation</v>
          </cell>
          <cell r="CH36739">
            <v>1.0404673324195541</v>
          </cell>
          <cell r="CP36739"/>
          <cell r="CQ36739"/>
        </row>
        <row r="36740">
          <cell r="BW36740">
            <v>425</v>
          </cell>
          <cell r="CB36740" t="str">
            <v>EUR</v>
          </cell>
          <cell r="CG36740" t="str">
            <v>Manufacture of instruments and appliances for measuring, testing and navigation</v>
          </cell>
          <cell r="CH36740">
            <v>1.0404673324195541</v>
          </cell>
          <cell r="CP36740"/>
          <cell r="CQ36740"/>
        </row>
        <row r="36741">
          <cell r="BW36741">
            <v>425</v>
          </cell>
          <cell r="CB36741" t="str">
            <v>EUR</v>
          </cell>
          <cell r="CG36741" t="str">
            <v>Manufacture of instruments and appliances for measuring, testing and navigation</v>
          </cell>
          <cell r="CH36741">
            <v>1.0404673324195541</v>
          </cell>
          <cell r="CP36741"/>
          <cell r="CQ36741"/>
        </row>
        <row r="36742">
          <cell r="BW36742">
            <v>425</v>
          </cell>
          <cell r="CB36742" t="str">
            <v>EUR</v>
          </cell>
          <cell r="CG36742" t="str">
            <v>Manufacture of instruments and appliances for measuring, testing and navigation</v>
          </cell>
          <cell r="CH36742">
            <v>1.0404673324195541</v>
          </cell>
          <cell r="CP36742"/>
          <cell r="CQ36742"/>
        </row>
        <row r="36743">
          <cell r="BW36743">
            <v>425</v>
          </cell>
          <cell r="CB36743" t="str">
            <v>EUR</v>
          </cell>
          <cell r="CG36743" t="str">
            <v>Manufacture of instruments and appliances for measuring, testing and navigation</v>
          </cell>
          <cell r="CH36743">
            <v>1.0404673324195541</v>
          </cell>
          <cell r="CP36743"/>
          <cell r="CQ36743"/>
        </row>
        <row r="36744">
          <cell r="BW36744">
            <v>425</v>
          </cell>
          <cell r="CB36744" t="str">
            <v>EUR</v>
          </cell>
          <cell r="CG36744" t="str">
            <v>Manufacture of instruments and appliances for measuring, testing and navigation</v>
          </cell>
          <cell r="CH36744">
            <v>1.0404673324195541</v>
          </cell>
          <cell r="CP36744"/>
          <cell r="CQ36744"/>
        </row>
        <row r="36745">
          <cell r="BW36745">
            <v>425</v>
          </cell>
          <cell r="CB36745" t="str">
            <v>RUB</v>
          </cell>
          <cell r="CG36745" t="str">
            <v>Производство контрольно - измерительных приборов</v>
          </cell>
          <cell r="CH36745">
            <v>1.1064585465886925</v>
          </cell>
          <cell r="CP36745"/>
          <cell r="CQ36745"/>
        </row>
        <row r="36746">
          <cell r="BW36746">
            <v>425</v>
          </cell>
          <cell r="CB36746" t="str">
            <v>RUB</v>
          </cell>
          <cell r="CG36746" t="str">
            <v>Производство контрольно - измерительных приборов</v>
          </cell>
          <cell r="CH36746">
            <v>1.1064585465886925</v>
          </cell>
          <cell r="CP36746"/>
          <cell r="CQ36746"/>
        </row>
        <row r="36747">
          <cell r="BW36747">
            <v>425</v>
          </cell>
          <cell r="CB36747" t="str">
            <v>RUB</v>
          </cell>
          <cell r="CG36747" t="str">
            <v>Производство контрольно - измерительных приборов</v>
          </cell>
          <cell r="CH36747">
            <v>1.1064585465886925</v>
          </cell>
          <cell r="CP36747"/>
          <cell r="CQ36747"/>
        </row>
        <row r="36748">
          <cell r="BW36748">
            <v>425</v>
          </cell>
          <cell r="CB36748" t="str">
            <v>EUR</v>
          </cell>
          <cell r="CG36748" t="str">
            <v>Manufacture of instruments and appliances for measuring, testing and navigation</v>
          </cell>
          <cell r="CH36748">
            <v>1.0404673324195541</v>
          </cell>
          <cell r="CP36748"/>
          <cell r="CQ36748"/>
        </row>
        <row r="36749">
          <cell r="BW36749">
            <v>425</v>
          </cell>
          <cell r="CB36749" t="str">
            <v>RUB</v>
          </cell>
          <cell r="CG36749" t="str">
            <v>Производство контрольно - измерительных приборов</v>
          </cell>
          <cell r="CH36749">
            <v>1.1064585465886925</v>
          </cell>
          <cell r="CP36749"/>
          <cell r="CQ36749"/>
        </row>
        <row r="36750">
          <cell r="BW36750">
            <v>425</v>
          </cell>
          <cell r="CB36750" t="str">
            <v>EUR</v>
          </cell>
          <cell r="CG36750" t="str">
            <v>Manufacture of instruments and appliances for measuring, testing and navigation</v>
          </cell>
          <cell r="CH36750">
            <v>1.0404673324195541</v>
          </cell>
          <cell r="CP36750"/>
          <cell r="CQ36750"/>
        </row>
        <row r="36751">
          <cell r="BW36751">
            <v>425</v>
          </cell>
          <cell r="CB36751" t="str">
            <v>EUR</v>
          </cell>
          <cell r="CG36751" t="str">
            <v>Manufacture of instruments and appliances for measuring, testing and navigation</v>
          </cell>
          <cell r="CH36751">
            <v>1.0404673324195541</v>
          </cell>
          <cell r="CP36751"/>
          <cell r="CQ36751"/>
        </row>
        <row r="36752">
          <cell r="BW36752">
            <v>425</v>
          </cell>
          <cell r="CB36752" t="str">
            <v>RUB</v>
          </cell>
          <cell r="CG36752" t="str">
            <v>Производство контрольно - измерительных приборов</v>
          </cell>
          <cell r="CH36752">
            <v>1.1064585465886925</v>
          </cell>
          <cell r="CP36752"/>
          <cell r="CQ36752"/>
        </row>
        <row r="36753">
          <cell r="BW36753">
            <v>425</v>
          </cell>
          <cell r="CB36753" t="str">
            <v>RUB</v>
          </cell>
          <cell r="CG36753" t="str">
            <v>Производство контрольно - измерительных приборов</v>
          </cell>
          <cell r="CH36753">
            <v>1.1064585465886925</v>
          </cell>
          <cell r="CP36753"/>
          <cell r="CQ36753"/>
        </row>
        <row r="36754">
          <cell r="BW36754">
            <v>425</v>
          </cell>
          <cell r="CB36754" t="str">
            <v>RUB</v>
          </cell>
          <cell r="CG36754" t="str">
            <v>Производство контрольно - измерительных приборов</v>
          </cell>
          <cell r="CH36754">
            <v>1.1064585465886925</v>
          </cell>
          <cell r="CP36754"/>
          <cell r="CQ36754"/>
        </row>
        <row r="36755">
          <cell r="BW36755">
            <v>450</v>
          </cell>
          <cell r="CB36755" t="str">
            <v>EUR</v>
          </cell>
          <cell r="CG36755" t="str">
            <v>Manufacture of computers and peripheral equipment</v>
          </cell>
          <cell r="CH36755">
            <v>0.95295704474448417</v>
          </cell>
          <cell r="CP36755"/>
          <cell r="CQ36755"/>
        </row>
        <row r="36756">
          <cell r="BW36756">
            <v>450</v>
          </cell>
          <cell r="CB36756" t="str">
            <v>EUR</v>
          </cell>
          <cell r="CG36756" t="str">
            <v>Manufacture of computers and peripheral equipment</v>
          </cell>
          <cell r="CH36756">
            <v>0.95295704474448417</v>
          </cell>
          <cell r="CP36756"/>
          <cell r="CQ36756"/>
        </row>
        <row r="36757">
          <cell r="BW36757">
            <v>425</v>
          </cell>
          <cell r="CB36757" t="str">
            <v>EUR</v>
          </cell>
          <cell r="CG36757" t="str">
            <v>Manufacture of instruments and appliances for measuring, testing and navigation</v>
          </cell>
          <cell r="CH36757">
            <v>1.0404673324195541</v>
          </cell>
          <cell r="CP36757"/>
          <cell r="CQ36757"/>
        </row>
        <row r="36758">
          <cell r="BW36758">
            <v>425</v>
          </cell>
          <cell r="CB36758" t="str">
            <v>EUR</v>
          </cell>
          <cell r="CG36758" t="str">
            <v>Manufacture of instruments and appliances for measuring, testing and navigation</v>
          </cell>
          <cell r="CH36758">
            <v>1.0404673324195541</v>
          </cell>
          <cell r="CP36758"/>
          <cell r="CQ36758"/>
        </row>
        <row r="36759">
          <cell r="BW36759">
            <v>450</v>
          </cell>
          <cell r="CB36759" t="str">
            <v>EUR</v>
          </cell>
          <cell r="CG36759" t="str">
            <v>Manufacture of computers and peripheral equipment</v>
          </cell>
          <cell r="CH36759">
            <v>0.95295704474448417</v>
          </cell>
          <cell r="CP36759"/>
          <cell r="CQ36759"/>
        </row>
        <row r="36760">
          <cell r="BW36760">
            <v>450</v>
          </cell>
          <cell r="CB36760" t="str">
            <v>EUR</v>
          </cell>
          <cell r="CG36760" t="str">
            <v>Manufacture of computers and peripheral equipment</v>
          </cell>
          <cell r="CH36760">
            <v>0.95295704474448417</v>
          </cell>
          <cell r="CP36760"/>
          <cell r="CQ36760"/>
        </row>
        <row r="36761">
          <cell r="BW36761">
            <v>425</v>
          </cell>
          <cell r="CB36761" t="str">
            <v>RUB</v>
          </cell>
          <cell r="CG36761" t="str">
            <v>Производство контрольно - измерительных приборов</v>
          </cell>
          <cell r="CH36761">
            <v>1.1064585465886925</v>
          </cell>
          <cell r="CP36761"/>
          <cell r="CQ36761"/>
        </row>
        <row r="36762">
          <cell r="BW36762">
            <v>425</v>
          </cell>
          <cell r="CB36762" t="str">
            <v>RUB</v>
          </cell>
          <cell r="CG36762" t="str">
            <v>Производство контрольно - измерительных приборов</v>
          </cell>
          <cell r="CH36762">
            <v>1.1064585465886925</v>
          </cell>
          <cell r="CP36762"/>
          <cell r="CQ36762"/>
        </row>
        <row r="36763">
          <cell r="BW36763">
            <v>425</v>
          </cell>
          <cell r="CB36763" t="str">
            <v>EUR</v>
          </cell>
          <cell r="CG36763" t="str">
            <v>Manufacture of instruments and appliances for measuring, testing and navigation</v>
          </cell>
          <cell r="CH36763">
            <v>1.0404673324195541</v>
          </cell>
          <cell r="CP36763"/>
          <cell r="CQ36763"/>
        </row>
        <row r="36764">
          <cell r="BW36764">
            <v>450</v>
          </cell>
          <cell r="CB36764" t="str">
            <v>EUR</v>
          </cell>
          <cell r="CG36764" t="str">
            <v>Manufacture of computers and peripheral equipment</v>
          </cell>
          <cell r="CH36764">
            <v>0.95295704474448417</v>
          </cell>
          <cell r="CP36764"/>
          <cell r="CQ36764"/>
        </row>
        <row r="36765">
          <cell r="BW36765">
            <v>450</v>
          </cell>
          <cell r="CB36765" t="str">
            <v>EUR</v>
          </cell>
          <cell r="CG36765" t="str">
            <v>Manufacture of computers and peripheral equipment</v>
          </cell>
          <cell r="CH36765">
            <v>0.95295704474448417</v>
          </cell>
          <cell r="CP36765"/>
          <cell r="CQ36765"/>
        </row>
        <row r="36766">
          <cell r="BW36766">
            <v>450</v>
          </cell>
          <cell r="CB36766" t="str">
            <v>EUR</v>
          </cell>
          <cell r="CG36766" t="str">
            <v>Manufacture of computers and peripheral equipment</v>
          </cell>
          <cell r="CH36766">
            <v>0.95295704474448417</v>
          </cell>
          <cell r="CP36766"/>
          <cell r="CQ36766"/>
        </row>
        <row r="36767">
          <cell r="BW36767">
            <v>450</v>
          </cell>
          <cell r="CB36767" t="str">
            <v>EUR</v>
          </cell>
          <cell r="CG36767" t="str">
            <v>Manufacture of computers and peripheral equipment</v>
          </cell>
          <cell r="CH36767">
            <v>0.95295704474448417</v>
          </cell>
          <cell r="CP36767"/>
          <cell r="CQ36767"/>
        </row>
        <row r="36768">
          <cell r="BW36768">
            <v>450</v>
          </cell>
          <cell r="CB36768" t="str">
            <v>EUR</v>
          </cell>
          <cell r="CG36768" t="str">
            <v>Manufacture of computers and peripheral equipment</v>
          </cell>
          <cell r="CH36768">
            <v>0.95295704474448417</v>
          </cell>
          <cell r="CP36768"/>
          <cell r="CQ36768"/>
        </row>
        <row r="36769">
          <cell r="BW36769">
            <v>450</v>
          </cell>
          <cell r="CB36769" t="str">
            <v>EUR</v>
          </cell>
          <cell r="CG36769" t="str">
            <v>Manufacture of computers and peripheral equipment</v>
          </cell>
          <cell r="CH36769">
            <v>0.95295704474448417</v>
          </cell>
          <cell r="CP36769"/>
          <cell r="CQ36769"/>
        </row>
        <row r="36770">
          <cell r="BW36770">
            <v>450</v>
          </cell>
          <cell r="CB36770" t="str">
            <v>EUR</v>
          </cell>
          <cell r="CG36770" t="str">
            <v>Manufacture of computers and peripheral equipment</v>
          </cell>
          <cell r="CH36770">
            <v>0.95295704474448417</v>
          </cell>
          <cell r="CP36770"/>
          <cell r="CQ36770"/>
        </row>
        <row r="36771">
          <cell r="BW36771">
            <v>450</v>
          </cell>
          <cell r="CB36771" t="str">
            <v>EUR</v>
          </cell>
          <cell r="CG36771" t="str">
            <v>Manufacture of computers and peripheral equipment</v>
          </cell>
          <cell r="CH36771">
            <v>0.95295704474448417</v>
          </cell>
          <cell r="CP36771"/>
          <cell r="CQ36771"/>
        </row>
        <row r="36772">
          <cell r="BW36772">
            <v>450</v>
          </cell>
          <cell r="CB36772" t="str">
            <v>EUR</v>
          </cell>
          <cell r="CG36772" t="str">
            <v>Manufacture of computers and peripheral equipment</v>
          </cell>
          <cell r="CH36772">
            <v>0.95295704474448417</v>
          </cell>
          <cell r="CP36772"/>
          <cell r="CQ36772"/>
        </row>
        <row r="36773">
          <cell r="BW36773">
            <v>450</v>
          </cell>
          <cell r="CB36773" t="str">
            <v>EUR</v>
          </cell>
          <cell r="CG36773" t="str">
            <v>Manufacture of computers and peripheral equipment</v>
          </cell>
          <cell r="CH36773">
            <v>0.95295704474448417</v>
          </cell>
          <cell r="CP36773"/>
          <cell r="CQ36773"/>
        </row>
        <row r="36774">
          <cell r="BW36774">
            <v>450</v>
          </cell>
          <cell r="CB36774" t="str">
            <v>EUR</v>
          </cell>
          <cell r="CG36774" t="str">
            <v>Manufacture of computers and peripheral equipment</v>
          </cell>
          <cell r="CH36774">
            <v>0.95295704474448417</v>
          </cell>
          <cell r="CP36774"/>
          <cell r="CQ36774"/>
        </row>
        <row r="36775">
          <cell r="BW36775">
            <v>450</v>
          </cell>
          <cell r="CB36775" t="str">
            <v>EUR</v>
          </cell>
          <cell r="CG36775" t="str">
            <v>Manufacture of computers and peripheral equipment</v>
          </cell>
          <cell r="CH36775">
            <v>0.95295704474448417</v>
          </cell>
          <cell r="CP36775"/>
          <cell r="CQ36775"/>
        </row>
        <row r="36776">
          <cell r="BW36776">
            <v>450</v>
          </cell>
          <cell r="CB36776" t="str">
            <v>EUR</v>
          </cell>
          <cell r="CG36776" t="str">
            <v>Manufacture of computers and peripheral equipment</v>
          </cell>
          <cell r="CH36776">
            <v>0.95295704474448417</v>
          </cell>
          <cell r="CP36776"/>
          <cell r="CQ36776"/>
        </row>
        <row r="36777">
          <cell r="BW36777">
            <v>450</v>
          </cell>
          <cell r="CB36777" t="str">
            <v>EUR</v>
          </cell>
          <cell r="CG36777" t="str">
            <v>Manufacture of computers and peripheral equipment</v>
          </cell>
          <cell r="CH36777">
            <v>0.95295704474448417</v>
          </cell>
          <cell r="CP36777"/>
          <cell r="CQ36777"/>
        </row>
        <row r="36778">
          <cell r="BW36778">
            <v>450</v>
          </cell>
          <cell r="CB36778" t="str">
            <v>EUR</v>
          </cell>
          <cell r="CG36778" t="str">
            <v>Manufacture of computers and peripheral equipment</v>
          </cell>
          <cell r="CH36778">
            <v>0.95686843559977863</v>
          </cell>
          <cell r="CP36778"/>
          <cell r="CQ36778"/>
        </row>
        <row r="36779">
          <cell r="BW36779">
            <v>450</v>
          </cell>
          <cell r="CB36779" t="str">
            <v>EUR</v>
          </cell>
          <cell r="CG36779" t="str">
            <v>Manufacture of computers and peripheral equipment</v>
          </cell>
          <cell r="CH36779">
            <v>0.95686843559977863</v>
          </cell>
          <cell r="CP36779"/>
          <cell r="CQ36779"/>
        </row>
        <row r="36780">
          <cell r="BW36780">
            <v>450</v>
          </cell>
          <cell r="CB36780" t="str">
            <v>EUR</v>
          </cell>
          <cell r="CG36780" t="str">
            <v>Manufacture of computers and peripheral equipment</v>
          </cell>
          <cell r="CH36780">
            <v>0.95686843559977863</v>
          </cell>
          <cell r="CP36780"/>
          <cell r="CQ36780"/>
        </row>
        <row r="36781">
          <cell r="BW36781">
            <v>450</v>
          </cell>
          <cell r="CB36781" t="str">
            <v>EUR</v>
          </cell>
          <cell r="CG36781" t="str">
            <v>Manufacture of computers and peripheral equipment</v>
          </cell>
          <cell r="CH36781">
            <v>0.95686843559977863</v>
          </cell>
          <cell r="CP36781"/>
          <cell r="CQ36781"/>
        </row>
        <row r="36782">
          <cell r="BW36782">
            <v>450</v>
          </cell>
          <cell r="CB36782" t="str">
            <v>EUR</v>
          </cell>
          <cell r="CG36782" t="str">
            <v>Manufacture of computers and peripheral equipment</v>
          </cell>
          <cell r="CH36782">
            <v>0.95686843559977863</v>
          </cell>
          <cell r="CP36782"/>
          <cell r="CQ36782"/>
        </row>
        <row r="36783">
          <cell r="BW36783">
            <v>450</v>
          </cell>
          <cell r="CB36783" t="str">
            <v>EUR</v>
          </cell>
          <cell r="CG36783" t="str">
            <v>Manufacture of computers and peripheral equipment</v>
          </cell>
          <cell r="CH36783">
            <v>0.95686843559977863</v>
          </cell>
          <cell r="CP36783"/>
          <cell r="CQ36783"/>
        </row>
        <row r="36784">
          <cell r="BW36784">
            <v>450</v>
          </cell>
          <cell r="CB36784" t="str">
            <v>EUR</v>
          </cell>
          <cell r="CG36784" t="str">
            <v>Manufacture of computers and peripheral equipment</v>
          </cell>
          <cell r="CH36784">
            <v>0.95686843559977863</v>
          </cell>
          <cell r="CP36784"/>
          <cell r="CQ36784"/>
        </row>
        <row r="36785">
          <cell r="BW36785">
            <v>450</v>
          </cell>
          <cell r="CB36785" t="str">
            <v>EUR</v>
          </cell>
          <cell r="CG36785" t="str">
            <v>Manufacture of computers and peripheral equipment</v>
          </cell>
          <cell r="CH36785">
            <v>0.95686843559977863</v>
          </cell>
          <cell r="CP36785"/>
          <cell r="CQ36785"/>
        </row>
        <row r="36786">
          <cell r="BW36786">
            <v>450</v>
          </cell>
          <cell r="CB36786" t="str">
            <v>EUR</v>
          </cell>
          <cell r="CG36786" t="str">
            <v>Manufacture of computers and peripheral equipment</v>
          </cell>
          <cell r="CH36786">
            <v>0.95686843559977863</v>
          </cell>
          <cell r="CP36786"/>
          <cell r="CQ36786"/>
        </row>
        <row r="36787">
          <cell r="BW36787">
            <v>450</v>
          </cell>
          <cell r="CB36787" t="str">
            <v>EUR</v>
          </cell>
          <cell r="CG36787" t="str">
            <v>Manufacture of computers and peripheral equipment</v>
          </cell>
          <cell r="CH36787">
            <v>0.95686843559977863</v>
          </cell>
          <cell r="CP36787"/>
          <cell r="CQ36787"/>
        </row>
        <row r="36788">
          <cell r="BW36788">
            <v>450</v>
          </cell>
          <cell r="CB36788" t="str">
            <v>EUR</v>
          </cell>
          <cell r="CG36788" t="str">
            <v>Manufacture of computers and peripheral equipment</v>
          </cell>
          <cell r="CH36788">
            <v>0.95686843559977863</v>
          </cell>
          <cell r="CP36788"/>
          <cell r="CQ36788"/>
        </row>
        <row r="36789">
          <cell r="BW36789">
            <v>450</v>
          </cell>
          <cell r="CB36789" t="str">
            <v>EUR</v>
          </cell>
          <cell r="CG36789" t="str">
            <v>Manufacture of computers and peripheral equipment</v>
          </cell>
          <cell r="CH36789">
            <v>0.95686843559977863</v>
          </cell>
          <cell r="CP36789"/>
          <cell r="CQ36789"/>
        </row>
        <row r="36790">
          <cell r="BW36790">
            <v>450</v>
          </cell>
          <cell r="CB36790" t="str">
            <v>EUR</v>
          </cell>
          <cell r="CG36790" t="str">
            <v>Manufacture of computers and peripheral equipment</v>
          </cell>
          <cell r="CH36790">
            <v>0.95686843559977863</v>
          </cell>
          <cell r="CP36790"/>
          <cell r="CQ36790"/>
        </row>
        <row r="36791">
          <cell r="BW36791">
            <v>450</v>
          </cell>
          <cell r="CB36791" t="str">
            <v>EUR</v>
          </cell>
          <cell r="CG36791" t="str">
            <v>Manufacture of computers and peripheral equipment</v>
          </cell>
          <cell r="CH36791">
            <v>0.95686843559977863</v>
          </cell>
          <cell r="CP36791"/>
          <cell r="CQ36791"/>
        </row>
        <row r="36792">
          <cell r="BW36792">
            <v>450</v>
          </cell>
          <cell r="CB36792" t="str">
            <v>EUR</v>
          </cell>
          <cell r="CG36792" t="str">
            <v>Manufacture of computers and peripheral equipment</v>
          </cell>
          <cell r="CH36792">
            <v>0.95686843559977863</v>
          </cell>
          <cell r="CP36792"/>
          <cell r="CQ36792"/>
        </row>
        <row r="36793">
          <cell r="BW36793">
            <v>450</v>
          </cell>
          <cell r="CB36793" t="str">
            <v>EUR</v>
          </cell>
          <cell r="CG36793" t="str">
            <v>Manufacture of computers and peripheral equipment</v>
          </cell>
          <cell r="CH36793">
            <v>0.95686843559977863</v>
          </cell>
          <cell r="CP36793"/>
          <cell r="CQ36793"/>
        </row>
        <row r="36794">
          <cell r="BW36794">
            <v>450</v>
          </cell>
          <cell r="CB36794" t="str">
            <v>EUR</v>
          </cell>
          <cell r="CG36794" t="str">
            <v>Manufacture of computers and peripheral equipment</v>
          </cell>
          <cell r="CH36794">
            <v>0.95686843559977863</v>
          </cell>
          <cell r="CP36794"/>
          <cell r="CQ36794"/>
        </row>
        <row r="36795">
          <cell r="BW36795">
            <v>450</v>
          </cell>
          <cell r="CB36795" t="str">
            <v>EUR</v>
          </cell>
          <cell r="CG36795" t="str">
            <v>Manufacture of computers and peripheral equipment</v>
          </cell>
          <cell r="CH36795">
            <v>0.95686843559977863</v>
          </cell>
          <cell r="CP36795"/>
          <cell r="CQ36795"/>
        </row>
        <row r="36796">
          <cell r="BW36796">
            <v>450</v>
          </cell>
          <cell r="CB36796" t="str">
            <v>EUR</v>
          </cell>
          <cell r="CG36796" t="str">
            <v>Manufacture of computers and peripheral equipment</v>
          </cell>
          <cell r="CH36796">
            <v>0.95686843559977863</v>
          </cell>
          <cell r="CP36796"/>
          <cell r="CQ36796"/>
        </row>
        <row r="36797">
          <cell r="BW36797">
            <v>450</v>
          </cell>
          <cell r="CB36797" t="str">
            <v>EUR</v>
          </cell>
          <cell r="CG36797" t="str">
            <v>Manufacture of computers and peripheral equipment</v>
          </cell>
          <cell r="CH36797">
            <v>0.95686843559977863</v>
          </cell>
          <cell r="CP36797"/>
          <cell r="CQ36797"/>
        </row>
        <row r="36798">
          <cell r="BW36798">
            <v>450</v>
          </cell>
          <cell r="CB36798" t="str">
            <v>EUR</v>
          </cell>
          <cell r="CG36798" t="str">
            <v>Manufacture of computers and peripheral equipment</v>
          </cell>
          <cell r="CH36798">
            <v>0.95686843559977863</v>
          </cell>
          <cell r="CP36798"/>
          <cell r="CQ36798"/>
        </row>
        <row r="36799">
          <cell r="BW36799">
            <v>450</v>
          </cell>
          <cell r="CB36799" t="str">
            <v>EUR</v>
          </cell>
          <cell r="CG36799" t="str">
            <v>Manufacture of computers and peripheral equipment</v>
          </cell>
          <cell r="CH36799">
            <v>0.95686843559977863</v>
          </cell>
          <cell r="CP36799"/>
          <cell r="CQ36799"/>
        </row>
        <row r="36800">
          <cell r="BW36800">
            <v>450</v>
          </cell>
          <cell r="CB36800" t="str">
            <v>EUR</v>
          </cell>
          <cell r="CG36800" t="str">
            <v>Manufacture of computers and peripheral equipment</v>
          </cell>
          <cell r="CH36800">
            <v>0.95686843559977863</v>
          </cell>
          <cell r="CP36800"/>
          <cell r="CQ36800"/>
        </row>
        <row r="36801">
          <cell r="BW36801">
            <v>450</v>
          </cell>
          <cell r="CB36801" t="str">
            <v>EUR</v>
          </cell>
          <cell r="CG36801" t="str">
            <v>Manufacture of computers and peripheral equipment</v>
          </cell>
          <cell r="CH36801">
            <v>0.95686843559977863</v>
          </cell>
          <cell r="CP36801"/>
          <cell r="CQ36801"/>
        </row>
        <row r="36802">
          <cell r="BW36802">
            <v>450</v>
          </cell>
          <cell r="CB36802" t="str">
            <v>EUR</v>
          </cell>
          <cell r="CG36802" t="str">
            <v>Manufacture of computers and peripheral equipment</v>
          </cell>
          <cell r="CH36802">
            <v>0.95686843559977863</v>
          </cell>
          <cell r="CP36802"/>
          <cell r="CQ36802"/>
        </row>
        <row r="36803">
          <cell r="BW36803">
            <v>450</v>
          </cell>
          <cell r="CB36803" t="str">
            <v>EUR</v>
          </cell>
          <cell r="CG36803" t="str">
            <v>Manufacture of computers and peripheral equipment</v>
          </cell>
          <cell r="CH36803">
            <v>0.95686843559977863</v>
          </cell>
          <cell r="CP36803"/>
          <cell r="CQ36803"/>
        </row>
        <row r="36804">
          <cell r="BW36804">
            <v>450</v>
          </cell>
          <cell r="CB36804" t="str">
            <v>EUR</v>
          </cell>
          <cell r="CG36804" t="str">
            <v>Manufacture of computers and peripheral equipment</v>
          </cell>
          <cell r="CH36804">
            <v>0.95686843559977863</v>
          </cell>
          <cell r="CP36804"/>
          <cell r="CQ36804"/>
        </row>
        <row r="36805">
          <cell r="BW36805">
            <v>450</v>
          </cell>
          <cell r="CB36805" t="str">
            <v>EUR</v>
          </cell>
          <cell r="CG36805" t="str">
            <v>Manufacture of computers and peripheral equipment</v>
          </cell>
          <cell r="CH36805">
            <v>0.95686843559977863</v>
          </cell>
          <cell r="CP36805"/>
          <cell r="CQ36805"/>
        </row>
        <row r="36806">
          <cell r="BW36806">
            <v>425</v>
          </cell>
          <cell r="CB36806" t="str">
            <v>EUR</v>
          </cell>
          <cell r="CG36806" t="str">
            <v>Manufacture of instruments and appliances for measuring, testing and navigation</v>
          </cell>
          <cell r="CH36806">
            <v>1.0404673324195541</v>
          </cell>
          <cell r="CP36806"/>
          <cell r="CQ36806"/>
        </row>
        <row r="36807">
          <cell r="BW36807">
            <v>425</v>
          </cell>
          <cell r="CB36807" t="str">
            <v>EUR</v>
          </cell>
          <cell r="CG36807" t="str">
            <v>Manufacture of instruments and appliances for measuring, testing and navigation</v>
          </cell>
          <cell r="CH36807">
            <v>1.0404673324195541</v>
          </cell>
          <cell r="CP36807"/>
          <cell r="CQ36807"/>
        </row>
        <row r="36808">
          <cell r="BW36808">
            <v>425</v>
          </cell>
          <cell r="CB36808" t="str">
            <v>RUB</v>
          </cell>
          <cell r="CG36808" t="str">
            <v>Производство контрольно - измерительных приборов</v>
          </cell>
          <cell r="CH36808">
            <v>1.1064585465886925</v>
          </cell>
          <cell r="CP36808"/>
          <cell r="CQ36808"/>
        </row>
        <row r="36809">
          <cell r="BW36809">
            <v>425</v>
          </cell>
          <cell r="CB36809" t="str">
            <v>RUB</v>
          </cell>
          <cell r="CG36809" t="str">
            <v>Производство контрольно - измерительных приборов</v>
          </cell>
          <cell r="CH36809">
            <v>1.1064585465886925</v>
          </cell>
          <cell r="CP36809"/>
          <cell r="CQ36809"/>
        </row>
        <row r="36810">
          <cell r="BW36810">
            <v>425</v>
          </cell>
          <cell r="CB36810" t="str">
            <v>EUR</v>
          </cell>
          <cell r="CG36810" t="str">
            <v>Manufacture of instruments and appliances for measuring, testing and navigation</v>
          </cell>
          <cell r="CH36810">
            <v>1.0404673324195541</v>
          </cell>
          <cell r="CP36810"/>
          <cell r="CQ36810"/>
        </row>
        <row r="36811">
          <cell r="BW36811">
            <v>425</v>
          </cell>
          <cell r="CB36811" t="str">
            <v>RUB</v>
          </cell>
          <cell r="CG36811" t="str">
            <v>Производство контрольно - измерительных приборов</v>
          </cell>
          <cell r="CH36811">
            <v>1.1064585465886925</v>
          </cell>
          <cell r="CP36811"/>
          <cell r="CQ36811"/>
        </row>
        <row r="36812">
          <cell r="BW36812">
            <v>425</v>
          </cell>
          <cell r="CB36812" t="str">
            <v>RUB</v>
          </cell>
          <cell r="CG36812" t="str">
            <v>Производство контрольно - измерительных приборов</v>
          </cell>
          <cell r="CH36812">
            <v>1.1064585465886925</v>
          </cell>
          <cell r="CP36812"/>
          <cell r="CQ36812"/>
        </row>
        <row r="36813">
          <cell r="BW36813">
            <v>425</v>
          </cell>
          <cell r="CB36813" t="str">
            <v>EUR</v>
          </cell>
          <cell r="CG36813" t="str">
            <v>Manufacture of instruments and appliances for measuring, testing and navigation</v>
          </cell>
          <cell r="CH36813">
            <v>1.0404673324195541</v>
          </cell>
          <cell r="CP36813"/>
          <cell r="CQ36813"/>
        </row>
        <row r="36814">
          <cell r="BW36814">
            <v>425</v>
          </cell>
          <cell r="CB36814" t="str">
            <v>EUR</v>
          </cell>
          <cell r="CG36814" t="str">
            <v>Manufacture of instruments and appliances for measuring, testing and navigation</v>
          </cell>
          <cell r="CH36814">
            <v>1.0404673324195541</v>
          </cell>
          <cell r="CP36814"/>
          <cell r="CQ36814"/>
        </row>
        <row r="36815">
          <cell r="BW36815">
            <v>425</v>
          </cell>
          <cell r="CB36815" t="str">
            <v>EUR</v>
          </cell>
          <cell r="CG36815" t="str">
            <v>Manufacture of instruments and appliances for measuring, testing and navigation</v>
          </cell>
          <cell r="CH36815">
            <v>1.0404673324195541</v>
          </cell>
          <cell r="CP36815"/>
          <cell r="CQ36815"/>
        </row>
        <row r="36816">
          <cell r="BW36816">
            <v>425</v>
          </cell>
          <cell r="CB36816" t="str">
            <v>EUR</v>
          </cell>
          <cell r="CG36816" t="str">
            <v>Manufacture of instruments and appliances for measuring, testing and navigation</v>
          </cell>
          <cell r="CH36816">
            <v>1.0404673324195541</v>
          </cell>
          <cell r="CP36816"/>
          <cell r="CQ36816"/>
        </row>
        <row r="36817">
          <cell r="BW36817">
            <v>425</v>
          </cell>
          <cell r="CB36817" t="str">
            <v>EUR</v>
          </cell>
          <cell r="CG36817" t="str">
            <v>Manufacture of instruments and appliances for measuring, testing and navigation</v>
          </cell>
          <cell r="CH36817">
            <v>1.0404673324195541</v>
          </cell>
          <cell r="CP36817"/>
          <cell r="CQ36817"/>
        </row>
        <row r="36818">
          <cell r="BW36818">
            <v>425</v>
          </cell>
          <cell r="CB36818" t="str">
            <v>EUR</v>
          </cell>
          <cell r="CG36818" t="str">
            <v>Manufacture of instruments and appliances for measuring, testing and navigation</v>
          </cell>
          <cell r="CH36818">
            <v>1.0404673324195541</v>
          </cell>
          <cell r="CP36818"/>
          <cell r="CQ36818"/>
        </row>
        <row r="36819">
          <cell r="BW36819">
            <v>425</v>
          </cell>
          <cell r="CB36819" t="str">
            <v>EUR</v>
          </cell>
          <cell r="CG36819" t="str">
            <v>Manufacture of instruments and appliances for measuring, testing and navigation</v>
          </cell>
          <cell r="CH36819">
            <v>1.0404673324195541</v>
          </cell>
          <cell r="CP36819"/>
          <cell r="CQ36819"/>
        </row>
        <row r="36820">
          <cell r="BW36820">
            <v>425</v>
          </cell>
          <cell r="CB36820" t="str">
            <v>RUB</v>
          </cell>
          <cell r="CG36820" t="str">
            <v>Производство контрольно - измерительных приборов</v>
          </cell>
          <cell r="CH36820">
            <v>1.1064585465886925</v>
          </cell>
          <cell r="CP36820"/>
          <cell r="CQ36820"/>
        </row>
        <row r="36821">
          <cell r="BW36821">
            <v>425</v>
          </cell>
          <cell r="CB36821" t="str">
            <v>RUB</v>
          </cell>
          <cell r="CG36821" t="str">
            <v>Производство контрольно - измерительных приборов</v>
          </cell>
          <cell r="CH36821">
            <v>1.1064585465886925</v>
          </cell>
          <cell r="CP36821"/>
          <cell r="CQ36821"/>
        </row>
        <row r="36822">
          <cell r="BW36822">
            <v>425</v>
          </cell>
          <cell r="CB36822" t="str">
            <v>RUB</v>
          </cell>
          <cell r="CG36822" t="str">
            <v>Производство контрольно - измерительных приборов</v>
          </cell>
          <cell r="CH36822">
            <v>1.1064585465886925</v>
          </cell>
          <cell r="CP36822"/>
          <cell r="CQ36822"/>
        </row>
        <row r="36823">
          <cell r="BW36823">
            <v>425</v>
          </cell>
          <cell r="CB36823" t="str">
            <v>RUB</v>
          </cell>
          <cell r="CG36823" t="str">
            <v>Производство контрольно - измерительных приборов</v>
          </cell>
          <cell r="CH36823">
            <v>1.1064585465886925</v>
          </cell>
          <cell r="CP36823"/>
          <cell r="CQ36823"/>
        </row>
        <row r="36824">
          <cell r="BW36824">
            <v>425</v>
          </cell>
          <cell r="CB36824" t="str">
            <v>RUB</v>
          </cell>
          <cell r="CG36824" t="str">
            <v>Производство контрольно - измерительных приборов</v>
          </cell>
          <cell r="CH36824">
            <v>1.1064585465886925</v>
          </cell>
          <cell r="CP36824"/>
          <cell r="CQ36824"/>
        </row>
        <row r="36825">
          <cell r="BW36825">
            <v>450</v>
          </cell>
          <cell r="CB36825" t="str">
            <v>EUR</v>
          </cell>
          <cell r="CG36825" t="str">
            <v>Manufacture of computers and peripheral equipment</v>
          </cell>
          <cell r="CH36825">
            <v>0.95295704474448417</v>
          </cell>
          <cell r="CP36825"/>
          <cell r="CQ36825"/>
        </row>
        <row r="36826">
          <cell r="BW36826">
            <v>425</v>
          </cell>
          <cell r="CB36826" t="str">
            <v>EUR</v>
          </cell>
          <cell r="CG36826" t="str">
            <v>Manufacture of instruments and appliances for measuring, testing and navigation</v>
          </cell>
          <cell r="CH36826">
            <v>1.0404673324195541</v>
          </cell>
          <cell r="CP36826"/>
          <cell r="CQ36826"/>
        </row>
        <row r="36827">
          <cell r="BW36827">
            <v>450</v>
          </cell>
          <cell r="CB36827" t="str">
            <v>EUR</v>
          </cell>
          <cell r="CG36827" t="str">
            <v>Manufacture of computers and peripheral equipment</v>
          </cell>
          <cell r="CH36827">
            <v>0.95295704474448417</v>
          </cell>
          <cell r="CP36827"/>
          <cell r="CQ36827"/>
        </row>
        <row r="36828">
          <cell r="BW36828">
            <v>425</v>
          </cell>
          <cell r="CB36828" t="str">
            <v>RUB</v>
          </cell>
          <cell r="CG36828" t="str">
            <v>Производство контрольно - измерительных приборов</v>
          </cell>
          <cell r="CH36828">
            <v>1.1064585465886925</v>
          </cell>
          <cell r="CP36828"/>
          <cell r="CQ36828"/>
        </row>
        <row r="36829">
          <cell r="BW36829">
            <v>425</v>
          </cell>
          <cell r="CB36829" t="str">
            <v>EUR</v>
          </cell>
          <cell r="CG36829" t="str">
            <v>Manufacture of instruments and appliances for measuring, testing and navigation</v>
          </cell>
          <cell r="CH36829">
            <v>1.0404673324195541</v>
          </cell>
          <cell r="CP36829"/>
          <cell r="CQ36829"/>
        </row>
        <row r="36830">
          <cell r="BW36830">
            <v>450</v>
          </cell>
          <cell r="CB36830" t="str">
            <v>EUR</v>
          </cell>
          <cell r="CG36830" t="str">
            <v>Manufacture of computers and peripheral equipment</v>
          </cell>
          <cell r="CH36830">
            <v>0.95295704474448417</v>
          </cell>
          <cell r="CP36830"/>
          <cell r="CQ36830"/>
        </row>
        <row r="36831">
          <cell r="BW36831">
            <v>425</v>
          </cell>
          <cell r="CB36831" t="str">
            <v>EUR</v>
          </cell>
          <cell r="CG36831" t="str">
            <v>Manufacture of instruments and appliances for measuring, testing and navigation</v>
          </cell>
          <cell r="CH36831">
            <v>1.0404673324195541</v>
          </cell>
          <cell r="CP36831"/>
          <cell r="CQ36831"/>
        </row>
        <row r="36832">
          <cell r="BW36832">
            <v>450</v>
          </cell>
          <cell r="CB36832" t="str">
            <v>EUR</v>
          </cell>
          <cell r="CG36832" t="str">
            <v>Manufacture of computers and peripheral equipment</v>
          </cell>
          <cell r="CH36832">
            <v>0.95295704474448417</v>
          </cell>
          <cell r="CP36832"/>
          <cell r="CQ36832"/>
        </row>
        <row r="36833">
          <cell r="BW36833">
            <v>450</v>
          </cell>
          <cell r="CB36833" t="str">
            <v>EUR</v>
          </cell>
          <cell r="CG36833" t="str">
            <v>Manufacture of computers and peripheral equipment</v>
          </cell>
          <cell r="CH36833">
            <v>0.95295704474448417</v>
          </cell>
          <cell r="CP36833"/>
          <cell r="CQ36833"/>
        </row>
        <row r="36834">
          <cell r="BW36834">
            <v>450</v>
          </cell>
          <cell r="CB36834" t="str">
            <v>EUR</v>
          </cell>
          <cell r="CG36834" t="str">
            <v>Manufacture of computers and peripheral equipment</v>
          </cell>
          <cell r="CH36834">
            <v>0.95295704474448417</v>
          </cell>
          <cell r="CP36834"/>
          <cell r="CQ36834"/>
        </row>
        <row r="36835">
          <cell r="BW36835">
            <v>425</v>
          </cell>
          <cell r="CB36835" t="str">
            <v>RUB</v>
          </cell>
          <cell r="CG36835" t="str">
            <v>Производство контрольно - измерительных приборов</v>
          </cell>
          <cell r="CH36835">
            <v>1.1064585465886925</v>
          </cell>
          <cell r="CP36835"/>
          <cell r="CQ36835"/>
        </row>
        <row r="36836">
          <cell r="BW36836">
            <v>450</v>
          </cell>
          <cell r="CB36836" t="str">
            <v>EUR</v>
          </cell>
          <cell r="CG36836" t="str">
            <v>Manufacture of computers and peripheral equipment</v>
          </cell>
          <cell r="CH36836">
            <v>0.95295704474448417</v>
          </cell>
          <cell r="CP36836"/>
          <cell r="CQ36836"/>
        </row>
        <row r="36837">
          <cell r="BW36837">
            <v>450</v>
          </cell>
          <cell r="CB36837" t="str">
            <v>EUR</v>
          </cell>
          <cell r="CG36837" t="str">
            <v>Manufacture of computers and peripheral equipment</v>
          </cell>
          <cell r="CH36837">
            <v>0.95295704474448417</v>
          </cell>
          <cell r="CP36837"/>
          <cell r="CQ36837"/>
        </row>
        <row r="36838">
          <cell r="BW36838">
            <v>425</v>
          </cell>
          <cell r="CB36838" t="str">
            <v>EUR</v>
          </cell>
          <cell r="CG36838" t="str">
            <v>Manufacture of instruments and appliances for measuring, testing and navigation</v>
          </cell>
          <cell r="CH36838">
            <v>1.0404673324195541</v>
          </cell>
          <cell r="CP36838"/>
          <cell r="CQ36838"/>
        </row>
        <row r="36839">
          <cell r="BW36839">
            <v>425</v>
          </cell>
          <cell r="CB36839" t="str">
            <v>EUR</v>
          </cell>
          <cell r="CG36839" t="str">
            <v>Manufacture of instruments and appliances for measuring, testing and navigation</v>
          </cell>
          <cell r="CH36839">
            <v>1.0404673324195541</v>
          </cell>
          <cell r="CP36839"/>
          <cell r="CQ36839"/>
        </row>
        <row r="36840">
          <cell r="BW36840">
            <v>425</v>
          </cell>
          <cell r="CB36840" t="str">
            <v>EUR</v>
          </cell>
          <cell r="CG36840" t="str">
            <v>Manufacture of instruments and appliances for measuring, testing and navigation</v>
          </cell>
          <cell r="CH36840">
            <v>1.0404673324195541</v>
          </cell>
          <cell r="CP36840"/>
          <cell r="CQ36840"/>
        </row>
        <row r="36841">
          <cell r="BW36841">
            <v>425</v>
          </cell>
          <cell r="CB36841" t="str">
            <v>EUR</v>
          </cell>
          <cell r="CG36841" t="str">
            <v>Manufacture of instruments and appliances for measuring, testing and navigation</v>
          </cell>
          <cell r="CH36841">
            <v>1.0404673324195541</v>
          </cell>
          <cell r="CP36841"/>
          <cell r="CQ36841"/>
        </row>
        <row r="36842">
          <cell r="BW36842">
            <v>490</v>
          </cell>
          <cell r="CB36842" t="str">
            <v>RUB</v>
          </cell>
          <cell r="CG36842" t="str">
            <v>Производство прочего оборудования общего назначения</v>
          </cell>
          <cell r="CH36842">
            <v>1.3827894781569188</v>
          </cell>
          <cell r="CP36842"/>
          <cell r="CQ36842"/>
        </row>
        <row r="36843">
          <cell r="BW36843">
            <v>425</v>
          </cell>
          <cell r="CB36843" t="str">
            <v>RUB</v>
          </cell>
          <cell r="CG36843" t="str">
            <v>Производство контрольно - измерительных приборов</v>
          </cell>
          <cell r="CH36843">
            <v>1.106237299128868</v>
          </cell>
          <cell r="CP36843"/>
          <cell r="CQ36843"/>
        </row>
        <row r="36844">
          <cell r="BW36844">
            <v>425</v>
          </cell>
          <cell r="CB36844" t="str">
            <v>RUB</v>
          </cell>
          <cell r="CG36844" t="str">
            <v>Производство контрольно - измерительных приборов</v>
          </cell>
          <cell r="CH36844">
            <v>1.1064585465886925</v>
          </cell>
          <cell r="CP36844"/>
          <cell r="CQ36844"/>
        </row>
        <row r="36845">
          <cell r="BW36845">
            <v>425</v>
          </cell>
          <cell r="CB36845" t="str">
            <v>RUB</v>
          </cell>
          <cell r="CG36845" t="str">
            <v>Производство контрольно - измерительных приборов</v>
          </cell>
          <cell r="CH36845">
            <v>1.1064585465886925</v>
          </cell>
          <cell r="CP36845"/>
          <cell r="CQ36845"/>
        </row>
        <row r="36846">
          <cell r="BW36846">
            <v>450</v>
          </cell>
          <cell r="CB36846" t="str">
            <v>EUR</v>
          </cell>
          <cell r="CG36846" t="str">
            <v>Manufacture of computers and peripheral equipment</v>
          </cell>
          <cell r="CH36846">
            <v>0.95295704474448417</v>
          </cell>
          <cell r="CP36846"/>
          <cell r="CQ36846"/>
        </row>
        <row r="36847">
          <cell r="BW36847">
            <v>425</v>
          </cell>
          <cell r="CB36847" t="str">
            <v>EUR</v>
          </cell>
          <cell r="CG36847" t="str">
            <v>Manufacture of instruments and appliances for measuring, testing and navigation</v>
          </cell>
          <cell r="CH36847">
            <v>1.0404673324195541</v>
          </cell>
          <cell r="CP36847"/>
          <cell r="CQ36847"/>
        </row>
        <row r="36848">
          <cell r="BW36848">
            <v>425</v>
          </cell>
          <cell r="CB36848" t="str">
            <v>EUR</v>
          </cell>
          <cell r="CG36848" t="str">
            <v>Manufacture of instruments and appliances for measuring, testing and navigation</v>
          </cell>
          <cell r="CH36848">
            <v>1.0404673324195541</v>
          </cell>
          <cell r="CP36848"/>
          <cell r="CQ36848"/>
        </row>
        <row r="36849">
          <cell r="BW36849">
            <v>425</v>
          </cell>
          <cell r="CB36849" t="str">
            <v>RUB</v>
          </cell>
          <cell r="CG36849" t="str">
            <v>Производство контрольно - измерительных приборов</v>
          </cell>
          <cell r="CH36849">
            <v>1.1064585465886925</v>
          </cell>
          <cell r="CP36849"/>
          <cell r="CQ36849"/>
        </row>
        <row r="36850">
          <cell r="BW36850">
            <v>425</v>
          </cell>
          <cell r="CB36850" t="str">
            <v>RUB</v>
          </cell>
          <cell r="CG36850" t="str">
            <v>Производство контрольно - измерительных приборов</v>
          </cell>
          <cell r="CH36850">
            <v>1.1064585465886925</v>
          </cell>
          <cell r="CP36850"/>
          <cell r="CQ36850"/>
        </row>
        <row r="36851">
          <cell r="BW36851">
            <v>425</v>
          </cell>
          <cell r="CB36851" t="str">
            <v>EUR</v>
          </cell>
          <cell r="CG36851" t="str">
            <v>Manufacture of instruments and appliances for measuring, testing and navigation</v>
          </cell>
          <cell r="CH36851">
            <v>1.0404673324195541</v>
          </cell>
          <cell r="CP36851"/>
          <cell r="CQ36851"/>
        </row>
        <row r="36852">
          <cell r="BW36852">
            <v>425</v>
          </cell>
          <cell r="CB36852" t="str">
            <v>EUR</v>
          </cell>
          <cell r="CG36852" t="str">
            <v>Manufacture of instruments and appliances for measuring, testing and navigation</v>
          </cell>
          <cell r="CH36852">
            <v>1.0404673324195541</v>
          </cell>
          <cell r="CP36852"/>
          <cell r="CQ36852"/>
        </row>
        <row r="36853">
          <cell r="BW36853">
            <v>425</v>
          </cell>
          <cell r="CB36853" t="str">
            <v>EUR</v>
          </cell>
          <cell r="CG36853" t="str">
            <v>Manufacture of instruments and appliances for measuring, testing and navigation</v>
          </cell>
          <cell r="CH36853">
            <v>1.0404673324195541</v>
          </cell>
          <cell r="CP36853"/>
          <cell r="CQ36853"/>
        </row>
        <row r="36854">
          <cell r="BW36854">
            <v>425</v>
          </cell>
          <cell r="CB36854" t="str">
            <v>RUB</v>
          </cell>
          <cell r="CG36854" t="str">
            <v>Производство контрольно - измерительных приборов</v>
          </cell>
          <cell r="CH36854">
            <v>1.1064585465886925</v>
          </cell>
          <cell r="CP36854"/>
          <cell r="CQ36854"/>
        </row>
        <row r="36855">
          <cell r="BW36855">
            <v>425</v>
          </cell>
          <cell r="CB36855" t="str">
            <v>EUR</v>
          </cell>
          <cell r="CG36855" t="str">
            <v>Manufacture of instruments and appliances for measuring, testing and navigation</v>
          </cell>
          <cell r="CH36855">
            <v>1.0404673324195541</v>
          </cell>
          <cell r="CP36855"/>
          <cell r="CQ36855"/>
        </row>
        <row r="36856">
          <cell r="BW36856">
            <v>425</v>
          </cell>
          <cell r="CB36856" t="str">
            <v>EUR</v>
          </cell>
          <cell r="CG36856" t="str">
            <v>Manufacture of instruments and appliances for measuring, testing and navigation</v>
          </cell>
          <cell r="CH36856">
            <v>1.0404673324195541</v>
          </cell>
          <cell r="CP36856"/>
          <cell r="CQ36856"/>
        </row>
        <row r="36857">
          <cell r="BW36857">
            <v>425</v>
          </cell>
          <cell r="CB36857" t="str">
            <v>RUB</v>
          </cell>
          <cell r="CG36857" t="str">
            <v>Производство контрольно - измерительных приборов</v>
          </cell>
          <cell r="CH36857">
            <v>1.1064585465886925</v>
          </cell>
          <cell r="CP36857"/>
          <cell r="CQ36857"/>
        </row>
        <row r="36858">
          <cell r="BW36858">
            <v>425</v>
          </cell>
          <cell r="CB36858" t="str">
            <v>EUR</v>
          </cell>
          <cell r="CG36858" t="str">
            <v>Manufacture of instruments and appliances for measuring, testing and navigation</v>
          </cell>
          <cell r="CH36858">
            <v>1.0404673324195541</v>
          </cell>
          <cell r="CP36858"/>
          <cell r="CQ36858"/>
        </row>
        <row r="36859">
          <cell r="BW36859">
            <v>425</v>
          </cell>
          <cell r="CB36859" t="str">
            <v>EUR</v>
          </cell>
          <cell r="CG36859" t="str">
            <v>Manufacture of instruments and appliances for measuring, testing and navigation</v>
          </cell>
          <cell r="CH36859">
            <v>1.0404673324195541</v>
          </cell>
          <cell r="CP36859"/>
          <cell r="CQ36859"/>
        </row>
        <row r="36860">
          <cell r="BW36860">
            <v>425</v>
          </cell>
          <cell r="CB36860" t="str">
            <v>RUB</v>
          </cell>
          <cell r="CG36860" t="str">
            <v>Производство контрольно - измерительных приборов</v>
          </cell>
          <cell r="CH36860">
            <v>1.1064585465886925</v>
          </cell>
          <cell r="CP36860"/>
          <cell r="CQ36860"/>
        </row>
        <row r="36861">
          <cell r="BW36861">
            <v>425</v>
          </cell>
          <cell r="CB36861" t="str">
            <v>RUB</v>
          </cell>
          <cell r="CG36861" t="str">
            <v>Производство контрольно - измерительных приборов</v>
          </cell>
          <cell r="CH36861">
            <v>1.1064585465886925</v>
          </cell>
          <cell r="CP36861"/>
          <cell r="CQ36861"/>
        </row>
        <row r="36862">
          <cell r="BW36862">
            <v>425</v>
          </cell>
          <cell r="CB36862" t="str">
            <v>RUB</v>
          </cell>
          <cell r="CG36862" t="str">
            <v>Производство контрольно - измерительных приборов</v>
          </cell>
          <cell r="CH36862">
            <v>1.1064585465886925</v>
          </cell>
          <cell r="CP36862"/>
          <cell r="CQ36862"/>
        </row>
        <row r="36863">
          <cell r="BW36863">
            <v>450</v>
          </cell>
          <cell r="CB36863" t="str">
            <v>EUR</v>
          </cell>
          <cell r="CG36863" t="str">
            <v>Manufacture of computers and peripheral equipment</v>
          </cell>
          <cell r="CH36863">
            <v>0.95295704474448417</v>
          </cell>
          <cell r="CP36863"/>
          <cell r="CQ36863"/>
        </row>
        <row r="36864">
          <cell r="BW36864">
            <v>425</v>
          </cell>
          <cell r="CB36864" t="str">
            <v>EUR</v>
          </cell>
          <cell r="CG36864" t="str">
            <v>Manufacture of instruments and appliances for measuring, testing and navigation</v>
          </cell>
          <cell r="CH36864">
            <v>1.0404673324195541</v>
          </cell>
          <cell r="CP36864"/>
          <cell r="CQ36864"/>
        </row>
        <row r="36865">
          <cell r="BW36865">
            <v>425</v>
          </cell>
          <cell r="CB36865" t="str">
            <v>RUB</v>
          </cell>
          <cell r="CG36865" t="str">
            <v>Производство контрольно - измерительных приборов</v>
          </cell>
          <cell r="CH36865">
            <v>1.1064585465886925</v>
          </cell>
          <cell r="CP36865"/>
          <cell r="CQ36865"/>
        </row>
        <row r="36866">
          <cell r="BW36866">
            <v>425</v>
          </cell>
          <cell r="CB36866" t="str">
            <v>RUB</v>
          </cell>
          <cell r="CG36866" t="str">
            <v>Производство контрольно - измерительных приборов</v>
          </cell>
          <cell r="CH36866">
            <v>1.1064585465886925</v>
          </cell>
          <cell r="CP36866"/>
          <cell r="CQ36866"/>
        </row>
        <row r="36867">
          <cell r="BW36867">
            <v>425</v>
          </cell>
          <cell r="CB36867" t="str">
            <v>RUB</v>
          </cell>
          <cell r="CG36867" t="str">
            <v>Производство контрольно - измерительных приборов</v>
          </cell>
          <cell r="CH36867">
            <v>1.1064585465886925</v>
          </cell>
          <cell r="CP36867"/>
          <cell r="CQ36867"/>
        </row>
        <row r="36868">
          <cell r="BW36868">
            <v>425</v>
          </cell>
          <cell r="CB36868" t="str">
            <v>RUB</v>
          </cell>
          <cell r="CG36868" t="str">
            <v>Производство контрольно - измерительных приборов</v>
          </cell>
          <cell r="CH36868">
            <v>1.1064585465886925</v>
          </cell>
          <cell r="CP36868"/>
          <cell r="CQ36868"/>
        </row>
        <row r="36869">
          <cell r="BW36869">
            <v>425</v>
          </cell>
          <cell r="CB36869" t="str">
            <v>RUB</v>
          </cell>
          <cell r="CG36869" t="str">
            <v>Производство контрольно - измерительных приборов</v>
          </cell>
          <cell r="CH36869">
            <v>1.1064585465886925</v>
          </cell>
          <cell r="CP36869"/>
          <cell r="CQ36869"/>
        </row>
        <row r="36870">
          <cell r="BW36870">
            <v>425</v>
          </cell>
          <cell r="CB36870" t="str">
            <v>EUR</v>
          </cell>
          <cell r="CG36870" t="str">
            <v>Manufacture of instruments and appliances for measuring, testing and navigation</v>
          </cell>
          <cell r="CH36870">
            <v>1.0404673324195541</v>
          </cell>
          <cell r="CP36870"/>
          <cell r="CQ36870"/>
        </row>
        <row r="36871">
          <cell r="BW36871">
            <v>425</v>
          </cell>
          <cell r="CB36871" t="str">
            <v>RUB</v>
          </cell>
          <cell r="CG36871" t="str">
            <v>Производство контрольно - измерительных приборов</v>
          </cell>
          <cell r="CH36871">
            <v>1.1064585465886925</v>
          </cell>
          <cell r="CP36871"/>
          <cell r="CQ36871"/>
        </row>
        <row r="36872">
          <cell r="BW36872">
            <v>425</v>
          </cell>
          <cell r="CB36872" t="str">
            <v>RUB</v>
          </cell>
          <cell r="CG36872" t="str">
            <v>Производство контрольно - измерительных приборов</v>
          </cell>
          <cell r="CH36872">
            <v>1.1064585465886925</v>
          </cell>
          <cell r="CP36872"/>
          <cell r="CQ36872"/>
        </row>
        <row r="36873">
          <cell r="BW36873">
            <v>425</v>
          </cell>
          <cell r="CB36873" t="str">
            <v>EUR</v>
          </cell>
          <cell r="CG36873" t="str">
            <v>Manufacture of instruments and appliances for measuring, testing and navigation</v>
          </cell>
          <cell r="CH36873">
            <v>1.0404673324195541</v>
          </cell>
          <cell r="CP36873"/>
          <cell r="CQ36873"/>
        </row>
        <row r="36874">
          <cell r="BW36874">
            <v>425</v>
          </cell>
          <cell r="CB36874" t="str">
            <v>RUB</v>
          </cell>
          <cell r="CG36874" t="str">
            <v>Производство контрольно - измерительных приборов</v>
          </cell>
          <cell r="CH36874">
            <v>1.1064585465886925</v>
          </cell>
          <cell r="CP36874"/>
          <cell r="CQ36874"/>
        </row>
        <row r="36875">
          <cell r="BW36875">
            <v>425</v>
          </cell>
          <cell r="CB36875" t="str">
            <v>RUB</v>
          </cell>
          <cell r="CG36875" t="str">
            <v>Производство контрольно - измерительных приборов</v>
          </cell>
          <cell r="CH36875">
            <v>1.1064585465886925</v>
          </cell>
          <cell r="CP36875"/>
          <cell r="CQ36875"/>
        </row>
        <row r="36876">
          <cell r="BW36876">
            <v>425</v>
          </cell>
          <cell r="CB36876" t="str">
            <v>EUR</v>
          </cell>
          <cell r="CG36876" t="str">
            <v>Manufacture of instruments and appliances for measuring, testing and navigation</v>
          </cell>
          <cell r="CH36876">
            <v>1.0404673324195541</v>
          </cell>
          <cell r="CP36876"/>
          <cell r="CQ36876"/>
        </row>
        <row r="36877">
          <cell r="BW36877">
            <v>425</v>
          </cell>
          <cell r="CB36877" t="str">
            <v>EUR</v>
          </cell>
          <cell r="CG36877" t="str">
            <v>Manufacture of instruments and appliances for measuring, testing and navigation</v>
          </cell>
          <cell r="CH36877">
            <v>1.0404673324195541</v>
          </cell>
          <cell r="CP36877"/>
          <cell r="CQ36877"/>
        </row>
        <row r="36878">
          <cell r="BW36878">
            <v>425</v>
          </cell>
          <cell r="CB36878" t="str">
            <v>EUR</v>
          </cell>
          <cell r="CG36878" t="str">
            <v>Manufacture of instruments and appliances for measuring, testing and navigation</v>
          </cell>
          <cell r="CH36878">
            <v>1.0404673324195541</v>
          </cell>
          <cell r="CP36878"/>
          <cell r="CQ36878"/>
        </row>
        <row r="36879">
          <cell r="BW36879">
            <v>425</v>
          </cell>
          <cell r="CB36879" t="str">
            <v>RUB</v>
          </cell>
          <cell r="CG36879" t="str">
            <v>Производство контрольно - измерительных приборов</v>
          </cell>
          <cell r="CH36879">
            <v>1.1064585465886925</v>
          </cell>
          <cell r="CP36879"/>
          <cell r="CQ36879"/>
        </row>
        <row r="36880">
          <cell r="BW36880">
            <v>425</v>
          </cell>
          <cell r="CB36880" t="str">
            <v>RUB</v>
          </cell>
          <cell r="CG36880" t="str">
            <v>Производство контрольно - измерительных приборов</v>
          </cell>
          <cell r="CH36880">
            <v>1.1064585465886925</v>
          </cell>
          <cell r="CP36880"/>
          <cell r="CQ36880"/>
        </row>
        <row r="36881">
          <cell r="BW36881">
            <v>425</v>
          </cell>
          <cell r="CB36881" t="str">
            <v>RUB</v>
          </cell>
          <cell r="CG36881" t="str">
            <v>Производство контрольно - измерительных приборов</v>
          </cell>
          <cell r="CH36881">
            <v>1.1064585465886925</v>
          </cell>
          <cell r="CP36881"/>
          <cell r="CQ36881"/>
        </row>
        <row r="36882">
          <cell r="BW36882">
            <v>425</v>
          </cell>
          <cell r="CB36882" t="str">
            <v>EUR</v>
          </cell>
          <cell r="CG36882" t="str">
            <v>Manufacture of instruments and appliances for measuring, testing and navigation</v>
          </cell>
          <cell r="CH36882">
            <v>1.0404673324195541</v>
          </cell>
          <cell r="CP36882"/>
          <cell r="CQ36882"/>
        </row>
        <row r="36883">
          <cell r="BW36883">
            <v>450</v>
          </cell>
          <cell r="CB36883" t="str">
            <v>EUR</v>
          </cell>
          <cell r="CG36883" t="str">
            <v>Manufacture of computers and peripheral equipment</v>
          </cell>
          <cell r="CH36883">
            <v>0.95295704474448417</v>
          </cell>
          <cell r="CP36883"/>
          <cell r="CQ36883"/>
        </row>
        <row r="36884">
          <cell r="BW36884">
            <v>450</v>
          </cell>
          <cell r="CB36884" t="str">
            <v>EUR</v>
          </cell>
          <cell r="CG36884" t="str">
            <v>Manufacture of computers and peripheral equipment</v>
          </cell>
          <cell r="CH36884">
            <v>0.95295704474448417</v>
          </cell>
          <cell r="CP36884"/>
          <cell r="CQ36884"/>
        </row>
        <row r="36885">
          <cell r="BW36885">
            <v>450</v>
          </cell>
          <cell r="CB36885" t="str">
            <v>EUR</v>
          </cell>
          <cell r="CG36885" t="str">
            <v>Manufacture of computers and peripheral equipment</v>
          </cell>
          <cell r="CH36885">
            <v>0.95295704474448417</v>
          </cell>
          <cell r="CP36885"/>
          <cell r="CQ36885"/>
        </row>
        <row r="36886">
          <cell r="BW36886">
            <v>425</v>
          </cell>
          <cell r="CB36886" t="str">
            <v>RUB</v>
          </cell>
          <cell r="CG36886" t="str">
            <v>Производство контрольно - измерительных приборов</v>
          </cell>
          <cell r="CH36886">
            <v>1.1064585465886925</v>
          </cell>
          <cell r="CP36886"/>
          <cell r="CQ36886"/>
        </row>
        <row r="36887">
          <cell r="BW36887">
            <v>425</v>
          </cell>
          <cell r="CB36887" t="str">
            <v>RUB</v>
          </cell>
          <cell r="CG36887" t="str">
            <v>Производство контрольно - измерительных приборов</v>
          </cell>
          <cell r="CH36887">
            <v>1.1064585465886925</v>
          </cell>
          <cell r="CP36887"/>
          <cell r="CQ36887"/>
        </row>
        <row r="36888">
          <cell r="BW36888">
            <v>425</v>
          </cell>
          <cell r="CB36888" t="str">
            <v>RUB</v>
          </cell>
          <cell r="CG36888" t="str">
            <v>Производство контрольно - измерительных приборов</v>
          </cell>
          <cell r="CH36888">
            <v>1.1064585465886925</v>
          </cell>
          <cell r="CP36888"/>
          <cell r="CQ36888"/>
        </row>
        <row r="36889">
          <cell r="BW36889">
            <v>425</v>
          </cell>
          <cell r="CB36889" t="str">
            <v>RUB</v>
          </cell>
          <cell r="CG36889" t="str">
            <v>Производство контрольно - измерительных приборов</v>
          </cell>
          <cell r="CH36889">
            <v>1.1064585465886925</v>
          </cell>
          <cell r="CP36889"/>
          <cell r="CQ36889"/>
        </row>
        <row r="36890">
          <cell r="BW36890">
            <v>425</v>
          </cell>
          <cell r="CB36890" t="str">
            <v>RUB</v>
          </cell>
          <cell r="CG36890" t="str">
            <v>Производство контрольно - измерительных приборов</v>
          </cell>
          <cell r="CH36890">
            <v>1.1064585465886925</v>
          </cell>
          <cell r="CP36890"/>
          <cell r="CQ36890"/>
        </row>
        <row r="36891">
          <cell r="BW36891">
            <v>425</v>
          </cell>
          <cell r="CB36891" t="str">
            <v>RUB</v>
          </cell>
          <cell r="CG36891" t="str">
            <v>Производство контрольно - измерительных приборов</v>
          </cell>
          <cell r="CH36891">
            <v>1.1064585465886925</v>
          </cell>
          <cell r="CP36891"/>
          <cell r="CQ36891"/>
        </row>
        <row r="36892">
          <cell r="BW36892">
            <v>425</v>
          </cell>
          <cell r="CB36892" t="str">
            <v>RUB</v>
          </cell>
          <cell r="CG36892" t="str">
            <v>Производство контрольно - измерительных приборов</v>
          </cell>
          <cell r="CH36892">
            <v>1.1064585465886925</v>
          </cell>
          <cell r="CP36892"/>
          <cell r="CQ36892"/>
        </row>
        <row r="36893">
          <cell r="BW36893">
            <v>425</v>
          </cell>
          <cell r="CB36893" t="str">
            <v>RUB</v>
          </cell>
          <cell r="CG36893" t="str">
            <v>Производство контрольно - измерительных приборов</v>
          </cell>
          <cell r="CH36893">
            <v>1.1064585465886925</v>
          </cell>
          <cell r="CP36893"/>
          <cell r="CQ36893"/>
        </row>
        <row r="36894">
          <cell r="BW36894">
            <v>425</v>
          </cell>
          <cell r="CB36894" t="str">
            <v>EUR</v>
          </cell>
          <cell r="CG36894" t="str">
            <v>Manufacture of instruments and appliances for measuring, testing and navigation</v>
          </cell>
          <cell r="CH36894">
            <v>1.0404673324195541</v>
          </cell>
          <cell r="CP36894"/>
          <cell r="CQ36894"/>
        </row>
        <row r="36895">
          <cell r="BW36895">
            <v>425</v>
          </cell>
          <cell r="CB36895" t="str">
            <v>EUR</v>
          </cell>
          <cell r="CG36895" t="str">
            <v>Manufacture of instruments and appliances for measuring, testing and navigation</v>
          </cell>
          <cell r="CH36895">
            <v>1.0404673324195541</v>
          </cell>
          <cell r="CP36895"/>
          <cell r="CQ36895"/>
        </row>
        <row r="36896">
          <cell r="BW36896">
            <v>425</v>
          </cell>
          <cell r="CB36896" t="str">
            <v>RUB</v>
          </cell>
          <cell r="CG36896" t="str">
            <v>Производство контрольно - измерительных приборов</v>
          </cell>
          <cell r="CH36896">
            <v>1.1064585465886925</v>
          </cell>
          <cell r="CP36896"/>
          <cell r="CQ36896"/>
        </row>
        <row r="36897">
          <cell r="BW36897">
            <v>450</v>
          </cell>
          <cell r="CB36897" t="str">
            <v>EUR</v>
          </cell>
          <cell r="CG36897" t="str">
            <v>Manufacture of computers and peripheral equipment</v>
          </cell>
          <cell r="CH36897">
            <v>0.95295704474448417</v>
          </cell>
          <cell r="CP36897"/>
          <cell r="CQ36897"/>
        </row>
        <row r="36898">
          <cell r="BW36898">
            <v>450</v>
          </cell>
          <cell r="CB36898" t="str">
            <v>EUR</v>
          </cell>
          <cell r="CG36898" t="str">
            <v>Manufacture of computers and peripheral equipment</v>
          </cell>
          <cell r="CH36898">
            <v>0.95686843559977863</v>
          </cell>
          <cell r="CP36898"/>
          <cell r="CQ36898"/>
        </row>
        <row r="36899">
          <cell r="BW36899">
            <v>450</v>
          </cell>
          <cell r="CB36899" t="str">
            <v>EUR</v>
          </cell>
          <cell r="CG36899" t="str">
            <v>Manufacture of computers and peripheral equipment</v>
          </cell>
          <cell r="CH36899">
            <v>0.95686843559977863</v>
          </cell>
          <cell r="CP36899"/>
          <cell r="CQ36899"/>
        </row>
        <row r="36900">
          <cell r="BW36900">
            <v>450</v>
          </cell>
          <cell r="CB36900" t="str">
            <v>EUR</v>
          </cell>
          <cell r="CG36900" t="str">
            <v>Manufacture of computers and peripheral equipment</v>
          </cell>
          <cell r="CH36900">
            <v>0.95686843559977863</v>
          </cell>
          <cell r="CP36900"/>
          <cell r="CQ36900"/>
        </row>
        <row r="36901">
          <cell r="BW36901">
            <v>450</v>
          </cell>
          <cell r="CB36901" t="str">
            <v>EUR</v>
          </cell>
          <cell r="CG36901" t="str">
            <v>Manufacture of computers and peripheral equipment</v>
          </cell>
          <cell r="CH36901">
            <v>0.95686843559977863</v>
          </cell>
          <cell r="CP36901"/>
          <cell r="CQ36901"/>
        </row>
        <row r="36902">
          <cell r="BW36902">
            <v>450</v>
          </cell>
          <cell r="CB36902" t="str">
            <v>EUR</v>
          </cell>
          <cell r="CG36902" t="str">
            <v>Manufacture of computers and peripheral equipment</v>
          </cell>
          <cell r="CH36902">
            <v>0.95686843559977863</v>
          </cell>
          <cell r="CP36902"/>
          <cell r="CQ36902"/>
        </row>
        <row r="36903">
          <cell r="BW36903">
            <v>450</v>
          </cell>
          <cell r="CB36903" t="str">
            <v>EUR</v>
          </cell>
          <cell r="CG36903" t="str">
            <v>Manufacture of computers and peripheral equipment</v>
          </cell>
          <cell r="CH36903">
            <v>0.95686843559977863</v>
          </cell>
          <cell r="CP36903"/>
          <cell r="CQ36903"/>
        </row>
        <row r="36904">
          <cell r="BW36904">
            <v>450</v>
          </cell>
          <cell r="CB36904" t="str">
            <v>EUR</v>
          </cell>
          <cell r="CG36904" t="str">
            <v>Manufacture of computers and peripheral equipment</v>
          </cell>
          <cell r="CH36904">
            <v>0.95686843559977863</v>
          </cell>
          <cell r="CP36904"/>
          <cell r="CQ36904"/>
        </row>
        <row r="36905">
          <cell r="BW36905">
            <v>450</v>
          </cell>
          <cell r="CB36905" t="str">
            <v>EUR</v>
          </cell>
          <cell r="CG36905" t="str">
            <v>Manufacture of computers and peripheral equipment</v>
          </cell>
          <cell r="CH36905">
            <v>0.95686843559977863</v>
          </cell>
          <cell r="CP36905"/>
          <cell r="CQ36905"/>
        </row>
        <row r="36906">
          <cell r="BW36906">
            <v>450</v>
          </cell>
          <cell r="CB36906" t="str">
            <v>EUR</v>
          </cell>
          <cell r="CG36906" t="str">
            <v>Manufacture of computers and peripheral equipment</v>
          </cell>
          <cell r="CH36906">
            <v>0.95686843559977863</v>
          </cell>
          <cell r="CP36906"/>
          <cell r="CQ36906"/>
        </row>
        <row r="36907">
          <cell r="BW36907">
            <v>450</v>
          </cell>
          <cell r="CB36907" t="str">
            <v>EUR</v>
          </cell>
          <cell r="CG36907" t="str">
            <v>Manufacture of computers and peripheral equipment</v>
          </cell>
          <cell r="CH36907">
            <v>0.95686843559977863</v>
          </cell>
          <cell r="CP36907"/>
          <cell r="CQ36907"/>
        </row>
        <row r="36908">
          <cell r="BW36908">
            <v>450</v>
          </cell>
          <cell r="CB36908" t="str">
            <v>EUR</v>
          </cell>
          <cell r="CG36908" t="str">
            <v>Manufacture of computers and peripheral equipment</v>
          </cell>
          <cell r="CH36908">
            <v>0.95686843559977863</v>
          </cell>
          <cell r="CP36908"/>
          <cell r="CQ36908"/>
        </row>
        <row r="36909">
          <cell r="BW36909">
            <v>450</v>
          </cell>
          <cell r="CB36909" t="str">
            <v>EUR</v>
          </cell>
          <cell r="CG36909" t="str">
            <v>Manufacture of computers and peripheral equipment</v>
          </cell>
          <cell r="CH36909">
            <v>0.95686843559977863</v>
          </cell>
          <cell r="CP36909"/>
          <cell r="CQ36909"/>
        </row>
        <row r="36910">
          <cell r="BW36910">
            <v>450</v>
          </cell>
          <cell r="CB36910" t="str">
            <v>EUR</v>
          </cell>
          <cell r="CG36910" t="str">
            <v>Manufacture of computers and peripheral equipment</v>
          </cell>
          <cell r="CH36910">
            <v>0.95686843559977863</v>
          </cell>
          <cell r="CP36910"/>
          <cell r="CQ36910"/>
        </row>
        <row r="36911">
          <cell r="BW36911">
            <v>450</v>
          </cell>
          <cell r="CB36911" t="str">
            <v>EUR</v>
          </cell>
          <cell r="CG36911" t="str">
            <v>Manufacture of computers and peripheral equipment</v>
          </cell>
          <cell r="CH36911">
            <v>0.95686843559977863</v>
          </cell>
          <cell r="CP36911"/>
          <cell r="CQ36911"/>
        </row>
        <row r="36912">
          <cell r="BW36912">
            <v>450</v>
          </cell>
          <cell r="CB36912" t="str">
            <v>EUR</v>
          </cell>
          <cell r="CG36912" t="str">
            <v>Manufacture of computers and peripheral equipment</v>
          </cell>
          <cell r="CH36912">
            <v>0.95686843559977863</v>
          </cell>
          <cell r="CP36912"/>
          <cell r="CQ36912"/>
        </row>
        <row r="36913">
          <cell r="BW36913">
            <v>450</v>
          </cell>
          <cell r="CB36913" t="str">
            <v>EUR</v>
          </cell>
          <cell r="CG36913" t="str">
            <v>Manufacture of computers and peripheral equipment</v>
          </cell>
          <cell r="CH36913">
            <v>0.95686843559977863</v>
          </cell>
          <cell r="CP36913"/>
          <cell r="CQ36913"/>
        </row>
        <row r="36914">
          <cell r="BW36914">
            <v>450</v>
          </cell>
          <cell r="CB36914" t="str">
            <v>EUR</v>
          </cell>
          <cell r="CG36914" t="str">
            <v>Manufacture of computers and peripheral equipment</v>
          </cell>
          <cell r="CH36914">
            <v>0.95686843559977863</v>
          </cell>
          <cell r="CP36914"/>
          <cell r="CQ36914"/>
        </row>
        <row r="36915">
          <cell r="BW36915">
            <v>450</v>
          </cell>
          <cell r="CB36915" t="str">
            <v>EUR</v>
          </cell>
          <cell r="CG36915" t="str">
            <v>Manufacture of computers and peripheral equipment</v>
          </cell>
          <cell r="CH36915">
            <v>0.95686843559977863</v>
          </cell>
          <cell r="CP36915"/>
          <cell r="CQ36915"/>
        </row>
        <row r="36916">
          <cell r="BW36916">
            <v>450</v>
          </cell>
          <cell r="CB36916" t="str">
            <v>EUR</v>
          </cell>
          <cell r="CG36916" t="str">
            <v>Manufacture of computers and peripheral equipment</v>
          </cell>
          <cell r="CH36916">
            <v>0.95686843559977863</v>
          </cell>
          <cell r="CP36916"/>
          <cell r="CQ36916"/>
        </row>
        <row r="36917">
          <cell r="BW36917">
            <v>450</v>
          </cell>
          <cell r="CB36917" t="str">
            <v>EUR</v>
          </cell>
          <cell r="CG36917" t="str">
            <v>Manufacture of computers and peripheral equipment</v>
          </cell>
          <cell r="CH36917">
            <v>0.95686843559977863</v>
          </cell>
          <cell r="CP36917"/>
          <cell r="CQ36917"/>
        </row>
        <row r="36918">
          <cell r="BW36918">
            <v>425</v>
          </cell>
          <cell r="CB36918" t="str">
            <v>EUR</v>
          </cell>
          <cell r="CG36918" t="str">
            <v>Manufacture of instruments and appliances for measuring, testing and navigation</v>
          </cell>
          <cell r="CH36918">
            <v>1.0404673324195541</v>
          </cell>
          <cell r="CP36918"/>
          <cell r="CQ36918"/>
        </row>
        <row r="36919">
          <cell r="BW36919">
            <v>425</v>
          </cell>
          <cell r="CB36919" t="str">
            <v>EUR</v>
          </cell>
          <cell r="CG36919" t="str">
            <v>Manufacture of instruments and appliances for measuring, testing and navigation</v>
          </cell>
          <cell r="CH36919">
            <v>1.0404673324195541</v>
          </cell>
          <cell r="CP36919"/>
          <cell r="CQ36919"/>
        </row>
        <row r="36920">
          <cell r="BW36920">
            <v>425</v>
          </cell>
          <cell r="CB36920" t="str">
            <v>EUR</v>
          </cell>
          <cell r="CG36920" t="str">
            <v>Manufacture of instruments and appliances for measuring, testing and navigation</v>
          </cell>
          <cell r="CH36920">
            <v>1.0404673324195541</v>
          </cell>
          <cell r="CP36920"/>
          <cell r="CQ36920"/>
        </row>
        <row r="36921">
          <cell r="BW36921">
            <v>425</v>
          </cell>
          <cell r="CB36921" t="str">
            <v>EUR</v>
          </cell>
          <cell r="CG36921" t="str">
            <v>Manufacture of instruments and appliances for measuring, testing and navigation</v>
          </cell>
          <cell r="CH36921">
            <v>1.0404673324195541</v>
          </cell>
          <cell r="CP36921"/>
          <cell r="CQ36921"/>
        </row>
        <row r="36922">
          <cell r="BW36922">
            <v>425</v>
          </cell>
          <cell r="CB36922" t="str">
            <v>EUR</v>
          </cell>
          <cell r="CG36922" t="str">
            <v>Manufacture of instruments and appliances for measuring, testing and navigation</v>
          </cell>
          <cell r="CH36922">
            <v>1.0404673324195541</v>
          </cell>
          <cell r="CP36922"/>
          <cell r="CQ36922"/>
        </row>
        <row r="36923">
          <cell r="BW36923">
            <v>425</v>
          </cell>
          <cell r="CB36923" t="str">
            <v>RUB</v>
          </cell>
          <cell r="CG36923" t="str">
            <v>Производство контрольно - измерительных приборов</v>
          </cell>
          <cell r="CH36923">
            <v>1.1064585465886925</v>
          </cell>
          <cell r="CP36923"/>
          <cell r="CQ36923"/>
        </row>
        <row r="36924">
          <cell r="BW36924">
            <v>425</v>
          </cell>
          <cell r="CB36924" t="str">
            <v>RUB</v>
          </cell>
          <cell r="CG36924" t="str">
            <v>Производство контрольно - измерительных приборов</v>
          </cell>
          <cell r="CH36924">
            <v>1.1064585465886925</v>
          </cell>
          <cell r="CP36924"/>
          <cell r="CQ36924"/>
        </row>
        <row r="36925">
          <cell r="BW36925">
            <v>425</v>
          </cell>
          <cell r="CB36925" t="str">
            <v>RUB</v>
          </cell>
          <cell r="CG36925" t="str">
            <v>Производство контрольно - измерительных приборов</v>
          </cell>
          <cell r="CH36925">
            <v>1.1064585465886925</v>
          </cell>
          <cell r="CP36925"/>
          <cell r="CQ36925"/>
        </row>
        <row r="36926">
          <cell r="BW36926">
            <v>425</v>
          </cell>
          <cell r="CB36926" t="str">
            <v>RUB</v>
          </cell>
          <cell r="CG36926" t="str">
            <v>Производство контрольно - измерительных приборов</v>
          </cell>
          <cell r="CH36926">
            <v>1.1064585465886925</v>
          </cell>
          <cell r="CP36926"/>
          <cell r="CQ36926"/>
        </row>
        <row r="36927">
          <cell r="BW36927">
            <v>425</v>
          </cell>
          <cell r="CB36927" t="str">
            <v>RUB</v>
          </cell>
          <cell r="CG36927" t="str">
            <v>Производство контрольно - измерительных приборов</v>
          </cell>
          <cell r="CH36927">
            <v>1.1064585465886925</v>
          </cell>
          <cell r="CP36927"/>
          <cell r="CQ36927"/>
        </row>
        <row r="36928">
          <cell r="BW36928">
            <v>450</v>
          </cell>
          <cell r="CB36928" t="str">
            <v>EUR</v>
          </cell>
          <cell r="CG36928" t="str">
            <v>Manufacture of computers and peripheral equipment</v>
          </cell>
          <cell r="CH36928">
            <v>0.95295704474448417</v>
          </cell>
          <cell r="CP36928"/>
          <cell r="CQ36928"/>
        </row>
        <row r="36929">
          <cell r="BW36929">
            <v>425</v>
          </cell>
          <cell r="CB36929" t="str">
            <v>EUR</v>
          </cell>
          <cell r="CG36929" t="str">
            <v>Manufacture of instruments and appliances for measuring, testing and navigation</v>
          </cell>
          <cell r="CH36929">
            <v>1.0404673324195541</v>
          </cell>
          <cell r="CP36929"/>
          <cell r="CQ36929"/>
        </row>
        <row r="36930">
          <cell r="BW36930">
            <v>425</v>
          </cell>
          <cell r="CB36930" t="str">
            <v>EUR</v>
          </cell>
          <cell r="CG36930" t="str">
            <v>Manufacture of instruments and appliances for measuring, testing and navigation</v>
          </cell>
          <cell r="CH36930">
            <v>1.0404673324195541</v>
          </cell>
          <cell r="CP36930"/>
          <cell r="CQ36930"/>
        </row>
        <row r="36931">
          <cell r="BW36931">
            <v>425</v>
          </cell>
          <cell r="CB36931" t="str">
            <v>EUR</v>
          </cell>
          <cell r="CG36931" t="str">
            <v>Manufacture of instruments and appliances for measuring, testing and navigation</v>
          </cell>
          <cell r="CH36931">
            <v>1.0404673324195541</v>
          </cell>
          <cell r="CP36931"/>
          <cell r="CQ36931"/>
        </row>
        <row r="36932">
          <cell r="BW36932">
            <v>425</v>
          </cell>
          <cell r="CB36932" t="str">
            <v>EUR</v>
          </cell>
          <cell r="CG36932" t="str">
            <v>Manufacture of instruments and appliances for measuring, testing and navigation</v>
          </cell>
          <cell r="CH36932">
            <v>1.0404673324195541</v>
          </cell>
          <cell r="CP36932"/>
          <cell r="CQ36932"/>
        </row>
        <row r="36933">
          <cell r="BW36933">
            <v>450</v>
          </cell>
          <cell r="CB36933" t="str">
            <v>EUR</v>
          </cell>
          <cell r="CG36933" t="str">
            <v>Manufacture of computers and peripheral equipment</v>
          </cell>
          <cell r="CH36933">
            <v>0.95295704474448417</v>
          </cell>
          <cell r="CP36933"/>
          <cell r="CQ36933"/>
        </row>
        <row r="36934">
          <cell r="BW36934">
            <v>450</v>
          </cell>
          <cell r="CB36934" t="str">
            <v>EUR</v>
          </cell>
          <cell r="CG36934" t="str">
            <v>Manufacture of computers and peripheral equipment</v>
          </cell>
          <cell r="CH36934">
            <v>0.95295704474448417</v>
          </cell>
          <cell r="CP36934"/>
          <cell r="CQ36934"/>
        </row>
        <row r="36935">
          <cell r="BW36935">
            <v>450</v>
          </cell>
          <cell r="CB36935" t="str">
            <v>EUR</v>
          </cell>
          <cell r="CG36935" t="str">
            <v>Manufacture of computers and peripheral equipment</v>
          </cell>
          <cell r="CH36935">
            <v>0.95295704474448417</v>
          </cell>
          <cell r="CP36935"/>
          <cell r="CQ36935"/>
        </row>
        <row r="36936">
          <cell r="BW36936">
            <v>450</v>
          </cell>
          <cell r="CB36936" t="str">
            <v>EUR</v>
          </cell>
          <cell r="CG36936" t="str">
            <v>Manufacture of computers and peripheral equipment</v>
          </cell>
          <cell r="CH36936">
            <v>0.95295704474448417</v>
          </cell>
          <cell r="CP36936"/>
          <cell r="CQ36936"/>
        </row>
        <row r="36937">
          <cell r="BW36937">
            <v>450</v>
          </cell>
          <cell r="CB36937" t="str">
            <v>EUR</v>
          </cell>
          <cell r="CG36937" t="str">
            <v>Manufacture of computers and peripheral equipment</v>
          </cell>
          <cell r="CH36937">
            <v>0.95295704474448417</v>
          </cell>
          <cell r="CP36937"/>
          <cell r="CQ36937"/>
        </row>
        <row r="36938">
          <cell r="BW36938">
            <v>490</v>
          </cell>
          <cell r="CB36938" t="str">
            <v>RUB</v>
          </cell>
          <cell r="CG36938" t="str">
            <v>Производство прочего оборудования общего назначения</v>
          </cell>
          <cell r="CH36938">
            <v>1.3827894781569188</v>
          </cell>
          <cell r="CP36938"/>
          <cell r="CQ36938"/>
        </row>
        <row r="36939">
          <cell r="BW36939">
            <v>405</v>
          </cell>
          <cell r="CB36939" t="str">
            <v>RUB</v>
          </cell>
          <cell r="CG36939" t="str">
            <v>Производство трубопроводной арматуры</v>
          </cell>
          <cell r="CH36939">
            <v>1.0654929111355296</v>
          </cell>
          <cell r="CP36939"/>
          <cell r="CQ36939"/>
        </row>
        <row r="36940">
          <cell r="BW36940">
            <v>405</v>
          </cell>
          <cell r="CB36940" t="str">
            <v>RUB</v>
          </cell>
          <cell r="CG36940" t="str">
            <v>Производство трубопроводной арматуры</v>
          </cell>
          <cell r="CH36940">
            <v>1.0654929111355296</v>
          </cell>
          <cell r="CP36940"/>
          <cell r="CQ36940"/>
        </row>
        <row r="36941">
          <cell r="BW36941">
            <v>450</v>
          </cell>
          <cell r="CB36941" t="str">
            <v>EUR</v>
          </cell>
          <cell r="CG36941" t="str">
            <v>Manufacture of computers and peripheral equipment</v>
          </cell>
          <cell r="CH36941">
            <v>0.95295704474448417</v>
          </cell>
          <cell r="CP36941"/>
          <cell r="CQ36941"/>
        </row>
        <row r="36942">
          <cell r="BW36942">
            <v>425</v>
          </cell>
          <cell r="CB36942" t="str">
            <v>RUB</v>
          </cell>
          <cell r="CG36942" t="str">
            <v>Производство контрольно - измерительных приборов</v>
          </cell>
          <cell r="CH36942">
            <v>1.1064585465886925</v>
          </cell>
          <cell r="CP36942"/>
          <cell r="CQ36942"/>
        </row>
        <row r="36943">
          <cell r="BW36943">
            <v>425</v>
          </cell>
          <cell r="CB36943" t="str">
            <v>RUB</v>
          </cell>
          <cell r="CG36943" t="str">
            <v>Производство контрольно - измерительных приборов</v>
          </cell>
          <cell r="CH36943">
            <v>1.1064585465886925</v>
          </cell>
          <cell r="CP36943"/>
          <cell r="CQ36943"/>
        </row>
        <row r="36944">
          <cell r="BW36944">
            <v>425</v>
          </cell>
          <cell r="CB36944" t="str">
            <v>RUB</v>
          </cell>
          <cell r="CG36944" t="str">
            <v>Производство контрольно - измерительных приборов</v>
          </cell>
          <cell r="CH36944">
            <v>1.1064585465886925</v>
          </cell>
          <cell r="CP36944"/>
          <cell r="CQ36944"/>
        </row>
        <row r="36945">
          <cell r="BW36945">
            <v>425</v>
          </cell>
          <cell r="CB36945" t="str">
            <v>EUR</v>
          </cell>
          <cell r="CG36945" t="str">
            <v>Manufacture of instruments and appliances for measuring, testing and navigation</v>
          </cell>
          <cell r="CH36945">
            <v>1.0404673324195541</v>
          </cell>
          <cell r="CP36945"/>
          <cell r="CQ36945"/>
        </row>
        <row r="36946">
          <cell r="BW36946">
            <v>425</v>
          </cell>
          <cell r="CB36946" t="str">
            <v>EUR</v>
          </cell>
          <cell r="CG36946" t="str">
            <v>Manufacture of instruments and appliances for measuring, testing and navigation</v>
          </cell>
          <cell r="CH36946">
            <v>1.0404673324195541</v>
          </cell>
          <cell r="CP36946"/>
          <cell r="CQ36946"/>
        </row>
        <row r="36947">
          <cell r="BW36947">
            <v>425</v>
          </cell>
          <cell r="CB36947" t="str">
            <v>RUB</v>
          </cell>
          <cell r="CG36947" t="str">
            <v>Производство контрольно - измерительных приборов</v>
          </cell>
          <cell r="CH36947">
            <v>1.1064585465886925</v>
          </cell>
          <cell r="CP36947"/>
          <cell r="CQ36947"/>
        </row>
        <row r="36948">
          <cell r="BW36948">
            <v>425</v>
          </cell>
          <cell r="CB36948" t="str">
            <v>EUR</v>
          </cell>
          <cell r="CG36948" t="str">
            <v>Manufacture of instruments and appliances for measuring, testing and navigation</v>
          </cell>
          <cell r="CH36948">
            <v>1.0404673324195541</v>
          </cell>
          <cell r="CP36948"/>
          <cell r="CQ36948"/>
        </row>
        <row r="36949">
          <cell r="BW36949">
            <v>450</v>
          </cell>
          <cell r="CB36949" t="str">
            <v>EUR</v>
          </cell>
          <cell r="CG36949" t="str">
            <v>Manufacture of computers and peripheral equipment</v>
          </cell>
          <cell r="CH36949">
            <v>0.95295704474448417</v>
          </cell>
          <cell r="CP36949"/>
          <cell r="CQ36949"/>
        </row>
        <row r="36950">
          <cell r="BW36950">
            <v>450</v>
          </cell>
          <cell r="CB36950" t="str">
            <v>EUR</v>
          </cell>
          <cell r="CG36950" t="str">
            <v>Manufacture of computers and peripheral equipment</v>
          </cell>
          <cell r="CH36950">
            <v>0.95295704474448417</v>
          </cell>
          <cell r="CP36950"/>
          <cell r="CQ36950"/>
        </row>
        <row r="36951">
          <cell r="BW36951">
            <v>450</v>
          </cell>
          <cell r="CB36951" t="str">
            <v>EUR</v>
          </cell>
          <cell r="CG36951" t="str">
            <v>Manufacture of computers and peripheral equipment</v>
          </cell>
          <cell r="CH36951">
            <v>0.95295704474448417</v>
          </cell>
          <cell r="CP36951"/>
          <cell r="CQ36951"/>
        </row>
        <row r="36952">
          <cell r="BW36952">
            <v>450</v>
          </cell>
          <cell r="CB36952" t="str">
            <v>EUR</v>
          </cell>
          <cell r="CG36952" t="str">
            <v>Manufacture of computers and peripheral equipment</v>
          </cell>
          <cell r="CH36952">
            <v>0.95295704474448417</v>
          </cell>
          <cell r="CP36952"/>
          <cell r="CQ36952"/>
        </row>
        <row r="36953">
          <cell r="BW36953">
            <v>450</v>
          </cell>
          <cell r="CB36953" t="str">
            <v>EUR</v>
          </cell>
          <cell r="CG36953" t="str">
            <v>Manufacture of computers and peripheral equipment</v>
          </cell>
          <cell r="CH36953">
            <v>0.95295704474448417</v>
          </cell>
          <cell r="CP36953"/>
          <cell r="CQ36953"/>
        </row>
        <row r="36954">
          <cell r="BW36954">
            <v>425</v>
          </cell>
          <cell r="CB36954" t="str">
            <v>EUR</v>
          </cell>
          <cell r="CG36954" t="str">
            <v>Manufacture of instruments and appliances for measuring, testing and navigation</v>
          </cell>
          <cell r="CH36954">
            <v>1.0404673324195541</v>
          </cell>
          <cell r="CP36954"/>
          <cell r="CQ36954"/>
        </row>
        <row r="36955">
          <cell r="BW36955">
            <v>425</v>
          </cell>
          <cell r="CB36955" t="str">
            <v>EUR</v>
          </cell>
          <cell r="CG36955" t="str">
            <v>Manufacture of instruments and appliances for measuring, testing and navigation</v>
          </cell>
          <cell r="CH36955">
            <v>1.0404673324195541</v>
          </cell>
          <cell r="CP36955"/>
          <cell r="CQ36955"/>
        </row>
        <row r="36956">
          <cell r="BW36956">
            <v>425</v>
          </cell>
          <cell r="CB36956" t="str">
            <v>RUB</v>
          </cell>
          <cell r="CG36956" t="str">
            <v>Производство контрольно - измерительных приборов</v>
          </cell>
          <cell r="CH36956">
            <v>1.1064585465886925</v>
          </cell>
          <cell r="CP36956"/>
          <cell r="CQ36956"/>
        </row>
        <row r="36957">
          <cell r="BW36957">
            <v>425</v>
          </cell>
          <cell r="CB36957" t="str">
            <v>RUB</v>
          </cell>
          <cell r="CG36957" t="str">
            <v>Производство контрольно - измерительных приборов</v>
          </cell>
          <cell r="CH36957">
            <v>1.1064585465886925</v>
          </cell>
          <cell r="CP36957"/>
          <cell r="CQ36957"/>
        </row>
        <row r="36958">
          <cell r="BW36958">
            <v>425</v>
          </cell>
          <cell r="CB36958" t="str">
            <v>EUR</v>
          </cell>
          <cell r="CG36958" t="str">
            <v>Manufacture of instruments and appliances for measuring, testing and navigation</v>
          </cell>
          <cell r="CH36958">
            <v>1.0404673324195541</v>
          </cell>
          <cell r="CP36958"/>
          <cell r="CQ36958"/>
        </row>
        <row r="36959">
          <cell r="BW36959">
            <v>425</v>
          </cell>
          <cell r="CB36959" t="str">
            <v>EUR</v>
          </cell>
          <cell r="CG36959" t="str">
            <v>Manufacture of instruments and appliances for measuring, testing and navigation</v>
          </cell>
          <cell r="CH36959">
            <v>1.0404673324195541</v>
          </cell>
          <cell r="CP36959"/>
          <cell r="CQ36959"/>
        </row>
        <row r="36960">
          <cell r="BW36960">
            <v>425</v>
          </cell>
          <cell r="CB36960" t="str">
            <v>EUR</v>
          </cell>
          <cell r="CG36960" t="str">
            <v>Manufacture of instruments and appliances for measuring, testing and navigation</v>
          </cell>
          <cell r="CH36960">
            <v>1.0404673324195541</v>
          </cell>
          <cell r="CP36960"/>
          <cell r="CQ36960"/>
        </row>
        <row r="36961">
          <cell r="BW36961">
            <v>450</v>
          </cell>
          <cell r="CB36961" t="str">
            <v>EUR</v>
          </cell>
          <cell r="CG36961" t="str">
            <v>Manufacture of computers and peripheral equipment</v>
          </cell>
          <cell r="CH36961">
            <v>0.95295704474448417</v>
          </cell>
          <cell r="CP36961"/>
          <cell r="CQ36961"/>
        </row>
        <row r="36962">
          <cell r="BW36962">
            <v>450</v>
          </cell>
          <cell r="CB36962" t="str">
            <v>EUR</v>
          </cell>
          <cell r="CG36962" t="str">
            <v>Manufacture of computers and peripheral equipment</v>
          </cell>
          <cell r="CH36962">
            <v>0.95295704474448417</v>
          </cell>
          <cell r="CP36962"/>
          <cell r="CQ36962"/>
        </row>
        <row r="36963">
          <cell r="BW36963">
            <v>450</v>
          </cell>
          <cell r="CB36963" t="str">
            <v>EUR</v>
          </cell>
          <cell r="CG36963" t="str">
            <v>Manufacture of computers and peripheral equipment</v>
          </cell>
          <cell r="CH36963">
            <v>0.95295704474448417</v>
          </cell>
          <cell r="CP36963"/>
          <cell r="CQ36963"/>
        </row>
        <row r="36964">
          <cell r="BW36964">
            <v>450</v>
          </cell>
          <cell r="CB36964" t="str">
            <v>EUR</v>
          </cell>
          <cell r="CG36964" t="str">
            <v>Manufacture of computers and peripheral equipment</v>
          </cell>
          <cell r="CH36964">
            <v>0.95295704474448417</v>
          </cell>
          <cell r="CP36964"/>
          <cell r="CQ36964"/>
        </row>
        <row r="36965">
          <cell r="BW36965">
            <v>450</v>
          </cell>
          <cell r="CB36965" t="str">
            <v>EUR</v>
          </cell>
          <cell r="CG36965" t="str">
            <v>Manufacture of computers and peripheral equipment</v>
          </cell>
          <cell r="CH36965">
            <v>0.95295704474448417</v>
          </cell>
          <cell r="CP36965"/>
          <cell r="CQ36965"/>
        </row>
        <row r="36966">
          <cell r="BW36966">
            <v>450</v>
          </cell>
          <cell r="CB36966" t="str">
            <v>EUR</v>
          </cell>
          <cell r="CG36966" t="str">
            <v>Manufacture of computers and peripheral equipment</v>
          </cell>
          <cell r="CH36966">
            <v>0.95295704474448417</v>
          </cell>
          <cell r="CP36966"/>
          <cell r="CQ36966"/>
        </row>
        <row r="36967">
          <cell r="BW36967">
            <v>450</v>
          </cell>
          <cell r="CB36967" t="str">
            <v>EUR</v>
          </cell>
          <cell r="CG36967" t="str">
            <v>Manufacture of computers and peripheral equipment</v>
          </cell>
          <cell r="CH36967">
            <v>0.95295704474448417</v>
          </cell>
          <cell r="CP36967"/>
          <cell r="CQ36967"/>
        </row>
        <row r="36968">
          <cell r="BW36968">
            <v>450</v>
          </cell>
          <cell r="CB36968" t="str">
            <v>EUR</v>
          </cell>
          <cell r="CG36968" t="str">
            <v>Manufacture of computers and peripheral equipment</v>
          </cell>
          <cell r="CH36968">
            <v>0.95295704474448417</v>
          </cell>
          <cell r="CP36968"/>
          <cell r="CQ36968"/>
        </row>
        <row r="36969">
          <cell r="BW36969">
            <v>450</v>
          </cell>
          <cell r="CB36969" t="str">
            <v>EUR</v>
          </cell>
          <cell r="CG36969" t="str">
            <v>Manufacture of computers and peripheral equipment</v>
          </cell>
          <cell r="CH36969">
            <v>0.95295704474448417</v>
          </cell>
          <cell r="CP36969"/>
          <cell r="CQ36969"/>
        </row>
        <row r="36970">
          <cell r="BW36970">
            <v>450</v>
          </cell>
          <cell r="CB36970" t="str">
            <v>EUR</v>
          </cell>
          <cell r="CG36970" t="str">
            <v>Manufacture of computers and peripheral equipment</v>
          </cell>
          <cell r="CH36970">
            <v>0.95295704474448417</v>
          </cell>
          <cell r="CP36970"/>
          <cell r="CQ36970"/>
        </row>
        <row r="36971">
          <cell r="BW36971">
            <v>450</v>
          </cell>
          <cell r="CB36971" t="str">
            <v>EUR</v>
          </cell>
          <cell r="CG36971" t="str">
            <v>Manufacture of computers and peripheral equipment</v>
          </cell>
          <cell r="CH36971">
            <v>0.95295704474448417</v>
          </cell>
          <cell r="CP36971"/>
          <cell r="CQ36971"/>
        </row>
        <row r="36972">
          <cell r="BW36972">
            <v>450</v>
          </cell>
          <cell r="CB36972" t="str">
            <v>EUR</v>
          </cell>
          <cell r="CG36972" t="str">
            <v>Manufacture of computers and peripheral equipment</v>
          </cell>
          <cell r="CH36972">
            <v>0.95295704474448417</v>
          </cell>
          <cell r="CP36972"/>
          <cell r="CQ36972"/>
        </row>
        <row r="36973">
          <cell r="BW36973">
            <v>450</v>
          </cell>
          <cell r="CB36973" t="str">
            <v>EUR</v>
          </cell>
          <cell r="CG36973" t="str">
            <v>Manufacture of computers and peripheral equipment</v>
          </cell>
          <cell r="CH36973">
            <v>0.95295704474448417</v>
          </cell>
          <cell r="CP36973"/>
          <cell r="CQ36973"/>
        </row>
        <row r="36974">
          <cell r="BW36974">
            <v>450</v>
          </cell>
          <cell r="CB36974" t="str">
            <v>EUR</v>
          </cell>
          <cell r="CG36974" t="str">
            <v>Manufacture of computers and peripheral equipment</v>
          </cell>
          <cell r="CH36974">
            <v>0.95295704474448417</v>
          </cell>
          <cell r="CP36974"/>
          <cell r="CQ36974"/>
        </row>
        <row r="36975">
          <cell r="BW36975">
            <v>450</v>
          </cell>
          <cell r="CB36975" t="str">
            <v>EUR</v>
          </cell>
          <cell r="CG36975" t="str">
            <v>Manufacture of computers and peripheral equipment</v>
          </cell>
          <cell r="CH36975">
            <v>0.95295704474448417</v>
          </cell>
          <cell r="CP36975"/>
          <cell r="CQ36975"/>
        </row>
        <row r="36976">
          <cell r="BW36976">
            <v>450</v>
          </cell>
          <cell r="CB36976" t="str">
            <v>EUR</v>
          </cell>
          <cell r="CG36976" t="str">
            <v>Manufacture of computers and peripheral equipment</v>
          </cell>
          <cell r="CH36976">
            <v>0.95295704474448417</v>
          </cell>
          <cell r="CP36976"/>
          <cell r="CQ36976"/>
        </row>
        <row r="36977">
          <cell r="BW36977">
            <v>450</v>
          </cell>
          <cell r="CB36977" t="str">
            <v>EUR</v>
          </cell>
          <cell r="CG36977" t="str">
            <v>Manufacture of computers and peripheral equipment</v>
          </cell>
          <cell r="CH36977">
            <v>0.95295704474448417</v>
          </cell>
          <cell r="CP36977"/>
          <cell r="CQ36977"/>
        </row>
        <row r="36978">
          <cell r="BW36978">
            <v>450</v>
          </cell>
          <cell r="CB36978" t="str">
            <v>EUR</v>
          </cell>
          <cell r="CG36978" t="str">
            <v>Manufacture of computers and peripheral equipment</v>
          </cell>
          <cell r="CH36978">
            <v>0.95295704474448417</v>
          </cell>
          <cell r="CP36978"/>
          <cell r="CQ36978"/>
        </row>
        <row r="36979">
          <cell r="BW36979">
            <v>450</v>
          </cell>
          <cell r="CB36979" t="str">
            <v>EUR</v>
          </cell>
          <cell r="CG36979" t="str">
            <v>Manufacture of computers and peripheral equipment</v>
          </cell>
          <cell r="CH36979">
            <v>0.95295704474448417</v>
          </cell>
          <cell r="CP36979"/>
          <cell r="CQ36979"/>
        </row>
        <row r="36980">
          <cell r="BW36980">
            <v>450</v>
          </cell>
          <cell r="CB36980" t="str">
            <v>EUR</v>
          </cell>
          <cell r="CG36980" t="str">
            <v>Manufacture of computers and peripheral equipment</v>
          </cell>
          <cell r="CH36980">
            <v>0.95295704474448417</v>
          </cell>
          <cell r="CP36980"/>
          <cell r="CQ36980"/>
        </row>
        <row r="36981">
          <cell r="BW36981">
            <v>450</v>
          </cell>
          <cell r="CB36981" t="str">
            <v>EUR</v>
          </cell>
          <cell r="CG36981" t="str">
            <v>Manufacture of computers and peripheral equipment</v>
          </cell>
          <cell r="CH36981">
            <v>0.95295704474448417</v>
          </cell>
          <cell r="CP36981"/>
          <cell r="CQ36981"/>
        </row>
        <row r="36982">
          <cell r="BW36982">
            <v>450</v>
          </cell>
          <cell r="CB36982" t="str">
            <v>EUR</v>
          </cell>
          <cell r="CG36982" t="str">
            <v>Manufacture of computers and peripheral equipment</v>
          </cell>
          <cell r="CH36982">
            <v>0.95295704474448417</v>
          </cell>
          <cell r="CP36982"/>
          <cell r="CQ36982"/>
        </row>
        <row r="36983">
          <cell r="BW36983">
            <v>450</v>
          </cell>
          <cell r="CB36983" t="str">
            <v>EUR</v>
          </cell>
          <cell r="CG36983" t="str">
            <v>Manufacture of computers and peripheral equipment</v>
          </cell>
          <cell r="CH36983">
            <v>0.95295704474448417</v>
          </cell>
          <cell r="CP36983"/>
          <cell r="CQ36983"/>
        </row>
        <row r="36984">
          <cell r="BW36984">
            <v>450</v>
          </cell>
          <cell r="CB36984" t="str">
            <v>EUR</v>
          </cell>
          <cell r="CG36984" t="str">
            <v>Manufacture of computers and peripheral equipment</v>
          </cell>
          <cell r="CH36984">
            <v>0.95295704474448417</v>
          </cell>
          <cell r="CP36984"/>
          <cell r="CQ36984"/>
        </row>
        <row r="36985">
          <cell r="BW36985">
            <v>450</v>
          </cell>
          <cell r="CB36985" t="str">
            <v>EUR</v>
          </cell>
          <cell r="CG36985" t="str">
            <v>Manufacture of computers and peripheral equipment</v>
          </cell>
          <cell r="CH36985">
            <v>0.95295704474448417</v>
          </cell>
          <cell r="CP36985"/>
          <cell r="CQ36985"/>
        </row>
        <row r="36986">
          <cell r="BW36986">
            <v>450</v>
          </cell>
          <cell r="CB36986" t="str">
            <v>EUR</v>
          </cell>
          <cell r="CG36986" t="str">
            <v>Manufacture of computers and peripheral equipment</v>
          </cell>
          <cell r="CH36986">
            <v>0.95295704474448417</v>
          </cell>
          <cell r="CP36986"/>
          <cell r="CQ36986"/>
        </row>
        <row r="36987">
          <cell r="BW36987">
            <v>450</v>
          </cell>
          <cell r="CB36987" t="str">
            <v>EUR</v>
          </cell>
          <cell r="CG36987" t="str">
            <v>Manufacture of computers and peripheral equipment</v>
          </cell>
          <cell r="CH36987">
            <v>0.95295704474448417</v>
          </cell>
          <cell r="CP36987"/>
          <cell r="CQ36987"/>
        </row>
        <row r="36988">
          <cell r="BW36988">
            <v>450</v>
          </cell>
          <cell r="CB36988" t="str">
            <v>EUR</v>
          </cell>
          <cell r="CG36988" t="str">
            <v>Manufacture of computers and peripheral equipment</v>
          </cell>
          <cell r="CH36988">
            <v>0.95295704474448417</v>
          </cell>
          <cell r="CP36988"/>
          <cell r="CQ36988"/>
        </row>
        <row r="36989">
          <cell r="BW36989">
            <v>450</v>
          </cell>
          <cell r="CB36989" t="str">
            <v>EUR</v>
          </cell>
          <cell r="CG36989" t="str">
            <v>Manufacture of computers and peripheral equipment</v>
          </cell>
          <cell r="CH36989">
            <v>0.95295704474448417</v>
          </cell>
          <cell r="CP36989"/>
          <cell r="CQ36989"/>
        </row>
        <row r="36990">
          <cell r="BW36990">
            <v>450</v>
          </cell>
          <cell r="CB36990" t="str">
            <v>EUR</v>
          </cell>
          <cell r="CG36990" t="str">
            <v>Manufacture of computers and peripheral equipment</v>
          </cell>
          <cell r="CH36990">
            <v>0.95295704474448417</v>
          </cell>
          <cell r="CP36990"/>
          <cell r="CQ36990"/>
        </row>
        <row r="36991">
          <cell r="BW36991">
            <v>450</v>
          </cell>
          <cell r="CB36991" t="str">
            <v>EUR</v>
          </cell>
          <cell r="CG36991" t="str">
            <v>Manufacture of computers and peripheral equipment</v>
          </cell>
          <cell r="CH36991">
            <v>0.95295704474448417</v>
          </cell>
          <cell r="CP36991"/>
          <cell r="CQ36991"/>
        </row>
        <row r="36992">
          <cell r="BW36992">
            <v>450</v>
          </cell>
          <cell r="CB36992" t="str">
            <v>EUR</v>
          </cell>
          <cell r="CG36992" t="str">
            <v>Manufacture of computers and peripheral equipment</v>
          </cell>
          <cell r="CH36992">
            <v>0.95295704474448417</v>
          </cell>
          <cell r="CP36992"/>
          <cell r="CQ36992"/>
        </row>
        <row r="36993">
          <cell r="BW36993">
            <v>450</v>
          </cell>
          <cell r="CB36993" t="str">
            <v>EUR</v>
          </cell>
          <cell r="CG36993" t="str">
            <v>Manufacture of computers and peripheral equipment</v>
          </cell>
          <cell r="CH36993">
            <v>0.95295704474448417</v>
          </cell>
          <cell r="CP36993"/>
          <cell r="CQ36993"/>
        </row>
        <row r="36994">
          <cell r="BW36994">
            <v>450</v>
          </cell>
          <cell r="CB36994" t="str">
            <v>EUR</v>
          </cell>
          <cell r="CG36994" t="str">
            <v>Manufacture of computers and peripheral equipment</v>
          </cell>
          <cell r="CH36994">
            <v>0.95295704474448417</v>
          </cell>
          <cell r="CP36994"/>
          <cell r="CQ36994"/>
        </row>
        <row r="36995">
          <cell r="BW36995">
            <v>450</v>
          </cell>
          <cell r="CB36995" t="str">
            <v>EUR</v>
          </cell>
          <cell r="CG36995" t="str">
            <v>Manufacture of computers and peripheral equipment</v>
          </cell>
          <cell r="CH36995">
            <v>0.95295704474448417</v>
          </cell>
          <cell r="CP36995"/>
          <cell r="CQ36995"/>
        </row>
        <row r="36996">
          <cell r="BW36996">
            <v>450</v>
          </cell>
          <cell r="CB36996" t="str">
            <v>EUR</v>
          </cell>
          <cell r="CG36996" t="str">
            <v>Manufacture of computers and peripheral equipment</v>
          </cell>
          <cell r="CH36996">
            <v>0.95295704474448417</v>
          </cell>
          <cell r="CP36996"/>
          <cell r="CQ36996"/>
        </row>
        <row r="36997">
          <cell r="BW36997">
            <v>450</v>
          </cell>
          <cell r="CB36997" t="str">
            <v>EUR</v>
          </cell>
          <cell r="CG36997" t="str">
            <v>Manufacture of computers and peripheral equipment</v>
          </cell>
          <cell r="CH36997">
            <v>0.95295704474448417</v>
          </cell>
          <cell r="CP36997"/>
          <cell r="CQ36997"/>
        </row>
        <row r="36998">
          <cell r="BW36998">
            <v>450</v>
          </cell>
          <cell r="CB36998" t="str">
            <v>EUR</v>
          </cell>
          <cell r="CG36998" t="str">
            <v>Manufacture of computers and peripheral equipment</v>
          </cell>
          <cell r="CH36998">
            <v>0.95295704474448417</v>
          </cell>
          <cell r="CP36998"/>
          <cell r="CQ36998"/>
        </row>
        <row r="36999">
          <cell r="BW36999">
            <v>450</v>
          </cell>
          <cell r="CB36999" t="str">
            <v>EUR</v>
          </cell>
          <cell r="CG36999" t="str">
            <v>Manufacture of computers and peripheral equipment</v>
          </cell>
          <cell r="CH36999">
            <v>0.95295704474448417</v>
          </cell>
          <cell r="CP36999"/>
          <cell r="CQ36999"/>
        </row>
        <row r="37000">
          <cell r="BW37000">
            <v>450</v>
          </cell>
          <cell r="CB37000" t="str">
            <v>EUR</v>
          </cell>
          <cell r="CG37000" t="str">
            <v>Manufacture of computers and peripheral equipment</v>
          </cell>
          <cell r="CH37000">
            <v>0.95295704474448417</v>
          </cell>
          <cell r="CP37000"/>
          <cell r="CQ37000"/>
        </row>
        <row r="37001">
          <cell r="BW37001">
            <v>450</v>
          </cell>
          <cell r="CB37001" t="str">
            <v>EUR</v>
          </cell>
          <cell r="CG37001" t="str">
            <v>Manufacture of computers and peripheral equipment</v>
          </cell>
          <cell r="CH37001">
            <v>0.95295704474448417</v>
          </cell>
          <cell r="CP37001"/>
          <cell r="CQ37001"/>
        </row>
        <row r="37002">
          <cell r="BW37002">
            <v>450</v>
          </cell>
          <cell r="CB37002" t="str">
            <v>EUR</v>
          </cell>
          <cell r="CG37002" t="str">
            <v>Manufacture of computers and peripheral equipment</v>
          </cell>
          <cell r="CH37002">
            <v>0.95295704474448417</v>
          </cell>
          <cell r="CP37002"/>
          <cell r="CQ37002"/>
        </row>
        <row r="37003">
          <cell r="BW37003">
            <v>450</v>
          </cell>
          <cell r="CB37003" t="str">
            <v>EUR</v>
          </cell>
          <cell r="CG37003" t="str">
            <v>Manufacture of computers and peripheral equipment</v>
          </cell>
          <cell r="CH37003">
            <v>0.95295704474448417</v>
          </cell>
          <cell r="CP37003"/>
          <cell r="CQ37003"/>
        </row>
        <row r="37004">
          <cell r="BW37004">
            <v>450</v>
          </cell>
          <cell r="CB37004" t="str">
            <v>EUR</v>
          </cell>
          <cell r="CG37004" t="str">
            <v>Manufacture of computers and peripheral equipment</v>
          </cell>
          <cell r="CH37004">
            <v>0.95295704474448417</v>
          </cell>
          <cell r="CP37004"/>
          <cell r="CQ37004"/>
        </row>
        <row r="37005">
          <cell r="BW37005">
            <v>450</v>
          </cell>
          <cell r="CB37005" t="str">
            <v>EUR</v>
          </cell>
          <cell r="CG37005" t="str">
            <v>Manufacture of computers and peripheral equipment</v>
          </cell>
          <cell r="CH37005">
            <v>0.95295704474448417</v>
          </cell>
          <cell r="CP37005"/>
          <cell r="CQ37005"/>
        </row>
        <row r="37006">
          <cell r="BW37006">
            <v>450</v>
          </cell>
          <cell r="CB37006" t="str">
            <v>EUR</v>
          </cell>
          <cell r="CG37006" t="str">
            <v>Manufacture of computers and peripheral equipment</v>
          </cell>
          <cell r="CH37006">
            <v>0.95295704474448417</v>
          </cell>
          <cell r="CP37006"/>
          <cell r="CQ37006"/>
        </row>
        <row r="37007">
          <cell r="BW37007">
            <v>450</v>
          </cell>
          <cell r="CB37007" t="str">
            <v>EUR</v>
          </cell>
          <cell r="CG37007" t="str">
            <v>Manufacture of computers and peripheral equipment</v>
          </cell>
          <cell r="CH37007">
            <v>0.95295704474448417</v>
          </cell>
          <cell r="CP37007"/>
          <cell r="CQ37007"/>
        </row>
        <row r="37008">
          <cell r="BW37008">
            <v>450</v>
          </cell>
          <cell r="CB37008" t="str">
            <v>EUR</v>
          </cell>
          <cell r="CG37008" t="str">
            <v>Manufacture of computers and peripheral equipment</v>
          </cell>
          <cell r="CH37008">
            <v>0.95295704474448417</v>
          </cell>
          <cell r="CP37008"/>
          <cell r="CQ37008"/>
        </row>
        <row r="37009">
          <cell r="BW37009">
            <v>450</v>
          </cell>
          <cell r="CB37009" t="str">
            <v>EUR</v>
          </cell>
          <cell r="CG37009" t="str">
            <v>Manufacture of computers and peripheral equipment</v>
          </cell>
          <cell r="CH37009">
            <v>0.95295704474448417</v>
          </cell>
          <cell r="CP37009"/>
          <cell r="CQ37009"/>
        </row>
        <row r="37010">
          <cell r="BW37010">
            <v>450</v>
          </cell>
          <cell r="CB37010" t="str">
            <v>EUR</v>
          </cell>
          <cell r="CG37010" t="str">
            <v>Manufacture of computers and peripheral equipment</v>
          </cell>
          <cell r="CH37010">
            <v>0.95295704474448417</v>
          </cell>
          <cell r="CP37010"/>
          <cell r="CQ37010"/>
        </row>
        <row r="37011">
          <cell r="BW37011">
            <v>450</v>
          </cell>
          <cell r="CB37011" t="str">
            <v>EUR</v>
          </cell>
          <cell r="CG37011" t="str">
            <v>Manufacture of computers and peripheral equipment</v>
          </cell>
          <cell r="CH37011">
            <v>0.95295704474448417</v>
          </cell>
          <cell r="CP37011"/>
          <cell r="CQ37011"/>
        </row>
        <row r="37012">
          <cell r="BW37012">
            <v>450</v>
          </cell>
          <cell r="CB37012" t="str">
            <v>EUR</v>
          </cell>
          <cell r="CG37012" t="str">
            <v>Manufacture of computers and peripheral equipment</v>
          </cell>
          <cell r="CH37012">
            <v>0.95295704474448417</v>
          </cell>
          <cell r="CP37012"/>
          <cell r="CQ37012"/>
        </row>
        <row r="37013">
          <cell r="BW37013">
            <v>450</v>
          </cell>
          <cell r="CB37013" t="str">
            <v>EUR</v>
          </cell>
          <cell r="CG37013" t="str">
            <v>Manufacture of computers and peripheral equipment</v>
          </cell>
          <cell r="CH37013">
            <v>0.95295704474448417</v>
          </cell>
          <cell r="CP37013"/>
          <cell r="CQ37013"/>
        </row>
        <row r="37014">
          <cell r="BW37014">
            <v>450</v>
          </cell>
          <cell r="CB37014" t="str">
            <v>EUR</v>
          </cell>
          <cell r="CG37014" t="str">
            <v>Manufacture of computers and peripheral equipment</v>
          </cell>
          <cell r="CH37014">
            <v>0.95295704474448417</v>
          </cell>
          <cell r="CP37014"/>
          <cell r="CQ37014"/>
        </row>
        <row r="37015">
          <cell r="BW37015">
            <v>450</v>
          </cell>
          <cell r="CB37015" t="str">
            <v>EUR</v>
          </cell>
          <cell r="CG37015" t="str">
            <v>Manufacture of computers and peripheral equipment</v>
          </cell>
          <cell r="CH37015">
            <v>0.95295704474448417</v>
          </cell>
          <cell r="CP37015"/>
          <cell r="CQ37015"/>
        </row>
        <row r="37016">
          <cell r="BW37016">
            <v>450</v>
          </cell>
          <cell r="CB37016" t="str">
            <v>EUR</v>
          </cell>
          <cell r="CG37016" t="str">
            <v>Manufacture of computers and peripheral equipment</v>
          </cell>
          <cell r="CH37016">
            <v>0.95295704474448417</v>
          </cell>
          <cell r="CP37016"/>
          <cell r="CQ37016"/>
        </row>
        <row r="37017">
          <cell r="BW37017">
            <v>450</v>
          </cell>
          <cell r="CB37017" t="str">
            <v>EUR</v>
          </cell>
          <cell r="CG37017" t="str">
            <v>Manufacture of computers and peripheral equipment</v>
          </cell>
          <cell r="CH37017">
            <v>0.95295704474448417</v>
          </cell>
          <cell r="CP37017"/>
          <cell r="CQ37017"/>
        </row>
        <row r="37018">
          <cell r="BW37018">
            <v>450</v>
          </cell>
          <cell r="CB37018" t="str">
            <v>EUR</v>
          </cell>
          <cell r="CG37018" t="str">
            <v>Manufacture of computers and peripheral equipment</v>
          </cell>
          <cell r="CH37018">
            <v>0.95295704474448417</v>
          </cell>
          <cell r="CP37018"/>
          <cell r="CQ37018"/>
        </row>
        <row r="37019">
          <cell r="BW37019">
            <v>450</v>
          </cell>
          <cell r="CB37019" t="str">
            <v>EUR</v>
          </cell>
          <cell r="CG37019" t="str">
            <v>Manufacture of computers and peripheral equipment</v>
          </cell>
          <cell r="CH37019">
            <v>0.95295704474448417</v>
          </cell>
          <cell r="CP37019"/>
          <cell r="CQ37019"/>
        </row>
        <row r="37020">
          <cell r="BW37020">
            <v>450</v>
          </cell>
          <cell r="CB37020" t="str">
            <v>EUR</v>
          </cell>
          <cell r="CG37020" t="str">
            <v>Manufacture of computers and peripheral equipment</v>
          </cell>
          <cell r="CH37020">
            <v>0.95295704474448417</v>
          </cell>
          <cell r="CP37020"/>
          <cell r="CQ37020"/>
        </row>
        <row r="37021">
          <cell r="BW37021">
            <v>450</v>
          </cell>
          <cell r="CB37021" t="str">
            <v>EUR</v>
          </cell>
          <cell r="CG37021" t="str">
            <v>Manufacture of computers and peripheral equipment</v>
          </cell>
          <cell r="CH37021">
            <v>0.95295704474448417</v>
          </cell>
          <cell r="CP37021"/>
          <cell r="CQ37021"/>
        </row>
        <row r="37022">
          <cell r="BW37022">
            <v>450</v>
          </cell>
          <cell r="CB37022" t="str">
            <v>EUR</v>
          </cell>
          <cell r="CG37022" t="str">
            <v>Manufacture of computers and peripheral equipment</v>
          </cell>
          <cell r="CH37022">
            <v>0.95295704474448417</v>
          </cell>
          <cell r="CP37022"/>
          <cell r="CQ37022"/>
        </row>
        <row r="37023">
          <cell r="BW37023">
            <v>450</v>
          </cell>
          <cell r="CB37023" t="str">
            <v>EUR</v>
          </cell>
          <cell r="CG37023" t="str">
            <v>Manufacture of computers and peripheral equipment</v>
          </cell>
          <cell r="CH37023">
            <v>0.95295704474448417</v>
          </cell>
          <cell r="CP37023"/>
          <cell r="CQ37023"/>
        </row>
        <row r="37024">
          <cell r="BW37024">
            <v>450</v>
          </cell>
          <cell r="CB37024" t="str">
            <v>EUR</v>
          </cell>
          <cell r="CG37024" t="str">
            <v>Manufacture of computers and peripheral equipment</v>
          </cell>
          <cell r="CH37024">
            <v>0.95295704474448417</v>
          </cell>
          <cell r="CP37024"/>
          <cell r="CQ37024"/>
        </row>
        <row r="37025">
          <cell r="BW37025">
            <v>450</v>
          </cell>
          <cell r="CB37025" t="str">
            <v>EUR</v>
          </cell>
          <cell r="CG37025" t="str">
            <v>Manufacture of computers and peripheral equipment</v>
          </cell>
          <cell r="CH37025">
            <v>0.95295704474448417</v>
          </cell>
          <cell r="CP37025"/>
          <cell r="CQ37025"/>
        </row>
        <row r="37026">
          <cell r="BW37026">
            <v>450</v>
          </cell>
          <cell r="CB37026" t="str">
            <v>EUR</v>
          </cell>
          <cell r="CG37026" t="str">
            <v>Manufacture of computers and peripheral equipment</v>
          </cell>
          <cell r="CH37026">
            <v>0.95295704474448417</v>
          </cell>
          <cell r="CP37026"/>
          <cell r="CQ37026"/>
        </row>
        <row r="37027">
          <cell r="BW37027">
            <v>450</v>
          </cell>
          <cell r="CB37027" t="str">
            <v>EUR</v>
          </cell>
          <cell r="CG37027" t="str">
            <v>Manufacture of computers and peripheral equipment</v>
          </cell>
          <cell r="CH37027">
            <v>0.95295704474448417</v>
          </cell>
          <cell r="CP37027"/>
          <cell r="CQ37027"/>
        </row>
        <row r="37028">
          <cell r="BW37028">
            <v>450</v>
          </cell>
          <cell r="CB37028" t="str">
            <v>EUR</v>
          </cell>
          <cell r="CG37028" t="str">
            <v>Manufacture of computers and peripheral equipment</v>
          </cell>
          <cell r="CH37028">
            <v>0.95295704474448417</v>
          </cell>
          <cell r="CP37028"/>
          <cell r="CQ37028"/>
        </row>
        <row r="37029">
          <cell r="BW37029">
            <v>450</v>
          </cell>
          <cell r="CB37029" t="str">
            <v>EUR</v>
          </cell>
          <cell r="CG37029" t="str">
            <v>Manufacture of computers and peripheral equipment</v>
          </cell>
          <cell r="CH37029">
            <v>0.95295704474448417</v>
          </cell>
          <cell r="CP37029"/>
          <cell r="CQ37029"/>
        </row>
        <row r="37030">
          <cell r="BW37030">
            <v>450</v>
          </cell>
          <cell r="CB37030" t="str">
            <v>EUR</v>
          </cell>
          <cell r="CG37030" t="str">
            <v>Manufacture of computers and peripheral equipment</v>
          </cell>
          <cell r="CH37030">
            <v>0.95295704474448417</v>
          </cell>
          <cell r="CP37030"/>
          <cell r="CQ37030"/>
        </row>
        <row r="37031">
          <cell r="BW37031">
            <v>450</v>
          </cell>
          <cell r="CB37031" t="str">
            <v>EUR</v>
          </cell>
          <cell r="CG37031" t="str">
            <v>Manufacture of computers and peripheral equipment</v>
          </cell>
          <cell r="CH37031">
            <v>0.95295704474448417</v>
          </cell>
          <cell r="CP37031"/>
          <cell r="CQ37031"/>
        </row>
        <row r="37032">
          <cell r="BW37032">
            <v>450</v>
          </cell>
          <cell r="CB37032" t="str">
            <v>EUR</v>
          </cell>
          <cell r="CG37032" t="str">
            <v>Manufacture of computers and peripheral equipment</v>
          </cell>
          <cell r="CH37032">
            <v>0.95295704474448417</v>
          </cell>
          <cell r="CP37032"/>
          <cell r="CQ37032"/>
        </row>
        <row r="37033">
          <cell r="BW37033">
            <v>450</v>
          </cell>
          <cell r="CB37033" t="str">
            <v>EUR</v>
          </cell>
          <cell r="CG37033" t="str">
            <v>Manufacture of computers and peripheral equipment</v>
          </cell>
          <cell r="CH37033">
            <v>0.95295704474448417</v>
          </cell>
          <cell r="CP37033"/>
          <cell r="CQ37033"/>
        </row>
        <row r="37034">
          <cell r="BW37034">
            <v>450</v>
          </cell>
          <cell r="CB37034" t="str">
            <v>EUR</v>
          </cell>
          <cell r="CG37034" t="str">
            <v>Manufacture of computers and peripheral equipment</v>
          </cell>
          <cell r="CH37034">
            <v>0.95295704474448417</v>
          </cell>
          <cell r="CP37034"/>
          <cell r="CQ37034"/>
        </row>
        <row r="37035">
          <cell r="BW37035">
            <v>450</v>
          </cell>
          <cell r="CB37035" t="str">
            <v>EUR</v>
          </cell>
          <cell r="CG37035" t="str">
            <v>Manufacture of computers and peripheral equipment</v>
          </cell>
          <cell r="CH37035">
            <v>0.95295704474448417</v>
          </cell>
          <cell r="CP37035"/>
          <cell r="CQ37035"/>
        </row>
        <row r="37036">
          <cell r="BW37036">
            <v>450</v>
          </cell>
          <cell r="CB37036" t="str">
            <v>EUR</v>
          </cell>
          <cell r="CG37036" t="str">
            <v>Manufacture of computers and peripheral equipment</v>
          </cell>
          <cell r="CH37036">
            <v>0.95295704474448417</v>
          </cell>
          <cell r="CP37036"/>
          <cell r="CQ37036"/>
        </row>
        <row r="37037">
          <cell r="BW37037">
            <v>450</v>
          </cell>
          <cell r="CB37037" t="str">
            <v>EUR</v>
          </cell>
          <cell r="CG37037" t="str">
            <v>Manufacture of computers and peripheral equipment</v>
          </cell>
          <cell r="CH37037">
            <v>0.95295704474448417</v>
          </cell>
          <cell r="CP37037"/>
          <cell r="CQ37037"/>
        </row>
        <row r="37038">
          <cell r="BW37038">
            <v>450</v>
          </cell>
          <cell r="CB37038" t="str">
            <v>EUR</v>
          </cell>
          <cell r="CG37038" t="str">
            <v>Manufacture of computers and peripheral equipment</v>
          </cell>
          <cell r="CH37038">
            <v>0.95295704474448417</v>
          </cell>
          <cell r="CP37038"/>
          <cell r="CQ37038"/>
        </row>
        <row r="37039">
          <cell r="BW37039">
            <v>450</v>
          </cell>
          <cell r="CB37039" t="str">
            <v>EUR</v>
          </cell>
          <cell r="CG37039" t="str">
            <v>Manufacture of computers and peripheral equipment</v>
          </cell>
          <cell r="CH37039">
            <v>0.95295704474448417</v>
          </cell>
          <cell r="CP37039"/>
          <cell r="CQ37039"/>
        </row>
        <row r="37040">
          <cell r="BW37040">
            <v>450</v>
          </cell>
          <cell r="CB37040" t="str">
            <v>EUR</v>
          </cell>
          <cell r="CG37040" t="str">
            <v>Manufacture of computers and peripheral equipment</v>
          </cell>
          <cell r="CH37040">
            <v>0.95295704474448417</v>
          </cell>
          <cell r="CP37040"/>
          <cell r="CQ37040"/>
        </row>
        <row r="37041">
          <cell r="BW37041">
            <v>450</v>
          </cell>
          <cell r="CB37041" t="str">
            <v>EUR</v>
          </cell>
          <cell r="CG37041" t="str">
            <v>Manufacture of computers and peripheral equipment</v>
          </cell>
          <cell r="CH37041">
            <v>0.95295704474448417</v>
          </cell>
          <cell r="CP37041"/>
          <cell r="CQ37041"/>
        </row>
        <row r="37042">
          <cell r="BW37042">
            <v>450</v>
          </cell>
          <cell r="CB37042" t="str">
            <v>EUR</v>
          </cell>
          <cell r="CG37042" t="str">
            <v>Manufacture of computers and peripheral equipment</v>
          </cell>
          <cell r="CH37042">
            <v>0.95295704474448417</v>
          </cell>
          <cell r="CP37042"/>
          <cell r="CQ37042"/>
        </row>
        <row r="37043">
          <cell r="BW37043">
            <v>450</v>
          </cell>
          <cell r="CB37043" t="str">
            <v>EUR</v>
          </cell>
          <cell r="CG37043" t="str">
            <v>Manufacture of computers and peripheral equipment</v>
          </cell>
          <cell r="CH37043">
            <v>0.95295704474448417</v>
          </cell>
          <cell r="CP37043"/>
          <cell r="CQ37043"/>
        </row>
        <row r="37044">
          <cell r="BW37044">
            <v>450</v>
          </cell>
          <cell r="CB37044" t="str">
            <v>EUR</v>
          </cell>
          <cell r="CG37044" t="str">
            <v>Manufacture of computers and peripheral equipment</v>
          </cell>
          <cell r="CH37044">
            <v>0.95295704474448417</v>
          </cell>
          <cell r="CP37044"/>
          <cell r="CQ37044"/>
        </row>
        <row r="37045">
          <cell r="BW37045">
            <v>450</v>
          </cell>
          <cell r="CB37045" t="str">
            <v>EUR</v>
          </cell>
          <cell r="CG37045" t="str">
            <v>Manufacture of computers and peripheral equipment</v>
          </cell>
          <cell r="CH37045">
            <v>0.95295704474448417</v>
          </cell>
          <cell r="CP37045"/>
          <cell r="CQ37045"/>
        </row>
        <row r="37046">
          <cell r="BW37046">
            <v>450</v>
          </cell>
          <cell r="CB37046" t="str">
            <v>EUR</v>
          </cell>
          <cell r="CG37046" t="str">
            <v>Manufacture of computers and peripheral equipment</v>
          </cell>
          <cell r="CH37046">
            <v>0.95295704474448417</v>
          </cell>
          <cell r="CP37046"/>
          <cell r="CQ37046"/>
        </row>
        <row r="37047">
          <cell r="BW37047">
            <v>450</v>
          </cell>
          <cell r="CB37047" t="str">
            <v>EUR</v>
          </cell>
          <cell r="CG37047" t="str">
            <v>Manufacture of computers and peripheral equipment</v>
          </cell>
          <cell r="CH37047">
            <v>0.95295704474448417</v>
          </cell>
          <cell r="CP37047"/>
          <cell r="CQ37047"/>
        </row>
        <row r="37048">
          <cell r="BW37048">
            <v>450</v>
          </cell>
          <cell r="CB37048" t="str">
            <v>EUR</v>
          </cell>
          <cell r="CG37048" t="str">
            <v>Manufacture of computers and peripheral equipment</v>
          </cell>
          <cell r="CH37048">
            <v>0.95295704474448417</v>
          </cell>
          <cell r="CP37048"/>
          <cell r="CQ37048"/>
        </row>
        <row r="37049">
          <cell r="BW37049">
            <v>450</v>
          </cell>
          <cell r="CB37049" t="str">
            <v>EUR</v>
          </cell>
          <cell r="CG37049" t="str">
            <v>Manufacture of computers and peripheral equipment</v>
          </cell>
          <cell r="CH37049">
            <v>0.95295704474448417</v>
          </cell>
          <cell r="CP37049"/>
          <cell r="CQ37049"/>
        </row>
        <row r="37050">
          <cell r="BW37050">
            <v>450</v>
          </cell>
          <cell r="CB37050" t="str">
            <v>EUR</v>
          </cell>
          <cell r="CG37050" t="str">
            <v>Manufacture of computers and peripheral equipment</v>
          </cell>
          <cell r="CH37050">
            <v>0.95295704474448417</v>
          </cell>
          <cell r="CP37050"/>
          <cell r="CQ37050"/>
        </row>
        <row r="37051">
          <cell r="BW37051">
            <v>450</v>
          </cell>
          <cell r="CB37051" t="str">
            <v>EUR</v>
          </cell>
          <cell r="CG37051" t="str">
            <v>Manufacture of computers and peripheral equipment</v>
          </cell>
          <cell r="CH37051">
            <v>0.95295704474448417</v>
          </cell>
          <cell r="CP37051"/>
          <cell r="CQ37051"/>
        </row>
        <row r="37052">
          <cell r="BW37052">
            <v>450</v>
          </cell>
          <cell r="CB37052" t="str">
            <v>EUR</v>
          </cell>
          <cell r="CG37052" t="str">
            <v>Manufacture of computers and peripheral equipment</v>
          </cell>
          <cell r="CH37052">
            <v>0.95295704474448417</v>
          </cell>
          <cell r="CP37052"/>
          <cell r="CQ37052"/>
        </row>
        <row r="37053">
          <cell r="BW37053">
            <v>450</v>
          </cell>
          <cell r="CB37053" t="str">
            <v>EUR</v>
          </cell>
          <cell r="CG37053" t="str">
            <v>Manufacture of computers and peripheral equipment</v>
          </cell>
          <cell r="CH37053">
            <v>0.95295704474448417</v>
          </cell>
          <cell r="CP37053"/>
          <cell r="CQ37053"/>
        </row>
        <row r="37054">
          <cell r="BW37054">
            <v>450</v>
          </cell>
          <cell r="CB37054" t="str">
            <v>EUR</v>
          </cell>
          <cell r="CG37054" t="str">
            <v>Manufacture of computers and peripheral equipment</v>
          </cell>
          <cell r="CH37054">
            <v>0.95295704474448417</v>
          </cell>
          <cell r="CP37054"/>
          <cell r="CQ37054"/>
        </row>
        <row r="37055">
          <cell r="BW37055">
            <v>450</v>
          </cell>
          <cell r="CB37055" t="str">
            <v>EUR</v>
          </cell>
          <cell r="CG37055" t="str">
            <v>Manufacture of computers and peripheral equipment</v>
          </cell>
          <cell r="CH37055">
            <v>0.95295704474448417</v>
          </cell>
          <cell r="CP37055"/>
          <cell r="CQ37055"/>
        </row>
        <row r="37056">
          <cell r="BW37056">
            <v>450</v>
          </cell>
          <cell r="CB37056" t="str">
            <v>EUR</v>
          </cell>
          <cell r="CG37056" t="str">
            <v>Manufacture of computers and peripheral equipment</v>
          </cell>
          <cell r="CH37056">
            <v>0.95295704474448417</v>
          </cell>
          <cell r="CP37056"/>
          <cell r="CQ37056"/>
        </row>
        <row r="37057">
          <cell r="BW37057">
            <v>450</v>
          </cell>
          <cell r="CB37057" t="str">
            <v>EUR</v>
          </cell>
          <cell r="CG37057" t="str">
            <v>Manufacture of computers and peripheral equipment</v>
          </cell>
          <cell r="CH37057">
            <v>0.95295704474448417</v>
          </cell>
          <cell r="CP37057"/>
          <cell r="CQ37057"/>
        </row>
        <row r="37058">
          <cell r="BW37058">
            <v>450</v>
          </cell>
          <cell r="CB37058" t="str">
            <v>EUR</v>
          </cell>
          <cell r="CG37058" t="str">
            <v>Manufacture of computers and peripheral equipment</v>
          </cell>
          <cell r="CH37058">
            <v>0.95295704474448417</v>
          </cell>
          <cell r="CP37058"/>
          <cell r="CQ37058"/>
        </row>
        <row r="37059">
          <cell r="BW37059">
            <v>450</v>
          </cell>
          <cell r="CB37059" t="str">
            <v>EUR</v>
          </cell>
          <cell r="CG37059" t="str">
            <v>Manufacture of computers and peripheral equipment</v>
          </cell>
          <cell r="CH37059">
            <v>0.95295704474448417</v>
          </cell>
          <cell r="CP37059"/>
          <cell r="CQ37059"/>
        </row>
        <row r="37060">
          <cell r="BW37060">
            <v>450</v>
          </cell>
          <cell r="CB37060" t="str">
            <v>EUR</v>
          </cell>
          <cell r="CG37060" t="str">
            <v>Manufacture of computers and peripheral equipment</v>
          </cell>
          <cell r="CH37060">
            <v>0.95295704474448417</v>
          </cell>
          <cell r="CP37060"/>
          <cell r="CQ37060"/>
        </row>
        <row r="37061">
          <cell r="BW37061">
            <v>450</v>
          </cell>
          <cell r="CB37061" t="str">
            <v>EUR</v>
          </cell>
          <cell r="CG37061" t="str">
            <v>Manufacture of computers and peripheral equipment</v>
          </cell>
          <cell r="CH37061">
            <v>0.95295704474448417</v>
          </cell>
          <cell r="CP37061"/>
          <cell r="CQ37061"/>
        </row>
        <row r="37062">
          <cell r="BW37062">
            <v>450</v>
          </cell>
          <cell r="CB37062" t="str">
            <v>EUR</v>
          </cell>
          <cell r="CG37062" t="str">
            <v>Manufacture of computers and peripheral equipment</v>
          </cell>
          <cell r="CH37062">
            <v>0.95295704474448417</v>
          </cell>
          <cell r="CP37062"/>
          <cell r="CQ37062"/>
        </row>
        <row r="37063">
          <cell r="BW37063">
            <v>450</v>
          </cell>
          <cell r="CB37063" t="str">
            <v>EUR</v>
          </cell>
          <cell r="CG37063" t="str">
            <v>Manufacture of computers and peripheral equipment</v>
          </cell>
          <cell r="CH37063">
            <v>0.95295704474448417</v>
          </cell>
          <cell r="CP37063"/>
          <cell r="CQ37063"/>
        </row>
        <row r="37064">
          <cell r="BW37064">
            <v>450</v>
          </cell>
          <cell r="CB37064" t="str">
            <v>EUR</v>
          </cell>
          <cell r="CG37064" t="str">
            <v>Manufacture of computers and peripheral equipment</v>
          </cell>
          <cell r="CH37064">
            <v>0.95295704474448417</v>
          </cell>
          <cell r="CP37064"/>
          <cell r="CQ37064"/>
        </row>
        <row r="37065">
          <cell r="BW37065">
            <v>450</v>
          </cell>
          <cell r="CB37065" t="str">
            <v>EUR</v>
          </cell>
          <cell r="CG37065" t="str">
            <v>Manufacture of computers and peripheral equipment</v>
          </cell>
          <cell r="CH37065">
            <v>0.95295704474448417</v>
          </cell>
          <cell r="CP37065"/>
          <cell r="CQ37065"/>
        </row>
        <row r="37066">
          <cell r="BW37066">
            <v>450</v>
          </cell>
          <cell r="CB37066" t="str">
            <v>EUR</v>
          </cell>
          <cell r="CG37066" t="str">
            <v>Manufacture of computers and peripheral equipment</v>
          </cell>
          <cell r="CH37066">
            <v>0.95295704474448417</v>
          </cell>
          <cell r="CP37066"/>
          <cell r="CQ37066"/>
        </row>
        <row r="37067">
          <cell r="BW37067">
            <v>450</v>
          </cell>
          <cell r="CB37067" t="str">
            <v>EUR</v>
          </cell>
          <cell r="CG37067" t="str">
            <v>Manufacture of computers and peripheral equipment</v>
          </cell>
          <cell r="CH37067">
            <v>0.95295704474448417</v>
          </cell>
          <cell r="CP37067"/>
          <cell r="CQ37067"/>
        </row>
        <row r="37068">
          <cell r="BW37068">
            <v>450</v>
          </cell>
          <cell r="CB37068" t="str">
            <v>EUR</v>
          </cell>
          <cell r="CG37068" t="str">
            <v>Manufacture of computers and peripheral equipment</v>
          </cell>
          <cell r="CH37068">
            <v>0.95295704474448417</v>
          </cell>
          <cell r="CP37068"/>
          <cell r="CQ37068"/>
        </row>
        <row r="37069">
          <cell r="BW37069">
            <v>450</v>
          </cell>
          <cell r="CB37069" t="str">
            <v>EUR</v>
          </cell>
          <cell r="CG37069" t="str">
            <v>Manufacture of computers and peripheral equipment</v>
          </cell>
          <cell r="CH37069">
            <v>0.95295704474448417</v>
          </cell>
          <cell r="CP37069"/>
          <cell r="CQ37069"/>
        </row>
        <row r="37070">
          <cell r="BW37070">
            <v>450</v>
          </cell>
          <cell r="CB37070" t="str">
            <v>EUR</v>
          </cell>
          <cell r="CG37070" t="str">
            <v>Manufacture of computers and peripheral equipment</v>
          </cell>
          <cell r="CH37070">
            <v>0.95295704474448417</v>
          </cell>
          <cell r="CP37070"/>
          <cell r="CQ37070"/>
        </row>
        <row r="37071">
          <cell r="BW37071">
            <v>450</v>
          </cell>
          <cell r="CB37071" t="str">
            <v>EUR</v>
          </cell>
          <cell r="CG37071" t="str">
            <v>Manufacture of computers and peripheral equipment</v>
          </cell>
          <cell r="CH37071">
            <v>0.95295704474448417</v>
          </cell>
          <cell r="CP37071"/>
          <cell r="CQ37071"/>
        </row>
        <row r="37072">
          <cell r="BW37072">
            <v>450</v>
          </cell>
          <cell r="CB37072" t="str">
            <v>EUR</v>
          </cell>
          <cell r="CG37072" t="str">
            <v>Manufacture of computers and peripheral equipment</v>
          </cell>
          <cell r="CH37072">
            <v>0.95295704474448417</v>
          </cell>
          <cell r="CP37072"/>
          <cell r="CQ37072"/>
        </row>
        <row r="37073">
          <cell r="BW37073">
            <v>450</v>
          </cell>
          <cell r="CB37073" t="str">
            <v>EUR</v>
          </cell>
          <cell r="CG37073" t="str">
            <v>Manufacture of computers and peripheral equipment</v>
          </cell>
          <cell r="CH37073">
            <v>0.95295704474448417</v>
          </cell>
          <cell r="CP37073"/>
          <cell r="CQ37073"/>
        </row>
        <row r="37074">
          <cell r="BW37074">
            <v>450</v>
          </cell>
          <cell r="CB37074" t="str">
            <v>EUR</v>
          </cell>
          <cell r="CG37074" t="str">
            <v>Manufacture of computers and peripheral equipment</v>
          </cell>
          <cell r="CH37074">
            <v>0.95295704474448417</v>
          </cell>
          <cell r="CP37074"/>
          <cell r="CQ37074"/>
        </row>
        <row r="37075">
          <cell r="BW37075">
            <v>450</v>
          </cell>
          <cell r="CB37075" t="str">
            <v>EUR</v>
          </cell>
          <cell r="CG37075" t="str">
            <v>Manufacture of computers and peripheral equipment</v>
          </cell>
          <cell r="CH37075">
            <v>0.95295704474448417</v>
          </cell>
          <cell r="CP37075"/>
          <cell r="CQ37075"/>
        </row>
        <row r="37076">
          <cell r="BW37076">
            <v>425</v>
          </cell>
          <cell r="CB37076" t="str">
            <v>RUB</v>
          </cell>
          <cell r="CG37076" t="str">
            <v>Производство контрольно - измерительных приборов</v>
          </cell>
          <cell r="CH37076">
            <v>1.1064585465886925</v>
          </cell>
          <cell r="CP37076"/>
          <cell r="CQ37076"/>
        </row>
        <row r="37077">
          <cell r="BW37077">
            <v>425</v>
          </cell>
          <cell r="CB37077" t="str">
            <v>RUB</v>
          </cell>
          <cell r="CG37077" t="str">
            <v>Производство контрольно - измерительных приборов</v>
          </cell>
          <cell r="CH37077">
            <v>1.1064585465886925</v>
          </cell>
          <cell r="CP37077"/>
          <cell r="CQ37077"/>
        </row>
        <row r="37078">
          <cell r="BW37078">
            <v>425</v>
          </cell>
          <cell r="CB37078" t="str">
            <v>RUB</v>
          </cell>
          <cell r="CG37078" t="str">
            <v>Производство контрольно - измерительных приборов</v>
          </cell>
          <cell r="CH37078">
            <v>1.1064585465886925</v>
          </cell>
          <cell r="CP37078"/>
          <cell r="CQ37078"/>
        </row>
        <row r="37079">
          <cell r="BW37079">
            <v>425</v>
          </cell>
          <cell r="CB37079" t="str">
            <v>EUR</v>
          </cell>
          <cell r="CG37079" t="str">
            <v>Manufacture of instruments and appliances for measuring, testing and navigation</v>
          </cell>
          <cell r="CH37079">
            <v>1.0404673324195541</v>
          </cell>
          <cell r="CP37079"/>
          <cell r="CQ37079"/>
        </row>
        <row r="37080">
          <cell r="BW37080">
            <v>425</v>
          </cell>
          <cell r="CB37080" t="str">
            <v>EUR</v>
          </cell>
          <cell r="CG37080" t="str">
            <v>Manufacture of instruments and appliances for measuring, testing and navigation</v>
          </cell>
          <cell r="CH37080">
            <v>1.0404673324195541</v>
          </cell>
          <cell r="CP37080"/>
          <cell r="CQ37080"/>
        </row>
        <row r="37081">
          <cell r="BW37081">
            <v>450</v>
          </cell>
          <cell r="CB37081" t="str">
            <v>EUR</v>
          </cell>
          <cell r="CG37081" t="str">
            <v>Manufacture of computers and peripheral equipment</v>
          </cell>
          <cell r="CH37081">
            <v>0.95295704474448417</v>
          </cell>
          <cell r="CP37081"/>
          <cell r="CQ37081"/>
        </row>
        <row r="37082">
          <cell r="BW37082">
            <v>450</v>
          </cell>
          <cell r="CB37082" t="str">
            <v>EUR</v>
          </cell>
          <cell r="CG37082" t="str">
            <v>Manufacture of computers and peripheral equipment</v>
          </cell>
          <cell r="CH37082">
            <v>0.95295704474448417</v>
          </cell>
          <cell r="CP37082"/>
          <cell r="CQ37082"/>
        </row>
        <row r="37083">
          <cell r="BW37083">
            <v>450</v>
          </cell>
          <cell r="CB37083" t="str">
            <v>EUR</v>
          </cell>
          <cell r="CG37083" t="str">
            <v>Manufacture of computers and peripheral equipment</v>
          </cell>
          <cell r="CH37083">
            <v>0.95295704474448417</v>
          </cell>
          <cell r="CP37083"/>
          <cell r="CQ37083"/>
        </row>
        <row r="37084">
          <cell r="BW37084">
            <v>425</v>
          </cell>
          <cell r="CB37084" t="str">
            <v>EUR</v>
          </cell>
          <cell r="CG37084" t="str">
            <v>Manufacture of instruments and appliances for measuring, testing and navigation</v>
          </cell>
          <cell r="CH37084">
            <v>1.0404673324195541</v>
          </cell>
          <cell r="CP37084"/>
          <cell r="CQ37084"/>
        </row>
        <row r="37085">
          <cell r="BW37085">
            <v>425</v>
          </cell>
          <cell r="CB37085" t="str">
            <v>RUB</v>
          </cell>
          <cell r="CG37085" t="str">
            <v>Производство контрольно - измерительных приборов</v>
          </cell>
          <cell r="CH37085">
            <v>1.1064585465886925</v>
          </cell>
          <cell r="CP37085"/>
          <cell r="CQ37085"/>
        </row>
        <row r="37086">
          <cell r="BW37086">
            <v>425</v>
          </cell>
          <cell r="CB37086" t="str">
            <v>RUB</v>
          </cell>
          <cell r="CG37086" t="str">
            <v>Производство контрольно - измерительных приборов</v>
          </cell>
          <cell r="CH37086">
            <v>1.1064585465886925</v>
          </cell>
          <cell r="CP37086"/>
          <cell r="CQ37086"/>
        </row>
        <row r="37087">
          <cell r="BW37087">
            <v>425</v>
          </cell>
          <cell r="CB37087" t="str">
            <v>EUR</v>
          </cell>
          <cell r="CG37087" t="str">
            <v>Manufacture of instruments and appliances for measuring, testing and navigation</v>
          </cell>
          <cell r="CH37087">
            <v>1.0404673324195541</v>
          </cell>
          <cell r="CP37087"/>
          <cell r="CQ37087"/>
        </row>
        <row r="37088">
          <cell r="BW37088">
            <v>490</v>
          </cell>
          <cell r="CB37088" t="str">
            <v>EUR</v>
          </cell>
          <cell r="CG37088" t="str">
            <v>Manufacture of general-purpose machinery</v>
          </cell>
          <cell r="CH37088">
            <v>1.0225174267644939</v>
          </cell>
          <cell r="CP37088"/>
          <cell r="CQ37088"/>
        </row>
        <row r="37089">
          <cell r="BW37089">
            <v>490</v>
          </cell>
          <cell r="CB37089" t="str">
            <v>EUR</v>
          </cell>
          <cell r="CG37089" t="str">
            <v>Manufacture of general-purpose machinery</v>
          </cell>
          <cell r="CH37089">
            <v>1.0225174267644939</v>
          </cell>
          <cell r="CP37089"/>
          <cell r="CQ37089"/>
        </row>
        <row r="37090">
          <cell r="BW37090">
            <v>435</v>
          </cell>
          <cell r="CB37090" t="str">
            <v>EUR</v>
          </cell>
          <cell r="CG37090" t="str">
            <v>Manufacture of other pumps and compressors</v>
          </cell>
          <cell r="CH37090">
            <v>1.026298361426222</v>
          </cell>
          <cell r="CP37090"/>
          <cell r="CQ37090"/>
        </row>
        <row r="37091">
          <cell r="BW37091">
            <v>420</v>
          </cell>
          <cell r="CB37091" t="str">
            <v>EUR</v>
          </cell>
          <cell r="CG37091" t="str">
            <v>Manufacture of tanks, reservoirs and containers of metal</v>
          </cell>
          <cell r="CH37091">
            <v>1.0034084494811344</v>
          </cell>
          <cell r="CP37091"/>
          <cell r="CQ37091"/>
        </row>
        <row r="37092">
          <cell r="BW37092">
            <v>480</v>
          </cell>
          <cell r="CB37092" t="str">
            <v>EUR</v>
          </cell>
          <cell r="CG37092" t="str">
            <v>Manufacture of electric motors, generators, transformers and electricity distribution and control apparatus</v>
          </cell>
          <cell r="CH37092">
            <v>1.0230979430243565</v>
          </cell>
          <cell r="CP37092"/>
          <cell r="CQ37092"/>
        </row>
        <row r="37093">
          <cell r="BW37093">
            <v>425</v>
          </cell>
          <cell r="CB37093" t="str">
            <v>EUR</v>
          </cell>
          <cell r="CG37093" t="str">
            <v>Manufacture of instruments and appliances for measuring, testing and navigation</v>
          </cell>
          <cell r="CH37093">
            <v>1.0404673324195541</v>
          </cell>
          <cell r="CP37093"/>
          <cell r="CQ37093"/>
        </row>
        <row r="37094">
          <cell r="BW37094">
            <v>425</v>
          </cell>
          <cell r="CB37094" t="str">
            <v>EUR</v>
          </cell>
          <cell r="CG37094" t="str">
            <v>Manufacture of instruments and appliances for measuring, testing and navigation</v>
          </cell>
          <cell r="CH37094">
            <v>1.0404673324195541</v>
          </cell>
          <cell r="CP37094"/>
          <cell r="CQ37094"/>
        </row>
        <row r="37095">
          <cell r="BW37095">
            <v>425</v>
          </cell>
          <cell r="CB37095" t="str">
            <v>EUR</v>
          </cell>
          <cell r="CG37095" t="str">
            <v>Manufacture of instruments and appliances for measuring, testing and navigation</v>
          </cell>
          <cell r="CH37095">
            <v>1.0404673324195541</v>
          </cell>
          <cell r="CP37095"/>
          <cell r="CQ37095"/>
        </row>
        <row r="37096">
          <cell r="BW37096">
            <v>425</v>
          </cell>
          <cell r="CB37096" t="str">
            <v>RUB</v>
          </cell>
          <cell r="CG37096" t="str">
            <v>Производство контрольно - измерительных приборов</v>
          </cell>
          <cell r="CH37096">
            <v>1.1064585465886925</v>
          </cell>
          <cell r="CP37096"/>
          <cell r="CQ37096"/>
        </row>
        <row r="37097">
          <cell r="BW37097">
            <v>425</v>
          </cell>
          <cell r="CB37097" t="str">
            <v>EUR</v>
          </cell>
          <cell r="CG37097" t="str">
            <v>Manufacture of instruments and appliances for measuring, testing and navigation</v>
          </cell>
          <cell r="CH37097">
            <v>1.0404673324195541</v>
          </cell>
          <cell r="CP37097"/>
          <cell r="CQ37097"/>
        </row>
        <row r="37098">
          <cell r="BW37098">
            <v>425</v>
          </cell>
          <cell r="CB37098" t="str">
            <v>RUB</v>
          </cell>
          <cell r="CG37098" t="str">
            <v>Производство контрольно - измерительных приборов</v>
          </cell>
          <cell r="CH37098">
            <v>1.1064585465886925</v>
          </cell>
          <cell r="CP37098"/>
          <cell r="CQ37098"/>
        </row>
        <row r="37099">
          <cell r="BW37099">
            <v>425</v>
          </cell>
          <cell r="CB37099" t="str">
            <v>RUB</v>
          </cell>
          <cell r="CG37099" t="str">
            <v>Производство контрольно - измерительных приборов</v>
          </cell>
          <cell r="CH37099">
            <v>1.1064585465886925</v>
          </cell>
          <cell r="CP37099"/>
          <cell r="CQ37099"/>
        </row>
        <row r="37100">
          <cell r="BW37100">
            <v>405</v>
          </cell>
          <cell r="CB37100" t="str">
            <v>RUB</v>
          </cell>
          <cell r="CG37100" t="str">
            <v>Производство трубопроводной арматуры</v>
          </cell>
          <cell r="CH37100">
            <v>1.0654929111355296</v>
          </cell>
          <cell r="CP37100"/>
          <cell r="CQ37100"/>
        </row>
        <row r="37101">
          <cell r="BW37101">
            <v>405</v>
          </cell>
          <cell r="CB37101" t="str">
            <v>RUB</v>
          </cell>
          <cell r="CG37101" t="str">
            <v>Производство трубопроводной арматуры</v>
          </cell>
          <cell r="CH37101">
            <v>1.0654929111355296</v>
          </cell>
          <cell r="CP37101"/>
          <cell r="CQ37101"/>
        </row>
        <row r="37102">
          <cell r="BW37102">
            <v>405</v>
          </cell>
          <cell r="CB37102" t="str">
            <v>RUB</v>
          </cell>
          <cell r="CG37102" t="str">
            <v>Производство трубопроводной арматуры</v>
          </cell>
          <cell r="CH37102">
            <v>1.0654929111355296</v>
          </cell>
          <cell r="CP37102"/>
          <cell r="CQ37102"/>
        </row>
        <row r="37103">
          <cell r="BW37103">
            <v>425</v>
          </cell>
          <cell r="CB37103" t="str">
            <v>RUB</v>
          </cell>
          <cell r="CG37103" t="str">
            <v>Производство контрольно - измерительных приборов</v>
          </cell>
          <cell r="CH37103">
            <v>1.1064585465886925</v>
          </cell>
          <cell r="CP37103"/>
          <cell r="CQ37103"/>
        </row>
        <row r="37104">
          <cell r="BW37104">
            <v>425</v>
          </cell>
          <cell r="CB37104" t="str">
            <v>EUR</v>
          </cell>
          <cell r="CG37104" t="str">
            <v>Manufacture of instruments and appliances for measuring, testing and navigation</v>
          </cell>
          <cell r="CH37104">
            <v>1.0404673324195541</v>
          </cell>
          <cell r="CP37104"/>
          <cell r="CQ37104"/>
        </row>
        <row r="37105">
          <cell r="BW37105">
            <v>425</v>
          </cell>
          <cell r="CB37105" t="str">
            <v>EUR</v>
          </cell>
          <cell r="CG37105" t="str">
            <v>Manufacture of instruments and appliances for measuring, testing and navigation</v>
          </cell>
          <cell r="CH37105">
            <v>1.0404673324195541</v>
          </cell>
          <cell r="CP37105"/>
          <cell r="CQ37105"/>
        </row>
        <row r="37106">
          <cell r="BW37106">
            <v>425</v>
          </cell>
          <cell r="CB37106" t="str">
            <v>EUR</v>
          </cell>
          <cell r="CG37106" t="str">
            <v>Manufacture of instruments and appliances for measuring, testing and navigation</v>
          </cell>
          <cell r="CH37106">
            <v>1.0404673324195541</v>
          </cell>
          <cell r="CP37106"/>
          <cell r="CQ37106"/>
        </row>
        <row r="37107">
          <cell r="BW37107">
            <v>425</v>
          </cell>
          <cell r="CB37107" t="str">
            <v>EUR</v>
          </cell>
          <cell r="CG37107" t="str">
            <v>Manufacture of instruments and appliances for measuring, testing and navigation</v>
          </cell>
          <cell r="CH37107">
            <v>1.0404673324195541</v>
          </cell>
          <cell r="CP37107"/>
          <cell r="CQ37107"/>
        </row>
        <row r="37108">
          <cell r="BW37108">
            <v>425</v>
          </cell>
          <cell r="CB37108" t="str">
            <v>EUR</v>
          </cell>
          <cell r="CG37108" t="str">
            <v>Manufacture of instruments and appliances for measuring, testing and navigation</v>
          </cell>
          <cell r="CH37108">
            <v>1.0404673324195541</v>
          </cell>
          <cell r="CP37108"/>
          <cell r="CQ37108"/>
        </row>
        <row r="37109">
          <cell r="BW37109">
            <v>425</v>
          </cell>
          <cell r="CB37109" t="str">
            <v>EUR</v>
          </cell>
          <cell r="CG37109" t="str">
            <v>Manufacture of instruments and appliances for measuring, testing and navigation</v>
          </cell>
          <cell r="CH37109">
            <v>1.0404673324195541</v>
          </cell>
          <cell r="CP37109"/>
          <cell r="CQ37109"/>
        </row>
        <row r="37110">
          <cell r="BW37110">
            <v>425</v>
          </cell>
          <cell r="CB37110" t="str">
            <v>EUR</v>
          </cell>
          <cell r="CG37110" t="str">
            <v>Manufacture of instruments and appliances for measuring, testing and navigation</v>
          </cell>
          <cell r="CH37110">
            <v>1.0404673324195541</v>
          </cell>
          <cell r="CP37110"/>
          <cell r="CQ37110"/>
        </row>
        <row r="37111">
          <cell r="BW37111">
            <v>425</v>
          </cell>
          <cell r="CB37111" t="str">
            <v>EUR</v>
          </cell>
          <cell r="CG37111" t="str">
            <v>Manufacture of instruments and appliances for measuring, testing and navigation</v>
          </cell>
          <cell r="CH37111">
            <v>1.0404673324195541</v>
          </cell>
          <cell r="CP37111"/>
          <cell r="CQ37111"/>
        </row>
        <row r="37112">
          <cell r="BW37112">
            <v>410</v>
          </cell>
          <cell r="CB37112" t="str">
            <v>EUR</v>
          </cell>
          <cell r="CG37112" t="str">
            <v>Manufacture of electric motors, generators, transformers and electricity distribution and control apparatus</v>
          </cell>
          <cell r="CH37112">
            <v>1.0230979430243565</v>
          </cell>
          <cell r="CP37112"/>
          <cell r="CQ37112"/>
        </row>
        <row r="37113">
          <cell r="BW37113">
            <v>480</v>
          </cell>
          <cell r="CB37113" t="str">
            <v>EUR</v>
          </cell>
          <cell r="CG37113" t="str">
            <v>Manufacture of electric motors, generators, transformers and electricity distribution and control apparatus</v>
          </cell>
          <cell r="CH37113">
            <v>1.0230979430243565</v>
          </cell>
          <cell r="CP37113"/>
          <cell r="CQ37113"/>
        </row>
        <row r="37114">
          <cell r="BW37114">
            <v>425</v>
          </cell>
          <cell r="CB37114" t="str">
            <v>EUR</v>
          </cell>
          <cell r="CG37114" t="str">
            <v>Manufacture of instruments and appliances for measuring, testing and navigation</v>
          </cell>
          <cell r="CH37114">
            <v>1.0404673324195541</v>
          </cell>
          <cell r="CP37114"/>
          <cell r="CQ37114"/>
        </row>
        <row r="37115">
          <cell r="BW37115">
            <v>425</v>
          </cell>
          <cell r="CB37115" t="str">
            <v>EUR</v>
          </cell>
          <cell r="CG37115" t="str">
            <v>Manufacture of instruments and appliances for measuring, testing and navigation</v>
          </cell>
          <cell r="CH37115">
            <v>1.0404673324195541</v>
          </cell>
          <cell r="CP37115"/>
          <cell r="CQ37115"/>
        </row>
        <row r="37116">
          <cell r="BW37116">
            <v>425</v>
          </cell>
          <cell r="CB37116" t="str">
            <v>EUR</v>
          </cell>
          <cell r="CG37116" t="str">
            <v>Manufacture of instruments and appliances for measuring, testing and navigation</v>
          </cell>
          <cell r="CH37116">
            <v>1.0404673324195541</v>
          </cell>
          <cell r="CP37116"/>
          <cell r="CQ37116"/>
        </row>
        <row r="37117">
          <cell r="BW37117">
            <v>425</v>
          </cell>
          <cell r="CB37117" t="str">
            <v>RUB</v>
          </cell>
          <cell r="CG37117" t="str">
            <v>Производство контрольно - измерительных приборов</v>
          </cell>
          <cell r="CH37117">
            <v>1.1064585465886925</v>
          </cell>
          <cell r="CP37117"/>
          <cell r="CQ37117"/>
        </row>
        <row r="37118">
          <cell r="BW37118">
            <v>425</v>
          </cell>
          <cell r="CB37118" t="str">
            <v>RUB</v>
          </cell>
          <cell r="CG37118" t="str">
            <v>Производство контрольно - измерительных приборов</v>
          </cell>
          <cell r="CH37118">
            <v>1.1064585465886925</v>
          </cell>
          <cell r="CP37118"/>
          <cell r="CQ37118"/>
        </row>
        <row r="37119">
          <cell r="BW37119">
            <v>425</v>
          </cell>
          <cell r="CB37119" t="str">
            <v>RUB</v>
          </cell>
          <cell r="CG37119" t="str">
            <v>Производство контрольно - измерительных приборов</v>
          </cell>
          <cell r="CH37119">
            <v>1.1064585465886925</v>
          </cell>
          <cell r="CP37119"/>
          <cell r="CQ37119"/>
        </row>
        <row r="37120">
          <cell r="BW37120">
            <v>480</v>
          </cell>
          <cell r="CB37120" t="str">
            <v>EUR</v>
          </cell>
          <cell r="CG37120" t="str">
            <v>Manufacture of electric motors, generators, transformers and electricity distribution and control apparatus</v>
          </cell>
          <cell r="CH37120">
            <v>1.0230979430243565</v>
          </cell>
          <cell r="CP37120"/>
          <cell r="CQ37120"/>
        </row>
        <row r="37121">
          <cell r="BW37121">
            <v>480</v>
          </cell>
          <cell r="CB37121" t="str">
            <v>EUR</v>
          </cell>
          <cell r="CG37121" t="str">
            <v>Manufacture of electric motors, generators, transformers and electricity distribution and control apparatus</v>
          </cell>
          <cell r="CH37121">
            <v>1.0230979430243565</v>
          </cell>
          <cell r="CP37121"/>
          <cell r="CQ37121"/>
        </row>
        <row r="37122">
          <cell r="BW37122">
            <v>480</v>
          </cell>
          <cell r="CB37122" t="str">
            <v>EUR</v>
          </cell>
          <cell r="CG37122" t="str">
            <v>Manufacture of electric motors, generators, transformers and electricity distribution and control apparatus</v>
          </cell>
          <cell r="CH37122">
            <v>1.0230979430243565</v>
          </cell>
          <cell r="CP37122"/>
          <cell r="CQ37122"/>
        </row>
        <row r="37123">
          <cell r="BW37123">
            <v>480</v>
          </cell>
          <cell r="CB37123" t="str">
            <v>EUR</v>
          </cell>
          <cell r="CG37123" t="str">
            <v>Manufacture of electric motors, generators, transformers and electricity distribution and control apparatus</v>
          </cell>
          <cell r="CH37123">
            <v>1.0230979430243565</v>
          </cell>
          <cell r="CP37123"/>
          <cell r="CQ37123"/>
        </row>
        <row r="37124">
          <cell r="BW37124">
            <v>480</v>
          </cell>
          <cell r="CB37124" t="str">
            <v>EUR</v>
          </cell>
          <cell r="CG37124" t="str">
            <v>Manufacture of electric motors, generators, transformers and electricity distribution and control apparatus</v>
          </cell>
          <cell r="CH37124">
            <v>1.0230979430243565</v>
          </cell>
          <cell r="CP37124"/>
          <cell r="CQ37124"/>
        </row>
        <row r="37125">
          <cell r="BW37125">
            <v>480</v>
          </cell>
          <cell r="CB37125" t="str">
            <v>EUR</v>
          </cell>
          <cell r="CG37125" t="str">
            <v>Manufacture of electric motors, generators, transformers and electricity distribution and control apparatus</v>
          </cell>
          <cell r="CH37125">
            <v>1.0230979430243565</v>
          </cell>
          <cell r="CP37125"/>
          <cell r="CQ37125"/>
        </row>
        <row r="37126">
          <cell r="BW37126">
            <v>480</v>
          </cell>
          <cell r="CB37126" t="str">
            <v>EUR</v>
          </cell>
          <cell r="CG37126" t="str">
            <v>Manufacture of electric motors, generators, transformers and electricity distribution and control apparatus</v>
          </cell>
          <cell r="CH37126">
            <v>1.0230979430243565</v>
          </cell>
          <cell r="CP37126"/>
          <cell r="CQ37126"/>
        </row>
        <row r="37127">
          <cell r="BW37127">
            <v>480</v>
          </cell>
          <cell r="CB37127" t="str">
            <v>EUR</v>
          </cell>
          <cell r="CG37127" t="str">
            <v>Manufacture of electric motors, generators, transformers and electricity distribution and control apparatus</v>
          </cell>
          <cell r="CH37127">
            <v>1.0230979430243565</v>
          </cell>
          <cell r="CP37127"/>
          <cell r="CQ37127"/>
        </row>
        <row r="37128">
          <cell r="BW37128">
            <v>480</v>
          </cell>
          <cell r="CB37128" t="str">
            <v>EUR</v>
          </cell>
          <cell r="CG37128" t="str">
            <v>Manufacture of electric motors, generators, transformers and electricity distribution and control apparatus</v>
          </cell>
          <cell r="CH37128">
            <v>1.0230979430243565</v>
          </cell>
          <cell r="CP37128"/>
          <cell r="CQ37128"/>
        </row>
        <row r="37129">
          <cell r="BW37129">
            <v>480</v>
          </cell>
          <cell r="CB37129" t="str">
            <v>EUR</v>
          </cell>
          <cell r="CG37129" t="str">
            <v>Manufacture of electric motors, generators, transformers and electricity distribution and control apparatus</v>
          </cell>
          <cell r="CH37129">
            <v>1.0230979430243565</v>
          </cell>
          <cell r="CP37129"/>
          <cell r="CQ37129"/>
        </row>
        <row r="37130">
          <cell r="BW37130">
            <v>480</v>
          </cell>
          <cell r="CB37130" t="str">
            <v>EUR</v>
          </cell>
          <cell r="CG37130" t="str">
            <v>Manufacture of electric motors, generators, transformers and electricity distribution and control apparatus</v>
          </cell>
          <cell r="CH37130">
            <v>1.0230979430243565</v>
          </cell>
          <cell r="CP37130"/>
          <cell r="CQ37130"/>
        </row>
        <row r="37131">
          <cell r="BW37131">
            <v>480</v>
          </cell>
          <cell r="CB37131" t="str">
            <v>EUR</v>
          </cell>
          <cell r="CG37131" t="str">
            <v>Manufacture of electric motors, generators, transformers and electricity distribution and control apparatus</v>
          </cell>
          <cell r="CH37131">
            <v>1.0230979430243565</v>
          </cell>
          <cell r="CP37131"/>
          <cell r="CQ37131"/>
        </row>
        <row r="37132">
          <cell r="BW37132">
            <v>480</v>
          </cell>
          <cell r="CB37132" t="str">
            <v>EUR</v>
          </cell>
          <cell r="CG37132" t="str">
            <v>Manufacture of electric motors, generators, transformers and electricity distribution and control apparatus</v>
          </cell>
          <cell r="CH37132">
            <v>1.0230979430243565</v>
          </cell>
          <cell r="CP37132"/>
          <cell r="CQ37132"/>
        </row>
        <row r="37133">
          <cell r="BW37133">
            <v>480</v>
          </cell>
          <cell r="CB37133" t="str">
            <v>EUR</v>
          </cell>
          <cell r="CG37133" t="str">
            <v>Manufacture of electric motors, generators, transformers and electricity distribution and control apparatus</v>
          </cell>
          <cell r="CH37133">
            <v>1.0230979430243565</v>
          </cell>
          <cell r="CP37133"/>
          <cell r="CQ37133"/>
        </row>
        <row r="37134">
          <cell r="BW37134">
            <v>480</v>
          </cell>
          <cell r="CB37134" t="str">
            <v>EUR</v>
          </cell>
          <cell r="CG37134" t="str">
            <v>Manufacture of electric motors, generators, transformers and electricity distribution and control apparatus</v>
          </cell>
          <cell r="CH37134">
            <v>1.0230979430243565</v>
          </cell>
          <cell r="CP37134"/>
          <cell r="CQ37134"/>
        </row>
        <row r="37135">
          <cell r="BW37135">
            <v>480</v>
          </cell>
          <cell r="CB37135" t="str">
            <v>EUR</v>
          </cell>
          <cell r="CG37135" t="str">
            <v>Manufacture of electric motors, generators, transformers and electricity distribution and control apparatus</v>
          </cell>
          <cell r="CH37135">
            <v>1.0230979430243565</v>
          </cell>
          <cell r="CP37135"/>
          <cell r="CQ37135"/>
        </row>
        <row r="37136">
          <cell r="BW37136">
            <v>480</v>
          </cell>
          <cell r="CB37136" t="str">
            <v>EUR</v>
          </cell>
          <cell r="CG37136" t="str">
            <v>Manufacture of electric motors, generators, transformers and electricity distribution and control apparatus</v>
          </cell>
          <cell r="CH37136">
            <v>1.0230979430243565</v>
          </cell>
          <cell r="CP37136"/>
          <cell r="CQ37136"/>
        </row>
        <row r="37137">
          <cell r="BW37137">
            <v>480</v>
          </cell>
          <cell r="CB37137" t="str">
            <v>EUR</v>
          </cell>
          <cell r="CG37137" t="str">
            <v>Manufacture of electric motors, generators, transformers and electricity distribution and control apparatus</v>
          </cell>
          <cell r="CH37137">
            <v>1.0230979430243565</v>
          </cell>
          <cell r="CP37137"/>
          <cell r="CQ37137"/>
        </row>
        <row r="37138">
          <cell r="BW37138">
            <v>480</v>
          </cell>
          <cell r="CB37138" t="str">
            <v>EUR</v>
          </cell>
          <cell r="CG37138" t="str">
            <v>Manufacture of electric motors, generators, transformers and electricity distribution and control apparatus</v>
          </cell>
          <cell r="CH37138">
            <v>1.0230979430243565</v>
          </cell>
          <cell r="CP37138"/>
          <cell r="CQ37138"/>
        </row>
        <row r="37139">
          <cell r="BW37139">
            <v>480</v>
          </cell>
          <cell r="CB37139" t="str">
            <v>EUR</v>
          </cell>
          <cell r="CG37139" t="str">
            <v>Manufacture of electric motors, generators, transformers and electricity distribution and control apparatus</v>
          </cell>
          <cell r="CH37139">
            <v>1.0230979430243565</v>
          </cell>
          <cell r="CP37139"/>
          <cell r="CQ37139"/>
        </row>
        <row r="37140">
          <cell r="BW37140">
            <v>480</v>
          </cell>
          <cell r="CB37140" t="str">
            <v>EUR</v>
          </cell>
          <cell r="CG37140" t="str">
            <v>Manufacture of electric motors, generators, transformers and electricity distribution and control apparatus</v>
          </cell>
          <cell r="CH37140">
            <v>1.0230979430243565</v>
          </cell>
          <cell r="CP37140"/>
          <cell r="CQ37140"/>
        </row>
        <row r="37141">
          <cell r="BW37141">
            <v>480</v>
          </cell>
          <cell r="CB37141" t="str">
            <v>EUR</v>
          </cell>
          <cell r="CG37141" t="str">
            <v>Manufacture of electric motors, generators, transformers and electricity distribution and control apparatus</v>
          </cell>
          <cell r="CH37141">
            <v>1.0230979430243565</v>
          </cell>
          <cell r="CP37141"/>
          <cell r="CQ37141"/>
        </row>
        <row r="37142">
          <cell r="BW37142">
            <v>480</v>
          </cell>
          <cell r="CB37142" t="str">
            <v>EUR</v>
          </cell>
          <cell r="CG37142" t="str">
            <v>Manufacture of electric motors, generators, transformers and electricity distribution and control apparatus</v>
          </cell>
          <cell r="CH37142">
            <v>1.0230979430243565</v>
          </cell>
          <cell r="CP37142"/>
          <cell r="CQ37142"/>
        </row>
        <row r="37143">
          <cell r="BW37143">
            <v>480</v>
          </cell>
          <cell r="CB37143" t="str">
            <v>EUR</v>
          </cell>
          <cell r="CG37143" t="str">
            <v>Manufacture of electric motors, generators, transformers and electricity distribution and control apparatus</v>
          </cell>
          <cell r="CH37143">
            <v>1.0230979430243565</v>
          </cell>
          <cell r="CP37143"/>
          <cell r="CQ37143"/>
        </row>
        <row r="37144">
          <cell r="BW37144">
            <v>480</v>
          </cell>
          <cell r="CB37144" t="str">
            <v>EUR</v>
          </cell>
          <cell r="CG37144" t="str">
            <v>Manufacture of electric motors, generators, transformers and electricity distribution and control apparatus</v>
          </cell>
          <cell r="CH37144">
            <v>1.0230979430243565</v>
          </cell>
          <cell r="CP37144"/>
          <cell r="CQ37144"/>
        </row>
        <row r="37145">
          <cell r="BW37145">
            <v>480</v>
          </cell>
          <cell r="CB37145" t="str">
            <v>EUR</v>
          </cell>
          <cell r="CG37145" t="str">
            <v>Manufacture of electric motors, generators, transformers and electricity distribution and control apparatus</v>
          </cell>
          <cell r="CH37145">
            <v>1.0230979430243565</v>
          </cell>
          <cell r="CP37145"/>
          <cell r="CQ37145"/>
        </row>
        <row r="37146">
          <cell r="BW37146">
            <v>480</v>
          </cell>
          <cell r="CB37146" t="str">
            <v>EUR</v>
          </cell>
          <cell r="CG37146" t="str">
            <v>Manufacture of electric motors, generators, transformers and electricity distribution and control apparatus</v>
          </cell>
          <cell r="CH37146">
            <v>1.0230979430243565</v>
          </cell>
          <cell r="CP37146"/>
          <cell r="CQ37146"/>
        </row>
        <row r="37147">
          <cell r="BW37147">
            <v>480</v>
          </cell>
          <cell r="CB37147" t="str">
            <v>EUR</v>
          </cell>
          <cell r="CG37147" t="str">
            <v>Manufacture of electric motors, generators, transformers and electricity distribution and control apparatus</v>
          </cell>
          <cell r="CH37147">
            <v>1.0230979430243565</v>
          </cell>
          <cell r="CP37147"/>
          <cell r="CQ37147"/>
        </row>
        <row r="37148">
          <cell r="BW37148">
            <v>480</v>
          </cell>
          <cell r="CB37148" t="str">
            <v>EUR</v>
          </cell>
          <cell r="CG37148" t="str">
            <v>Manufacture of electric motors, generators, transformers and electricity distribution and control apparatus</v>
          </cell>
          <cell r="CH37148">
            <v>1.0230979430243565</v>
          </cell>
          <cell r="CP37148"/>
          <cell r="CQ37148"/>
        </row>
        <row r="37149">
          <cell r="BW37149">
            <v>480</v>
          </cell>
          <cell r="CB37149" t="str">
            <v>EUR</v>
          </cell>
          <cell r="CG37149" t="str">
            <v>Manufacture of electric motors, generators, transformers and electricity distribution and control apparatus</v>
          </cell>
          <cell r="CH37149">
            <v>1.0230979430243565</v>
          </cell>
          <cell r="CP37149"/>
          <cell r="CQ37149"/>
        </row>
        <row r="37150">
          <cell r="BW37150">
            <v>480</v>
          </cell>
          <cell r="CB37150" t="str">
            <v>EUR</v>
          </cell>
          <cell r="CG37150" t="str">
            <v>Manufacture of electric motors, generators, transformers and electricity distribution and control apparatus</v>
          </cell>
          <cell r="CH37150">
            <v>1.0230979430243565</v>
          </cell>
          <cell r="CP37150"/>
          <cell r="CQ37150"/>
        </row>
        <row r="37151">
          <cell r="BW37151">
            <v>480</v>
          </cell>
          <cell r="CB37151" t="str">
            <v>EUR</v>
          </cell>
          <cell r="CG37151" t="str">
            <v>Manufacture of electric motors, generators, transformers and electricity distribution and control apparatus</v>
          </cell>
          <cell r="CH37151">
            <v>1.0230979430243565</v>
          </cell>
          <cell r="CP37151"/>
          <cell r="CQ37151"/>
        </row>
        <row r="37152">
          <cell r="BW37152">
            <v>480</v>
          </cell>
          <cell r="CB37152" t="str">
            <v>EUR</v>
          </cell>
          <cell r="CG37152" t="str">
            <v>Manufacture of electric motors, generators, transformers and electricity distribution and control apparatus</v>
          </cell>
          <cell r="CH37152">
            <v>1.0230979430243565</v>
          </cell>
          <cell r="CP37152"/>
          <cell r="CQ37152"/>
        </row>
        <row r="37153">
          <cell r="BW37153">
            <v>480</v>
          </cell>
          <cell r="CB37153" t="str">
            <v>EUR</v>
          </cell>
          <cell r="CG37153" t="str">
            <v>Manufacture of electric motors, generators, transformers and electricity distribution and control apparatus</v>
          </cell>
          <cell r="CH37153">
            <v>1.0230979430243565</v>
          </cell>
          <cell r="CP37153"/>
          <cell r="CQ37153"/>
        </row>
        <row r="37154">
          <cell r="BW37154">
            <v>480</v>
          </cell>
          <cell r="CB37154" t="str">
            <v>EUR</v>
          </cell>
          <cell r="CG37154" t="str">
            <v>Manufacture of electric motors, generators, transformers and electricity distribution and control apparatus</v>
          </cell>
          <cell r="CH37154">
            <v>1.0230979430243565</v>
          </cell>
          <cell r="CP37154"/>
          <cell r="CQ37154"/>
        </row>
        <row r="37155">
          <cell r="BW37155">
            <v>480</v>
          </cell>
          <cell r="CB37155" t="str">
            <v>EUR</v>
          </cell>
          <cell r="CG37155" t="str">
            <v>Manufacture of electric motors, generators, transformers and electricity distribution and control apparatus</v>
          </cell>
          <cell r="CH37155">
            <v>1.0230979430243565</v>
          </cell>
          <cell r="CP37155"/>
          <cell r="CQ37155"/>
        </row>
        <row r="37156">
          <cell r="BW37156">
            <v>480</v>
          </cell>
          <cell r="CB37156" t="str">
            <v>EUR</v>
          </cell>
          <cell r="CG37156" t="str">
            <v>Manufacture of electric motors, generators, transformers and electricity distribution and control apparatus</v>
          </cell>
          <cell r="CH37156">
            <v>1.0230979430243565</v>
          </cell>
          <cell r="CP37156"/>
          <cell r="CQ37156"/>
        </row>
        <row r="37157">
          <cell r="BW37157">
            <v>480</v>
          </cell>
          <cell r="CB37157" t="str">
            <v>EUR</v>
          </cell>
          <cell r="CG37157" t="str">
            <v>Manufacture of electric motors, generators, transformers and electricity distribution and control apparatus</v>
          </cell>
          <cell r="CH37157">
            <v>1.0230979430243565</v>
          </cell>
          <cell r="CP37157"/>
          <cell r="CQ37157"/>
        </row>
        <row r="37158">
          <cell r="BW37158">
            <v>470</v>
          </cell>
          <cell r="CB37158" t="str">
            <v>RUB</v>
          </cell>
          <cell r="CG37158" t="str">
            <v>Производство паровых котлов, кроме котлов центрального отопления;  производство ядерных реакторов</v>
          </cell>
          <cell r="CH37158">
            <v>1.0273307264782687</v>
          </cell>
          <cell r="CP37158"/>
          <cell r="CQ37158"/>
        </row>
        <row r="37159">
          <cell r="BW37159">
            <v>425</v>
          </cell>
          <cell r="CB37159" t="str">
            <v>RUB</v>
          </cell>
          <cell r="CG37159" t="str">
            <v>Производство контрольно - измерительных приборов</v>
          </cell>
          <cell r="CH37159">
            <v>1.1064585465886925</v>
          </cell>
          <cell r="CP37159"/>
          <cell r="CQ37159"/>
        </row>
        <row r="37160">
          <cell r="BW37160">
            <v>425</v>
          </cell>
          <cell r="CB37160" t="str">
            <v>EUR</v>
          </cell>
          <cell r="CG37160" t="str">
            <v>Manufacture of instruments and appliances for measuring, testing and navigation</v>
          </cell>
          <cell r="CH37160">
            <v>1.0404673324195541</v>
          </cell>
          <cell r="CP37160"/>
          <cell r="CQ37160"/>
        </row>
        <row r="37161">
          <cell r="BW37161">
            <v>425</v>
          </cell>
          <cell r="CB37161" t="str">
            <v>EUR</v>
          </cell>
          <cell r="CG37161" t="str">
            <v>Manufacture of instruments and appliances for measuring, testing and navigation</v>
          </cell>
          <cell r="CH37161">
            <v>1.0404673324195541</v>
          </cell>
          <cell r="CP37161"/>
          <cell r="CQ37161"/>
        </row>
        <row r="37162">
          <cell r="BW37162">
            <v>425</v>
          </cell>
          <cell r="CB37162" t="str">
            <v>EUR</v>
          </cell>
          <cell r="CG37162" t="str">
            <v>Manufacture of instruments and appliances for measuring, testing and navigation</v>
          </cell>
          <cell r="CH37162">
            <v>1.0404673324195541</v>
          </cell>
          <cell r="CP37162"/>
          <cell r="CQ37162"/>
        </row>
        <row r="37163">
          <cell r="BW37163">
            <v>425</v>
          </cell>
          <cell r="CB37163" t="str">
            <v>EUR</v>
          </cell>
          <cell r="CG37163" t="str">
            <v>Manufacture of instruments and appliances for measuring, testing and navigation</v>
          </cell>
          <cell r="CH37163">
            <v>1.0404673324195541</v>
          </cell>
          <cell r="CP37163"/>
          <cell r="CQ37163"/>
        </row>
        <row r="37164">
          <cell r="BW37164">
            <v>425</v>
          </cell>
          <cell r="CB37164" t="str">
            <v>EUR</v>
          </cell>
          <cell r="CG37164" t="str">
            <v>Manufacture of instruments and appliances for measuring, testing and navigation</v>
          </cell>
          <cell r="CH37164">
            <v>1.0404673324195541</v>
          </cell>
          <cell r="CP37164"/>
          <cell r="CQ37164"/>
        </row>
        <row r="37165">
          <cell r="BW37165">
            <v>425</v>
          </cell>
          <cell r="CB37165" t="str">
            <v>EUR</v>
          </cell>
          <cell r="CG37165" t="str">
            <v>Manufacture of instruments and appliances for measuring, testing and navigation</v>
          </cell>
          <cell r="CH37165">
            <v>1.0404673324195541</v>
          </cell>
          <cell r="CP37165"/>
          <cell r="CQ37165"/>
        </row>
        <row r="37166">
          <cell r="BW37166">
            <v>425</v>
          </cell>
          <cell r="CB37166" t="str">
            <v>EUR</v>
          </cell>
          <cell r="CG37166" t="str">
            <v>Manufacture of instruments and appliances for measuring, testing and navigation</v>
          </cell>
          <cell r="CH37166">
            <v>1.0404673324195541</v>
          </cell>
          <cell r="CP37166"/>
          <cell r="CQ37166"/>
        </row>
        <row r="37167">
          <cell r="BW37167">
            <v>425</v>
          </cell>
          <cell r="CB37167" t="str">
            <v>EUR</v>
          </cell>
          <cell r="CG37167" t="str">
            <v>Manufacture of instruments and appliances for measuring, testing and navigation</v>
          </cell>
          <cell r="CH37167">
            <v>1.0404673324195541</v>
          </cell>
          <cell r="CP37167"/>
          <cell r="CQ37167"/>
        </row>
        <row r="37168">
          <cell r="BW37168">
            <v>425</v>
          </cell>
          <cell r="CB37168" t="str">
            <v>EUR</v>
          </cell>
          <cell r="CG37168" t="str">
            <v>Manufacture of instruments and appliances for measuring, testing and navigation</v>
          </cell>
          <cell r="CH37168">
            <v>1.0404673324195541</v>
          </cell>
          <cell r="CP37168"/>
          <cell r="CQ37168"/>
        </row>
        <row r="37169">
          <cell r="BW37169">
            <v>425</v>
          </cell>
          <cell r="CB37169" t="str">
            <v>EUR</v>
          </cell>
          <cell r="CG37169" t="str">
            <v>Manufacture of instruments and appliances for measuring, testing and navigation</v>
          </cell>
          <cell r="CH37169">
            <v>1.0404673324195541</v>
          </cell>
          <cell r="CP37169"/>
          <cell r="CQ37169"/>
        </row>
        <row r="37170">
          <cell r="BW37170">
            <v>425</v>
          </cell>
          <cell r="CB37170" t="str">
            <v>EUR</v>
          </cell>
          <cell r="CG37170" t="str">
            <v>Manufacture of instruments and appliances for measuring, testing and navigation</v>
          </cell>
          <cell r="CH37170">
            <v>1.0404673324195541</v>
          </cell>
          <cell r="CP37170"/>
          <cell r="CQ37170"/>
        </row>
        <row r="37171">
          <cell r="BW37171">
            <v>425</v>
          </cell>
          <cell r="CB37171" t="str">
            <v>EUR</v>
          </cell>
          <cell r="CG37171" t="str">
            <v>Manufacture of instruments and appliances for measuring, testing and navigation</v>
          </cell>
          <cell r="CH37171">
            <v>1.0404673324195541</v>
          </cell>
          <cell r="CP37171"/>
          <cell r="CQ37171"/>
        </row>
        <row r="37172">
          <cell r="BW37172">
            <v>425</v>
          </cell>
          <cell r="CB37172" t="str">
            <v>EUR</v>
          </cell>
          <cell r="CG37172" t="str">
            <v>Manufacture of instruments and appliances for measuring, testing and navigation</v>
          </cell>
          <cell r="CH37172">
            <v>1.0404673324195541</v>
          </cell>
          <cell r="CP37172"/>
          <cell r="CQ37172"/>
        </row>
        <row r="37173">
          <cell r="BW37173">
            <v>425</v>
          </cell>
          <cell r="CB37173" t="str">
            <v>EUR</v>
          </cell>
          <cell r="CG37173" t="str">
            <v>Manufacture of instruments and appliances for measuring, testing and navigation</v>
          </cell>
          <cell r="CH37173">
            <v>1.0404673324195541</v>
          </cell>
          <cell r="CP37173"/>
          <cell r="CQ37173"/>
        </row>
        <row r="37174">
          <cell r="BW37174">
            <v>425</v>
          </cell>
          <cell r="CB37174" t="str">
            <v>EUR</v>
          </cell>
          <cell r="CG37174" t="str">
            <v>Manufacture of instruments and appliances for measuring, testing and navigation</v>
          </cell>
          <cell r="CH37174">
            <v>1.0404673324195541</v>
          </cell>
          <cell r="CP37174"/>
          <cell r="CQ37174"/>
        </row>
        <row r="37175">
          <cell r="BW37175">
            <v>425</v>
          </cell>
          <cell r="CB37175" t="str">
            <v>EUR</v>
          </cell>
          <cell r="CG37175" t="str">
            <v>Manufacture of instruments and appliances for measuring, testing and navigation</v>
          </cell>
          <cell r="CH37175">
            <v>1.0404673324195541</v>
          </cell>
          <cell r="CP37175"/>
          <cell r="CQ37175"/>
        </row>
        <row r="37176">
          <cell r="BW37176">
            <v>425</v>
          </cell>
          <cell r="CB37176" t="str">
            <v>EUR</v>
          </cell>
          <cell r="CG37176" t="str">
            <v>Manufacture of instruments and appliances for measuring, testing and navigation</v>
          </cell>
          <cell r="CH37176">
            <v>1.0404673324195541</v>
          </cell>
          <cell r="CP37176"/>
          <cell r="CQ37176"/>
        </row>
        <row r="37177">
          <cell r="BW37177">
            <v>425</v>
          </cell>
          <cell r="CB37177" t="str">
            <v>EUR</v>
          </cell>
          <cell r="CG37177" t="str">
            <v>Manufacture of instruments and appliances for measuring, testing and navigation</v>
          </cell>
          <cell r="CH37177">
            <v>1.0404673324195541</v>
          </cell>
          <cell r="CP37177"/>
          <cell r="CQ37177"/>
        </row>
        <row r="37178">
          <cell r="BW37178">
            <v>425</v>
          </cell>
          <cell r="CB37178" t="str">
            <v>EUR</v>
          </cell>
          <cell r="CG37178" t="str">
            <v>Manufacture of instruments and appliances for measuring, testing and navigation</v>
          </cell>
          <cell r="CH37178">
            <v>1.0404673324195541</v>
          </cell>
          <cell r="CP37178"/>
          <cell r="CQ37178"/>
        </row>
        <row r="37179">
          <cell r="BW37179">
            <v>425</v>
          </cell>
          <cell r="CB37179" t="str">
            <v>EUR</v>
          </cell>
          <cell r="CG37179" t="str">
            <v>Manufacture of instruments and appliances for measuring, testing and navigation</v>
          </cell>
          <cell r="CH37179">
            <v>1.0404673324195541</v>
          </cell>
          <cell r="CP37179"/>
          <cell r="CQ37179"/>
        </row>
        <row r="37180">
          <cell r="BW37180">
            <v>425</v>
          </cell>
          <cell r="CB37180" t="str">
            <v>EUR</v>
          </cell>
          <cell r="CG37180" t="str">
            <v>Manufacture of instruments and appliances for measuring, testing and navigation</v>
          </cell>
          <cell r="CH37180">
            <v>1.0404673324195541</v>
          </cell>
          <cell r="CP37180"/>
          <cell r="CQ37180"/>
        </row>
        <row r="37181">
          <cell r="BW37181">
            <v>425</v>
          </cell>
          <cell r="CB37181" t="str">
            <v>EUR</v>
          </cell>
          <cell r="CG37181" t="str">
            <v>Manufacture of instruments and appliances for measuring, testing and navigation</v>
          </cell>
          <cell r="CH37181">
            <v>1.0404673324195541</v>
          </cell>
          <cell r="CP37181"/>
          <cell r="CQ37181"/>
        </row>
        <row r="37182">
          <cell r="BW37182">
            <v>425</v>
          </cell>
          <cell r="CB37182" t="str">
            <v>EUR</v>
          </cell>
          <cell r="CG37182" t="str">
            <v>Manufacture of instruments and appliances for measuring, testing and navigation</v>
          </cell>
          <cell r="CH37182">
            <v>1.0404673324195541</v>
          </cell>
          <cell r="CP37182"/>
          <cell r="CQ37182"/>
        </row>
        <row r="37183">
          <cell r="BW37183">
            <v>425</v>
          </cell>
          <cell r="CB37183" t="str">
            <v>EUR</v>
          </cell>
          <cell r="CG37183" t="str">
            <v>Manufacture of instruments and appliances for measuring, testing and navigation</v>
          </cell>
          <cell r="CH37183">
            <v>1.0404673324195541</v>
          </cell>
          <cell r="CP37183"/>
          <cell r="CQ37183"/>
        </row>
        <row r="37184">
          <cell r="BW37184">
            <v>425</v>
          </cell>
          <cell r="CB37184" t="str">
            <v>EUR</v>
          </cell>
          <cell r="CG37184" t="str">
            <v>Manufacture of instruments and appliances for measuring, testing and navigation</v>
          </cell>
          <cell r="CH37184">
            <v>1.0404673324195541</v>
          </cell>
          <cell r="CP37184"/>
          <cell r="CQ37184"/>
        </row>
        <row r="37185">
          <cell r="BW37185">
            <v>425</v>
          </cell>
          <cell r="CB37185" t="str">
            <v>EUR</v>
          </cell>
          <cell r="CG37185" t="str">
            <v>Manufacture of instruments and appliances for measuring, testing and navigation</v>
          </cell>
          <cell r="CH37185">
            <v>1.0404673324195541</v>
          </cell>
          <cell r="CP37185"/>
          <cell r="CQ37185"/>
        </row>
        <row r="37186">
          <cell r="BW37186">
            <v>425</v>
          </cell>
          <cell r="CB37186" t="str">
            <v>EUR</v>
          </cell>
          <cell r="CG37186" t="str">
            <v>Manufacture of instruments and appliances for measuring, testing and navigation</v>
          </cell>
          <cell r="CH37186">
            <v>1.0404673324195541</v>
          </cell>
          <cell r="CP37186"/>
          <cell r="CQ37186"/>
        </row>
        <row r="37187">
          <cell r="BW37187">
            <v>425</v>
          </cell>
          <cell r="CB37187" t="str">
            <v>EUR</v>
          </cell>
          <cell r="CG37187" t="str">
            <v>Manufacture of instruments and appliances for measuring, testing and navigation</v>
          </cell>
          <cell r="CH37187">
            <v>1.0404673324195541</v>
          </cell>
          <cell r="CP37187"/>
          <cell r="CQ37187"/>
        </row>
        <row r="37188">
          <cell r="BW37188">
            <v>425</v>
          </cell>
          <cell r="CB37188" t="str">
            <v>EUR</v>
          </cell>
          <cell r="CG37188" t="str">
            <v>Manufacture of instruments and appliances for measuring, testing and navigation</v>
          </cell>
          <cell r="CH37188">
            <v>1.0404673324195541</v>
          </cell>
          <cell r="CP37188"/>
          <cell r="CQ37188"/>
        </row>
        <row r="37189">
          <cell r="BW37189">
            <v>425</v>
          </cell>
          <cell r="CB37189" t="str">
            <v>EUR</v>
          </cell>
          <cell r="CG37189" t="str">
            <v>Manufacture of instruments and appliances for measuring, testing and navigation</v>
          </cell>
          <cell r="CH37189">
            <v>1.0404673324195541</v>
          </cell>
          <cell r="CP37189"/>
          <cell r="CQ37189"/>
        </row>
        <row r="37190">
          <cell r="BW37190">
            <v>425</v>
          </cell>
          <cell r="CB37190" t="str">
            <v>EUR</v>
          </cell>
          <cell r="CG37190" t="str">
            <v>Manufacture of instruments and appliances for measuring, testing and navigation</v>
          </cell>
          <cell r="CH37190">
            <v>1.0404673324195541</v>
          </cell>
          <cell r="CP37190"/>
          <cell r="CQ37190"/>
        </row>
        <row r="37191">
          <cell r="BW37191">
            <v>425</v>
          </cell>
          <cell r="CB37191" t="str">
            <v>EUR</v>
          </cell>
          <cell r="CG37191" t="str">
            <v>Manufacture of instruments and appliances for measuring, testing and navigation</v>
          </cell>
          <cell r="CH37191">
            <v>1.0404673324195541</v>
          </cell>
          <cell r="CP37191"/>
          <cell r="CQ37191"/>
        </row>
        <row r="37192">
          <cell r="BW37192">
            <v>425</v>
          </cell>
          <cell r="CB37192" t="str">
            <v>EUR</v>
          </cell>
          <cell r="CG37192" t="str">
            <v>Manufacture of instruments and appliances for measuring, testing and navigation</v>
          </cell>
          <cell r="CH37192">
            <v>1.0404673324195541</v>
          </cell>
          <cell r="CP37192"/>
          <cell r="CQ37192"/>
        </row>
        <row r="37193">
          <cell r="BW37193">
            <v>425</v>
          </cell>
          <cell r="CB37193" t="str">
            <v>EUR</v>
          </cell>
          <cell r="CG37193" t="str">
            <v>Manufacture of instruments and appliances for measuring, testing and navigation</v>
          </cell>
          <cell r="CH37193">
            <v>1.0404673324195541</v>
          </cell>
          <cell r="CP37193"/>
          <cell r="CQ37193"/>
        </row>
        <row r="37194">
          <cell r="BW37194">
            <v>425</v>
          </cell>
          <cell r="CB37194" t="str">
            <v>EUR</v>
          </cell>
          <cell r="CG37194" t="str">
            <v>Manufacture of instruments and appliances for measuring, testing and navigation</v>
          </cell>
          <cell r="CH37194">
            <v>1.0404673324195541</v>
          </cell>
          <cell r="CP37194"/>
          <cell r="CQ37194"/>
        </row>
        <row r="37195">
          <cell r="BW37195">
            <v>425</v>
          </cell>
          <cell r="CB37195" t="str">
            <v>EUR</v>
          </cell>
          <cell r="CG37195" t="str">
            <v>Manufacture of instruments and appliances for measuring, testing and navigation</v>
          </cell>
          <cell r="CH37195">
            <v>1.0404673324195541</v>
          </cell>
          <cell r="CP37195"/>
          <cell r="CQ37195"/>
        </row>
        <row r="37196">
          <cell r="BW37196">
            <v>425</v>
          </cell>
          <cell r="CB37196" t="str">
            <v>EUR</v>
          </cell>
          <cell r="CG37196" t="str">
            <v>Manufacture of instruments and appliances for measuring, testing and navigation</v>
          </cell>
          <cell r="CH37196">
            <v>1.0404673324195541</v>
          </cell>
          <cell r="CP37196"/>
          <cell r="CQ37196"/>
        </row>
        <row r="37197">
          <cell r="BW37197">
            <v>425</v>
          </cell>
          <cell r="CB37197" t="str">
            <v>EUR</v>
          </cell>
          <cell r="CG37197" t="str">
            <v>Manufacture of instruments and appliances for measuring, testing and navigation</v>
          </cell>
          <cell r="CH37197">
            <v>1.0404673324195541</v>
          </cell>
          <cell r="CP37197"/>
          <cell r="CQ37197"/>
        </row>
        <row r="37198">
          <cell r="BW37198">
            <v>425</v>
          </cell>
          <cell r="CB37198" t="str">
            <v>EUR</v>
          </cell>
          <cell r="CG37198" t="str">
            <v>Manufacture of instruments and appliances for measuring, testing and navigation</v>
          </cell>
          <cell r="CH37198">
            <v>1.0404673324195541</v>
          </cell>
          <cell r="CP37198"/>
          <cell r="CQ37198"/>
        </row>
        <row r="37199">
          <cell r="BW37199">
            <v>425</v>
          </cell>
          <cell r="CB37199" t="str">
            <v>EUR</v>
          </cell>
          <cell r="CG37199" t="str">
            <v>Manufacture of instruments and appliances for measuring, testing and navigation</v>
          </cell>
          <cell r="CH37199">
            <v>1.0404673324195541</v>
          </cell>
          <cell r="CP37199"/>
          <cell r="CQ37199"/>
        </row>
        <row r="37200">
          <cell r="BW37200">
            <v>425</v>
          </cell>
          <cell r="CB37200" t="str">
            <v>EUR</v>
          </cell>
          <cell r="CG37200" t="str">
            <v>Manufacture of instruments and appliances for measuring, testing and navigation</v>
          </cell>
          <cell r="CH37200">
            <v>1.0404673324195541</v>
          </cell>
          <cell r="CP37200"/>
          <cell r="CQ37200"/>
        </row>
        <row r="37201">
          <cell r="BW37201">
            <v>425</v>
          </cell>
          <cell r="CB37201" t="str">
            <v>EUR</v>
          </cell>
          <cell r="CG37201" t="str">
            <v>Manufacture of instruments and appliances for measuring, testing and navigation</v>
          </cell>
          <cell r="CH37201">
            <v>1.0404673324195541</v>
          </cell>
          <cell r="CP37201"/>
          <cell r="CQ37201"/>
        </row>
        <row r="37202">
          <cell r="BW37202">
            <v>425</v>
          </cell>
          <cell r="CB37202" t="str">
            <v>EUR</v>
          </cell>
          <cell r="CG37202" t="str">
            <v>Manufacture of instruments and appliances for measuring, testing and navigation</v>
          </cell>
          <cell r="CH37202">
            <v>1.0404673324195541</v>
          </cell>
          <cell r="CP37202"/>
          <cell r="CQ37202"/>
        </row>
        <row r="37203">
          <cell r="BW37203">
            <v>425</v>
          </cell>
          <cell r="CB37203" t="str">
            <v>EUR</v>
          </cell>
          <cell r="CG37203" t="str">
            <v>Manufacture of instruments and appliances for measuring, testing and navigation</v>
          </cell>
          <cell r="CH37203">
            <v>1.0404673324195541</v>
          </cell>
          <cell r="CP37203"/>
          <cell r="CQ37203"/>
        </row>
        <row r="37204">
          <cell r="BW37204">
            <v>425</v>
          </cell>
          <cell r="CB37204" t="str">
            <v>EUR</v>
          </cell>
          <cell r="CG37204" t="str">
            <v>Manufacture of instruments and appliances for measuring, testing and navigation</v>
          </cell>
          <cell r="CH37204">
            <v>1.0404673324195541</v>
          </cell>
          <cell r="CP37204"/>
          <cell r="CQ37204"/>
        </row>
        <row r="37205">
          <cell r="BW37205">
            <v>425</v>
          </cell>
          <cell r="CB37205" t="str">
            <v>EUR</v>
          </cell>
          <cell r="CG37205" t="str">
            <v>Manufacture of instruments and appliances for measuring, testing and navigation</v>
          </cell>
          <cell r="CH37205">
            <v>1.0404673324195541</v>
          </cell>
          <cell r="CP37205"/>
          <cell r="CQ37205"/>
        </row>
        <row r="37206">
          <cell r="BW37206">
            <v>425</v>
          </cell>
          <cell r="CB37206" t="str">
            <v>EUR</v>
          </cell>
          <cell r="CG37206" t="str">
            <v>Manufacture of instruments and appliances for measuring, testing and navigation</v>
          </cell>
          <cell r="CH37206">
            <v>1.0404673324195541</v>
          </cell>
          <cell r="CP37206"/>
          <cell r="CQ37206"/>
        </row>
        <row r="37207">
          <cell r="BW37207">
            <v>425</v>
          </cell>
          <cell r="CB37207" t="str">
            <v>EUR</v>
          </cell>
          <cell r="CG37207" t="str">
            <v>Manufacture of instruments and appliances for measuring, testing and navigation</v>
          </cell>
          <cell r="CH37207">
            <v>1.0404673324195541</v>
          </cell>
          <cell r="CP37207"/>
          <cell r="CQ37207"/>
        </row>
        <row r="37208">
          <cell r="BW37208">
            <v>425</v>
          </cell>
          <cell r="CB37208" t="str">
            <v>RUB</v>
          </cell>
          <cell r="CG37208" t="str">
            <v>Производство контрольно - измерительных приборов</v>
          </cell>
          <cell r="CH37208">
            <v>1.1064585465886925</v>
          </cell>
          <cell r="CP37208"/>
          <cell r="CQ37208"/>
        </row>
        <row r="37209">
          <cell r="BW37209">
            <v>425</v>
          </cell>
          <cell r="CB37209" t="str">
            <v>RUB</v>
          </cell>
          <cell r="CG37209" t="str">
            <v>Производство контрольно - измерительных приборов</v>
          </cell>
          <cell r="CH37209">
            <v>1.1064585465886925</v>
          </cell>
          <cell r="CP37209"/>
          <cell r="CQ37209"/>
        </row>
        <row r="37210">
          <cell r="BW37210">
            <v>425</v>
          </cell>
          <cell r="CB37210" t="str">
            <v>RUB</v>
          </cell>
          <cell r="CG37210" t="str">
            <v>Производство контрольно - измерительных приборов</v>
          </cell>
          <cell r="CH37210">
            <v>1.1064585465886925</v>
          </cell>
          <cell r="CP37210"/>
          <cell r="CQ37210"/>
        </row>
        <row r="37211">
          <cell r="BW37211">
            <v>425</v>
          </cell>
          <cell r="CB37211" t="str">
            <v>RUB</v>
          </cell>
          <cell r="CG37211" t="str">
            <v>Производство контрольно - измерительных приборов</v>
          </cell>
          <cell r="CH37211">
            <v>1.1064585465886925</v>
          </cell>
          <cell r="CP37211"/>
          <cell r="CQ37211"/>
        </row>
        <row r="37212">
          <cell r="BW37212">
            <v>425</v>
          </cell>
          <cell r="CB37212" t="str">
            <v>RUB</v>
          </cell>
          <cell r="CG37212" t="str">
            <v>Производство контрольно - измерительных приборов</v>
          </cell>
          <cell r="CH37212">
            <v>1.1064585465886925</v>
          </cell>
          <cell r="CP37212"/>
          <cell r="CQ37212"/>
        </row>
        <row r="37213">
          <cell r="BW37213">
            <v>425</v>
          </cell>
          <cell r="CB37213" t="str">
            <v>RUB</v>
          </cell>
          <cell r="CG37213" t="str">
            <v>Производство контрольно - измерительных приборов</v>
          </cell>
          <cell r="CH37213">
            <v>1.1064585465886925</v>
          </cell>
          <cell r="CP37213"/>
          <cell r="CQ37213"/>
        </row>
        <row r="37214">
          <cell r="BW37214">
            <v>425</v>
          </cell>
          <cell r="CB37214" t="str">
            <v>RUB</v>
          </cell>
          <cell r="CG37214" t="str">
            <v>Производство контрольно - измерительных приборов</v>
          </cell>
          <cell r="CH37214">
            <v>1.1064585465886925</v>
          </cell>
          <cell r="CP37214"/>
          <cell r="CQ37214"/>
        </row>
        <row r="37215">
          <cell r="BW37215">
            <v>425</v>
          </cell>
          <cell r="CB37215" t="str">
            <v>RUB</v>
          </cell>
          <cell r="CG37215" t="str">
            <v>Производство контрольно - измерительных приборов</v>
          </cell>
          <cell r="CH37215">
            <v>1.1064585465886925</v>
          </cell>
          <cell r="CP37215"/>
          <cell r="CQ37215"/>
        </row>
        <row r="37216">
          <cell r="BW37216">
            <v>425</v>
          </cell>
          <cell r="CB37216" t="str">
            <v>RUB</v>
          </cell>
          <cell r="CG37216" t="str">
            <v>Производство контрольно - измерительных приборов</v>
          </cell>
          <cell r="CH37216">
            <v>1.1064585465886925</v>
          </cell>
          <cell r="CP37216"/>
          <cell r="CQ37216"/>
        </row>
        <row r="37217">
          <cell r="BW37217">
            <v>450</v>
          </cell>
          <cell r="CB37217" t="str">
            <v>EUR</v>
          </cell>
          <cell r="CG37217" t="str">
            <v>Manufacture of computers and peripheral equipment</v>
          </cell>
          <cell r="CH37217">
            <v>0.95295704474448417</v>
          </cell>
          <cell r="CP37217"/>
          <cell r="CQ37217"/>
        </row>
        <row r="37218">
          <cell r="BW37218">
            <v>425</v>
          </cell>
          <cell r="CB37218" t="str">
            <v>RUB</v>
          </cell>
          <cell r="CG37218" t="str">
            <v>Производство контрольно - измерительных приборов</v>
          </cell>
          <cell r="CH37218">
            <v>1.1064585465886925</v>
          </cell>
          <cell r="CP37218"/>
          <cell r="CQ37218"/>
        </row>
        <row r="37219">
          <cell r="BW37219">
            <v>425</v>
          </cell>
          <cell r="CB37219" t="str">
            <v>RUB</v>
          </cell>
          <cell r="CG37219" t="str">
            <v>Производство контрольно - измерительных приборов</v>
          </cell>
          <cell r="CH37219">
            <v>1.1064585465886925</v>
          </cell>
          <cell r="CP37219"/>
          <cell r="CQ37219"/>
        </row>
        <row r="37220">
          <cell r="BW37220">
            <v>450</v>
          </cell>
          <cell r="CB37220" t="str">
            <v>EUR</v>
          </cell>
          <cell r="CG37220" t="str">
            <v>Manufacture of computers and peripheral equipment</v>
          </cell>
          <cell r="CH37220">
            <v>0.95295704474448417</v>
          </cell>
          <cell r="CP37220"/>
          <cell r="CQ37220"/>
        </row>
        <row r="37221">
          <cell r="BW37221">
            <v>450</v>
          </cell>
          <cell r="CB37221" t="str">
            <v>EUR</v>
          </cell>
          <cell r="CG37221" t="str">
            <v>Manufacture of computers and peripheral equipment</v>
          </cell>
          <cell r="CH37221">
            <v>0.95295704474448417</v>
          </cell>
          <cell r="CP37221"/>
          <cell r="CQ37221"/>
        </row>
        <row r="37222">
          <cell r="BW37222">
            <v>450</v>
          </cell>
          <cell r="CB37222" t="str">
            <v>EUR</v>
          </cell>
          <cell r="CG37222" t="str">
            <v>Manufacture of computers and peripheral equipment</v>
          </cell>
          <cell r="CH37222">
            <v>0.95295704474448417</v>
          </cell>
          <cell r="CP37222"/>
          <cell r="CQ37222"/>
        </row>
        <row r="37223">
          <cell r="BW37223">
            <v>450</v>
          </cell>
          <cell r="CB37223" t="str">
            <v>EUR</v>
          </cell>
          <cell r="CG37223" t="str">
            <v>Manufacture of computers and peripheral equipment</v>
          </cell>
          <cell r="CH37223">
            <v>0.95295704474448417</v>
          </cell>
          <cell r="CP37223"/>
          <cell r="CQ37223"/>
        </row>
        <row r="37224">
          <cell r="BW37224">
            <v>415</v>
          </cell>
          <cell r="CB37224" t="str">
            <v>RUB</v>
          </cell>
          <cell r="CG37224" t="str">
            <v>Производство подъемно-транспортного оборудования</v>
          </cell>
          <cell r="CH37224">
            <v>1.1365545614794601</v>
          </cell>
          <cell r="CP37224"/>
          <cell r="CQ37224"/>
        </row>
        <row r="37225">
          <cell r="BW37225">
            <v>415</v>
          </cell>
          <cell r="CB37225" t="str">
            <v>RUB</v>
          </cell>
          <cell r="CG37225" t="str">
            <v>Производство подъемно-транспортного оборудования</v>
          </cell>
          <cell r="CH37225">
            <v>1.1365545614794601</v>
          </cell>
          <cell r="CP37225"/>
          <cell r="CQ37225"/>
        </row>
        <row r="37226">
          <cell r="BW37226">
            <v>415</v>
          </cell>
          <cell r="CB37226" t="str">
            <v>RUB</v>
          </cell>
          <cell r="CG37226" t="str">
            <v>Производство подъемно-транспортного оборудования</v>
          </cell>
          <cell r="CH37226">
            <v>1.1365545614794601</v>
          </cell>
          <cell r="CP37226"/>
          <cell r="CQ37226"/>
        </row>
        <row r="37227">
          <cell r="BW37227">
            <v>425</v>
          </cell>
          <cell r="CB37227" t="str">
            <v>RUB</v>
          </cell>
          <cell r="CG37227" t="str">
            <v>Производство контрольно - измерительных приборов</v>
          </cell>
          <cell r="CH37227">
            <v>1.1064585465886925</v>
          </cell>
          <cell r="CP37227"/>
          <cell r="CQ37227"/>
        </row>
        <row r="37228">
          <cell r="BW37228">
            <v>490</v>
          </cell>
          <cell r="CB37228" t="str">
            <v>EUR</v>
          </cell>
          <cell r="CG37228" t="str">
            <v>Manufacture of general-purpose machinery</v>
          </cell>
          <cell r="CH37228">
            <v>1.0225174267644939</v>
          </cell>
          <cell r="CP37228"/>
          <cell r="CQ37228"/>
        </row>
        <row r="37229">
          <cell r="BW37229">
            <v>425</v>
          </cell>
          <cell r="CB37229" t="str">
            <v>RUB</v>
          </cell>
          <cell r="CG37229" t="str">
            <v>Производство контрольно - измерительных приборов</v>
          </cell>
          <cell r="CH37229">
            <v>1.1064585465886925</v>
          </cell>
          <cell r="CP37229"/>
          <cell r="CQ37229"/>
        </row>
        <row r="37230">
          <cell r="BW37230">
            <v>450</v>
          </cell>
          <cell r="CB37230" t="str">
            <v>EUR</v>
          </cell>
          <cell r="CG37230" t="str">
            <v>Manufacture of computers and peripheral equipment</v>
          </cell>
          <cell r="CH37230">
            <v>0.95295704474448417</v>
          </cell>
          <cell r="CP37230"/>
          <cell r="CQ37230"/>
        </row>
        <row r="37231">
          <cell r="BW37231">
            <v>425</v>
          </cell>
          <cell r="CB37231" t="str">
            <v>RUB</v>
          </cell>
          <cell r="CG37231" t="str">
            <v>Производство контрольно - измерительных приборов</v>
          </cell>
          <cell r="CH37231">
            <v>1.1064585465886925</v>
          </cell>
          <cell r="CP37231"/>
          <cell r="CQ37231"/>
        </row>
        <row r="37232">
          <cell r="BW37232">
            <v>425</v>
          </cell>
          <cell r="CB37232" t="str">
            <v>RUB</v>
          </cell>
          <cell r="CG37232" t="str">
            <v>Производство контрольно - измерительных приборов</v>
          </cell>
          <cell r="CH37232">
            <v>1.1064585465886925</v>
          </cell>
          <cell r="CP37232"/>
          <cell r="CQ37232"/>
        </row>
        <row r="37233">
          <cell r="BW37233">
            <v>450</v>
          </cell>
          <cell r="CB37233" t="str">
            <v>EUR</v>
          </cell>
          <cell r="CG37233" t="str">
            <v>Manufacture of computers and peripheral equipment</v>
          </cell>
          <cell r="CH37233">
            <v>0.95295704474448417</v>
          </cell>
          <cell r="CP37233"/>
          <cell r="CQ37233"/>
        </row>
        <row r="37234">
          <cell r="BW37234">
            <v>425</v>
          </cell>
          <cell r="CB37234" t="str">
            <v>RUB</v>
          </cell>
          <cell r="CG37234" t="str">
            <v>Производство контрольно - измерительных приборов</v>
          </cell>
          <cell r="CH37234">
            <v>1.1064585465886925</v>
          </cell>
          <cell r="CP37234"/>
          <cell r="CQ37234"/>
        </row>
        <row r="37235">
          <cell r="BW37235">
            <v>425</v>
          </cell>
          <cell r="CB37235" t="str">
            <v>RUB</v>
          </cell>
          <cell r="CG37235" t="str">
            <v>Производство контрольно - измерительных приборов</v>
          </cell>
          <cell r="CH37235">
            <v>1.1064585465886925</v>
          </cell>
          <cell r="CP37235"/>
          <cell r="CQ37235"/>
        </row>
        <row r="37236">
          <cell r="BW37236">
            <v>425</v>
          </cell>
          <cell r="CB37236" t="str">
            <v>RUB</v>
          </cell>
          <cell r="CG37236" t="str">
            <v>Производство контрольно - измерительных приборов</v>
          </cell>
          <cell r="CH37236">
            <v>1.1064585465886925</v>
          </cell>
          <cell r="CP37236"/>
          <cell r="CQ37236"/>
        </row>
        <row r="37237">
          <cell r="BW37237">
            <v>450</v>
          </cell>
          <cell r="CB37237" t="str">
            <v>EUR</v>
          </cell>
          <cell r="CG37237" t="str">
            <v>Manufacture of computers and peripheral equipment</v>
          </cell>
          <cell r="CH37237">
            <v>0.95295704474448417</v>
          </cell>
          <cell r="CP37237"/>
          <cell r="CQ37237"/>
        </row>
        <row r="37238">
          <cell r="BW37238">
            <v>450</v>
          </cell>
          <cell r="CB37238" t="str">
            <v>EUR</v>
          </cell>
          <cell r="CG37238" t="str">
            <v>Manufacture of computers and peripheral equipment</v>
          </cell>
          <cell r="CH37238">
            <v>0.95295704474448417</v>
          </cell>
          <cell r="CP37238"/>
          <cell r="CQ37238"/>
        </row>
        <row r="37239">
          <cell r="BW37239">
            <v>425</v>
          </cell>
          <cell r="CB37239" t="str">
            <v>EUR</v>
          </cell>
          <cell r="CG37239" t="str">
            <v>Manufacture of instruments and appliances for measuring, testing and navigation</v>
          </cell>
          <cell r="CH37239">
            <v>1.0404673324195541</v>
          </cell>
          <cell r="CP37239"/>
          <cell r="CQ37239"/>
        </row>
        <row r="37240">
          <cell r="BW37240">
            <v>425</v>
          </cell>
          <cell r="CB37240" t="str">
            <v>EUR</v>
          </cell>
          <cell r="CG37240" t="str">
            <v>Manufacture of instruments and appliances for measuring, testing and navigation</v>
          </cell>
          <cell r="CH37240">
            <v>1.0404673324195541</v>
          </cell>
          <cell r="CP37240"/>
          <cell r="CQ37240"/>
        </row>
        <row r="37241">
          <cell r="BW37241">
            <v>415</v>
          </cell>
          <cell r="CB37241" t="str">
            <v>RUB</v>
          </cell>
          <cell r="CG37241" t="str">
            <v>Производство подъемно-транспортного оборудования</v>
          </cell>
          <cell r="CH37241">
            <v>1.1365545614794601</v>
          </cell>
          <cell r="CP37241"/>
          <cell r="CQ37241"/>
        </row>
        <row r="37242">
          <cell r="BW37242">
            <v>450</v>
          </cell>
          <cell r="CB37242" t="str">
            <v>EUR</v>
          </cell>
          <cell r="CG37242" t="str">
            <v>Manufacture of computers and peripheral equipment</v>
          </cell>
          <cell r="CH37242">
            <v>0.95295704474448417</v>
          </cell>
          <cell r="CP37242"/>
          <cell r="CQ37242"/>
        </row>
        <row r="37243">
          <cell r="BW37243">
            <v>450</v>
          </cell>
          <cell r="CB37243" t="str">
            <v>EUR</v>
          </cell>
          <cell r="CG37243" t="str">
            <v>Manufacture of computers and peripheral equipment</v>
          </cell>
          <cell r="CH37243">
            <v>0.95295704474448417</v>
          </cell>
          <cell r="CP37243"/>
          <cell r="CQ37243"/>
        </row>
        <row r="37244">
          <cell r="BW37244">
            <v>425</v>
          </cell>
          <cell r="CB37244" t="str">
            <v>RUB</v>
          </cell>
          <cell r="CG37244" t="str">
            <v>Производство контрольно - измерительных приборов</v>
          </cell>
          <cell r="CH37244">
            <v>1.1064585465886925</v>
          </cell>
          <cell r="CP37244"/>
          <cell r="CQ37244"/>
        </row>
        <row r="37245">
          <cell r="BW37245">
            <v>425</v>
          </cell>
          <cell r="CB37245" t="str">
            <v>RUB</v>
          </cell>
          <cell r="CG37245" t="str">
            <v>Производство контрольно - измерительных приборов</v>
          </cell>
          <cell r="CH37245">
            <v>1.1064585465886925</v>
          </cell>
          <cell r="CP37245"/>
          <cell r="CQ37245"/>
        </row>
        <row r="37246">
          <cell r="BW37246">
            <v>425</v>
          </cell>
          <cell r="CB37246" t="str">
            <v>EUR</v>
          </cell>
          <cell r="CG37246" t="str">
            <v>Manufacture of instruments and appliances for measuring, testing and navigation</v>
          </cell>
          <cell r="CH37246">
            <v>1.0404673324195541</v>
          </cell>
          <cell r="CP37246"/>
          <cell r="CQ37246"/>
        </row>
        <row r="37247">
          <cell r="BW37247">
            <v>425</v>
          </cell>
          <cell r="CB37247" t="str">
            <v>RUB</v>
          </cell>
          <cell r="CG37247" t="str">
            <v>Производство контрольно - измерительных приборов</v>
          </cell>
          <cell r="CH37247">
            <v>1.1064585465886925</v>
          </cell>
          <cell r="CP37247"/>
          <cell r="CQ37247"/>
        </row>
        <row r="37248">
          <cell r="BW37248">
            <v>425</v>
          </cell>
          <cell r="CB37248" t="str">
            <v>RUB</v>
          </cell>
          <cell r="CG37248" t="str">
            <v>Производство контрольно - измерительных приборов</v>
          </cell>
          <cell r="CH37248">
            <v>1.1064585465886925</v>
          </cell>
          <cell r="CP37248"/>
          <cell r="CQ37248"/>
        </row>
        <row r="37249">
          <cell r="BW37249">
            <v>425</v>
          </cell>
          <cell r="CB37249" t="str">
            <v>RUB</v>
          </cell>
          <cell r="CG37249" t="str">
            <v>Производство контрольно - измерительных приборов</v>
          </cell>
          <cell r="CH37249">
            <v>1.1064585465886925</v>
          </cell>
          <cell r="CP37249"/>
          <cell r="CQ37249"/>
        </row>
        <row r="37250">
          <cell r="BW37250">
            <v>425</v>
          </cell>
          <cell r="CB37250" t="str">
            <v>RUB</v>
          </cell>
          <cell r="CG37250" t="str">
            <v>Производство контрольно - измерительных приборов</v>
          </cell>
          <cell r="CH37250">
            <v>1.1064585465886925</v>
          </cell>
          <cell r="CP37250"/>
          <cell r="CQ37250"/>
        </row>
        <row r="37251">
          <cell r="BW37251">
            <v>425</v>
          </cell>
          <cell r="CB37251" t="str">
            <v>RUB</v>
          </cell>
          <cell r="CG37251" t="str">
            <v>Производство контрольно - измерительных приборов</v>
          </cell>
          <cell r="CH37251">
            <v>1.1064585465886925</v>
          </cell>
          <cell r="CP37251"/>
          <cell r="CQ37251"/>
        </row>
        <row r="37252">
          <cell r="BW37252">
            <v>425</v>
          </cell>
          <cell r="CB37252" t="str">
            <v>EUR</v>
          </cell>
          <cell r="CG37252" t="str">
            <v>Manufacture of instruments and appliances for measuring, testing and navigation</v>
          </cell>
          <cell r="CH37252">
            <v>1.0404673324195541</v>
          </cell>
          <cell r="CP37252"/>
          <cell r="CQ37252"/>
        </row>
        <row r="37253">
          <cell r="BW37253">
            <v>425</v>
          </cell>
          <cell r="CB37253" t="str">
            <v>RUB</v>
          </cell>
          <cell r="CG37253" t="str">
            <v>Производство контрольно - измерительных приборов</v>
          </cell>
          <cell r="CH37253">
            <v>1.1064585465886925</v>
          </cell>
          <cell r="CP37253"/>
          <cell r="CQ37253"/>
        </row>
        <row r="37254">
          <cell r="BW37254">
            <v>425</v>
          </cell>
          <cell r="CB37254" t="str">
            <v>EUR</v>
          </cell>
          <cell r="CG37254" t="str">
            <v>Manufacture of instruments and appliances for measuring, testing and navigation</v>
          </cell>
          <cell r="CH37254">
            <v>1.0404673324195541</v>
          </cell>
          <cell r="CP37254"/>
          <cell r="CQ37254"/>
        </row>
        <row r="37255">
          <cell r="BW37255">
            <v>425</v>
          </cell>
          <cell r="CB37255" t="str">
            <v>RUB</v>
          </cell>
          <cell r="CG37255" t="str">
            <v>Производство контрольно - измерительных приборов</v>
          </cell>
          <cell r="CH37255">
            <v>1.1064585465886925</v>
          </cell>
          <cell r="CP37255"/>
          <cell r="CQ37255"/>
        </row>
        <row r="37256">
          <cell r="BW37256">
            <v>425</v>
          </cell>
          <cell r="CB37256" t="str">
            <v>RUB</v>
          </cell>
          <cell r="CG37256" t="str">
            <v>Производство контрольно - измерительных приборов</v>
          </cell>
          <cell r="CH37256">
            <v>1.1064585465886925</v>
          </cell>
          <cell r="CP37256"/>
          <cell r="CQ37256"/>
        </row>
        <row r="37257">
          <cell r="BW37257">
            <v>425</v>
          </cell>
          <cell r="CB37257" t="str">
            <v>RUB</v>
          </cell>
          <cell r="CG37257" t="str">
            <v>Производство контрольно - измерительных приборов</v>
          </cell>
          <cell r="CH37257">
            <v>1.1064585465886925</v>
          </cell>
          <cell r="CP37257"/>
          <cell r="CQ37257"/>
        </row>
        <row r="37258">
          <cell r="BW37258">
            <v>425</v>
          </cell>
          <cell r="CB37258" t="str">
            <v>EUR</v>
          </cell>
          <cell r="CG37258" t="str">
            <v>Manufacture of instruments and appliances for measuring, testing and navigation</v>
          </cell>
          <cell r="CH37258">
            <v>1.0404673324195541</v>
          </cell>
          <cell r="CP37258"/>
          <cell r="CQ37258"/>
        </row>
        <row r="37259">
          <cell r="BW37259">
            <v>425</v>
          </cell>
          <cell r="CB37259" t="str">
            <v>EUR</v>
          </cell>
          <cell r="CG37259" t="str">
            <v>Manufacture of instruments and appliances for measuring, testing and navigation</v>
          </cell>
          <cell r="CH37259">
            <v>1.0404673324195541</v>
          </cell>
          <cell r="CP37259"/>
          <cell r="CQ37259"/>
        </row>
        <row r="37260">
          <cell r="BW37260">
            <v>425</v>
          </cell>
          <cell r="CB37260" t="str">
            <v>EUR</v>
          </cell>
          <cell r="CG37260" t="str">
            <v>Manufacture of instruments and appliances for measuring, testing and navigation</v>
          </cell>
          <cell r="CH37260">
            <v>1.0404673324195541</v>
          </cell>
          <cell r="CP37260"/>
          <cell r="CQ37260"/>
        </row>
        <row r="37261">
          <cell r="BW37261">
            <v>425</v>
          </cell>
          <cell r="CB37261" t="str">
            <v>EUR</v>
          </cell>
          <cell r="CG37261" t="str">
            <v>Manufacture of instruments and appliances for measuring, testing and navigation</v>
          </cell>
          <cell r="CH37261">
            <v>1.0404673324195541</v>
          </cell>
          <cell r="CP37261"/>
          <cell r="CQ37261"/>
        </row>
        <row r="37262">
          <cell r="BW37262">
            <v>425</v>
          </cell>
          <cell r="CB37262" t="str">
            <v>EUR</v>
          </cell>
          <cell r="CG37262" t="str">
            <v>Manufacture of instruments and appliances for measuring, testing and navigation</v>
          </cell>
          <cell r="CH37262">
            <v>1.0404673324195541</v>
          </cell>
          <cell r="CP37262"/>
          <cell r="CQ37262"/>
        </row>
        <row r="37263">
          <cell r="BW37263">
            <v>425</v>
          </cell>
          <cell r="CB37263" t="str">
            <v>EUR</v>
          </cell>
          <cell r="CG37263" t="str">
            <v>Manufacture of instruments and appliances for measuring, testing and navigation</v>
          </cell>
          <cell r="CH37263">
            <v>1.0404673324195541</v>
          </cell>
          <cell r="CP37263"/>
          <cell r="CQ37263"/>
        </row>
        <row r="37264">
          <cell r="BW37264">
            <v>425</v>
          </cell>
          <cell r="CB37264" t="str">
            <v>EUR</v>
          </cell>
          <cell r="CG37264" t="str">
            <v>Manufacture of instruments and appliances for measuring, testing and navigation</v>
          </cell>
          <cell r="CH37264">
            <v>1.0404673324195541</v>
          </cell>
          <cell r="CP37264"/>
          <cell r="CQ37264"/>
        </row>
        <row r="37265">
          <cell r="BW37265">
            <v>450</v>
          </cell>
          <cell r="CB37265" t="str">
            <v>EUR</v>
          </cell>
          <cell r="CG37265" t="str">
            <v>Manufacture of computers and peripheral equipment</v>
          </cell>
          <cell r="CH37265">
            <v>0.95295704474448417</v>
          </cell>
          <cell r="CP37265"/>
          <cell r="CQ37265"/>
        </row>
        <row r="37266">
          <cell r="BW37266">
            <v>450</v>
          </cell>
          <cell r="CB37266" t="str">
            <v>EUR</v>
          </cell>
          <cell r="CG37266" t="str">
            <v>Manufacture of computers and peripheral equipment</v>
          </cell>
          <cell r="CH37266">
            <v>0.95295704474448417</v>
          </cell>
          <cell r="CP37266"/>
          <cell r="CQ37266"/>
        </row>
        <row r="37267">
          <cell r="BW37267">
            <v>450</v>
          </cell>
          <cell r="CB37267" t="str">
            <v>EUR</v>
          </cell>
          <cell r="CG37267" t="str">
            <v>Manufacture of computers and peripheral equipment</v>
          </cell>
          <cell r="CH37267">
            <v>0.95295704474448417</v>
          </cell>
          <cell r="CP37267"/>
          <cell r="CQ37267"/>
        </row>
        <row r="37268">
          <cell r="BW37268">
            <v>450</v>
          </cell>
          <cell r="CB37268" t="str">
            <v>EUR</v>
          </cell>
          <cell r="CG37268" t="str">
            <v>Manufacture of computers and peripheral equipment</v>
          </cell>
          <cell r="CH37268">
            <v>0.95295704474448417</v>
          </cell>
          <cell r="CP37268"/>
          <cell r="CQ37268"/>
        </row>
        <row r="37269">
          <cell r="BW37269">
            <v>450</v>
          </cell>
          <cell r="CB37269" t="str">
            <v>EUR</v>
          </cell>
          <cell r="CG37269" t="str">
            <v>Manufacture of computers and peripheral equipment</v>
          </cell>
          <cell r="CH37269">
            <v>0.95295704474448417</v>
          </cell>
          <cell r="CP37269"/>
          <cell r="CQ37269"/>
        </row>
        <row r="37270">
          <cell r="BW37270">
            <v>425</v>
          </cell>
          <cell r="CB37270" t="str">
            <v>RUB</v>
          </cell>
          <cell r="CG37270" t="str">
            <v>Производство контрольно - измерительных приборов</v>
          </cell>
          <cell r="CH37270">
            <v>1.1064585465886925</v>
          </cell>
          <cell r="CP37270"/>
          <cell r="CQ37270"/>
        </row>
        <row r="37271">
          <cell r="BW37271">
            <v>425</v>
          </cell>
          <cell r="CB37271" t="str">
            <v>RUB</v>
          </cell>
          <cell r="CG37271" t="str">
            <v>Производство контрольно - измерительных приборов</v>
          </cell>
          <cell r="CH37271">
            <v>1.1064585465886925</v>
          </cell>
          <cell r="CP37271"/>
          <cell r="CQ37271"/>
        </row>
        <row r="37272">
          <cell r="BW37272">
            <v>425</v>
          </cell>
          <cell r="CB37272" t="str">
            <v>RUB</v>
          </cell>
          <cell r="CG37272" t="str">
            <v>Производство контрольно - измерительных приборов</v>
          </cell>
          <cell r="CH37272">
            <v>1.1064585465886925</v>
          </cell>
          <cell r="CP37272"/>
          <cell r="CQ37272"/>
        </row>
        <row r="37273">
          <cell r="BW37273">
            <v>425</v>
          </cell>
          <cell r="CB37273" t="str">
            <v>RUB</v>
          </cell>
          <cell r="CG37273" t="str">
            <v>Производство контрольно - измерительных приборов</v>
          </cell>
          <cell r="CH37273">
            <v>1.1064585465886925</v>
          </cell>
          <cell r="CP37273"/>
          <cell r="CQ37273"/>
        </row>
        <row r="37274">
          <cell r="BW37274">
            <v>425</v>
          </cell>
          <cell r="CB37274" t="str">
            <v>RUB</v>
          </cell>
          <cell r="CG37274" t="str">
            <v>Производство контрольно - измерительных приборов</v>
          </cell>
          <cell r="CH37274">
            <v>1.1064585465886925</v>
          </cell>
          <cell r="CP37274"/>
          <cell r="CQ37274"/>
        </row>
        <row r="37275">
          <cell r="BW37275">
            <v>425</v>
          </cell>
          <cell r="CB37275" t="str">
            <v>RUB</v>
          </cell>
          <cell r="CG37275" t="str">
            <v>Производство контрольно - измерительных приборов</v>
          </cell>
          <cell r="CH37275">
            <v>1.1064585465886925</v>
          </cell>
          <cell r="CP37275"/>
          <cell r="CQ37275"/>
        </row>
        <row r="37276">
          <cell r="BW37276">
            <v>425</v>
          </cell>
          <cell r="CB37276" t="str">
            <v>RUB</v>
          </cell>
          <cell r="CG37276" t="str">
            <v>Производство контрольно - измерительных приборов</v>
          </cell>
          <cell r="CH37276">
            <v>1.1064585465886925</v>
          </cell>
          <cell r="CP37276"/>
          <cell r="CQ37276"/>
        </row>
        <row r="37277">
          <cell r="BW37277">
            <v>425</v>
          </cell>
          <cell r="CB37277" t="str">
            <v>RUB</v>
          </cell>
          <cell r="CG37277" t="str">
            <v>Производство контрольно - измерительных приборов</v>
          </cell>
          <cell r="CH37277">
            <v>1.1064585465886925</v>
          </cell>
          <cell r="CP37277"/>
          <cell r="CQ37277"/>
        </row>
        <row r="37278">
          <cell r="BW37278">
            <v>425</v>
          </cell>
          <cell r="CB37278" t="str">
            <v>RUB</v>
          </cell>
          <cell r="CG37278" t="str">
            <v>Производство контрольно - измерительных приборов</v>
          </cell>
          <cell r="CH37278">
            <v>1.1064585465886925</v>
          </cell>
          <cell r="CP37278"/>
          <cell r="CQ37278"/>
        </row>
        <row r="37279">
          <cell r="BW37279">
            <v>425</v>
          </cell>
          <cell r="CB37279" t="str">
            <v>RUB</v>
          </cell>
          <cell r="CG37279" t="str">
            <v>Производство контрольно - измерительных приборов</v>
          </cell>
          <cell r="CH37279">
            <v>1.1064585465886925</v>
          </cell>
          <cell r="CP37279"/>
          <cell r="CQ37279"/>
        </row>
        <row r="37280">
          <cell r="BW37280">
            <v>425</v>
          </cell>
          <cell r="CB37280" t="str">
            <v>RUB</v>
          </cell>
          <cell r="CG37280" t="str">
            <v>Производство контрольно - измерительных приборов</v>
          </cell>
          <cell r="CH37280">
            <v>1.1064585465886925</v>
          </cell>
          <cell r="CP37280"/>
          <cell r="CQ37280"/>
        </row>
        <row r="37281">
          <cell r="BW37281">
            <v>425</v>
          </cell>
          <cell r="CB37281" t="str">
            <v>RUB</v>
          </cell>
          <cell r="CG37281" t="str">
            <v>Производство контрольно - измерительных приборов</v>
          </cell>
          <cell r="CH37281">
            <v>1.1064585465886925</v>
          </cell>
          <cell r="CP37281"/>
          <cell r="CQ37281"/>
        </row>
        <row r="37282">
          <cell r="BW37282">
            <v>425</v>
          </cell>
          <cell r="CB37282" t="str">
            <v>RUB</v>
          </cell>
          <cell r="CG37282" t="str">
            <v>Производство контрольно - измерительных приборов</v>
          </cell>
          <cell r="CH37282">
            <v>1.1064585465886925</v>
          </cell>
          <cell r="CP37282"/>
          <cell r="CQ37282"/>
        </row>
        <row r="37283">
          <cell r="BW37283">
            <v>425</v>
          </cell>
          <cell r="CB37283" t="str">
            <v>RUB</v>
          </cell>
          <cell r="CG37283" t="str">
            <v>Производство контрольно - измерительных приборов</v>
          </cell>
          <cell r="CH37283">
            <v>1.1064585465886925</v>
          </cell>
          <cell r="CP37283"/>
          <cell r="CQ37283"/>
        </row>
        <row r="37284">
          <cell r="BW37284">
            <v>425</v>
          </cell>
          <cell r="CB37284" t="str">
            <v>RUB</v>
          </cell>
          <cell r="CG37284" t="str">
            <v>Производство контрольно - измерительных приборов</v>
          </cell>
          <cell r="CH37284">
            <v>1.1064585465886925</v>
          </cell>
          <cell r="CP37284"/>
          <cell r="CQ37284"/>
        </row>
        <row r="37285">
          <cell r="BW37285">
            <v>425</v>
          </cell>
          <cell r="CB37285" t="str">
            <v>RUB</v>
          </cell>
          <cell r="CG37285" t="str">
            <v>Производство контрольно - измерительных приборов</v>
          </cell>
          <cell r="CH37285">
            <v>1.1064585465886925</v>
          </cell>
          <cell r="CP37285"/>
          <cell r="CQ37285"/>
        </row>
        <row r="37286">
          <cell r="BW37286">
            <v>425</v>
          </cell>
          <cell r="CB37286" t="str">
            <v>RUB</v>
          </cell>
          <cell r="CG37286" t="str">
            <v>Производство контрольно - измерительных приборов</v>
          </cell>
          <cell r="CH37286">
            <v>1.1064585465886925</v>
          </cell>
          <cell r="CP37286"/>
          <cell r="CQ37286"/>
        </row>
        <row r="37287">
          <cell r="BW37287">
            <v>425</v>
          </cell>
          <cell r="CB37287" t="str">
            <v>EUR</v>
          </cell>
          <cell r="CG37287" t="str">
            <v>Manufacture of instruments and appliances for measuring, testing and navigation</v>
          </cell>
          <cell r="CH37287">
            <v>1.0404673324195541</v>
          </cell>
          <cell r="CP37287"/>
          <cell r="CQ37287"/>
        </row>
        <row r="37288">
          <cell r="BW37288">
            <v>425</v>
          </cell>
          <cell r="CB37288" t="str">
            <v>RUB</v>
          </cell>
          <cell r="CG37288" t="str">
            <v>Производство контрольно - измерительных приборов</v>
          </cell>
          <cell r="CH37288">
            <v>1.1064585465886925</v>
          </cell>
          <cell r="CP37288"/>
          <cell r="CQ37288"/>
        </row>
        <row r="37289">
          <cell r="BW37289">
            <v>425</v>
          </cell>
          <cell r="CB37289" t="str">
            <v>EUR</v>
          </cell>
          <cell r="CG37289" t="str">
            <v>Manufacture of instruments and appliances for measuring, testing and navigation</v>
          </cell>
          <cell r="CH37289">
            <v>1.0404673324195541</v>
          </cell>
          <cell r="CP37289"/>
          <cell r="CQ37289"/>
        </row>
        <row r="37290">
          <cell r="BW37290">
            <v>450</v>
          </cell>
          <cell r="CB37290" t="str">
            <v>EUR</v>
          </cell>
          <cell r="CG37290" t="str">
            <v>Manufacture of computers and peripheral equipment</v>
          </cell>
          <cell r="CH37290">
            <v>0.95295704474448417</v>
          </cell>
          <cell r="CP37290"/>
          <cell r="CQ37290"/>
        </row>
        <row r="37291">
          <cell r="BW37291">
            <v>425</v>
          </cell>
          <cell r="CB37291" t="str">
            <v>EUR</v>
          </cell>
          <cell r="CG37291" t="str">
            <v>Manufacture of instruments and appliances for measuring, testing and navigation</v>
          </cell>
          <cell r="CH37291">
            <v>1.0404673324195541</v>
          </cell>
          <cell r="CP37291"/>
          <cell r="CQ37291"/>
        </row>
        <row r="37292">
          <cell r="BW37292">
            <v>450</v>
          </cell>
          <cell r="CB37292" t="str">
            <v>EUR</v>
          </cell>
          <cell r="CG37292" t="str">
            <v>Manufacture of computers and peripheral equipment</v>
          </cell>
          <cell r="CH37292">
            <v>0.95295704474448417</v>
          </cell>
          <cell r="CP37292"/>
          <cell r="CQ37292"/>
        </row>
        <row r="37293">
          <cell r="BW37293">
            <v>450</v>
          </cell>
          <cell r="CB37293" t="str">
            <v>EUR</v>
          </cell>
          <cell r="CG37293" t="str">
            <v>Manufacture of computers and peripheral equipment</v>
          </cell>
          <cell r="CH37293">
            <v>0.95295704474448417</v>
          </cell>
          <cell r="CP37293"/>
          <cell r="CQ37293"/>
        </row>
        <row r="37294">
          <cell r="BW37294">
            <v>450</v>
          </cell>
          <cell r="CB37294" t="str">
            <v>EUR</v>
          </cell>
          <cell r="CG37294" t="str">
            <v>Manufacture of computers and peripheral equipment</v>
          </cell>
          <cell r="CH37294">
            <v>0.95295704474448417</v>
          </cell>
          <cell r="CP37294"/>
          <cell r="CQ37294"/>
        </row>
        <row r="37295">
          <cell r="BW37295">
            <v>425</v>
          </cell>
          <cell r="CB37295" t="str">
            <v>EUR</v>
          </cell>
          <cell r="CG37295" t="str">
            <v>Manufacture of instruments and appliances for measuring, testing and navigation</v>
          </cell>
          <cell r="CH37295">
            <v>1.0404673324195541</v>
          </cell>
          <cell r="CP37295"/>
          <cell r="CQ37295"/>
        </row>
        <row r="37296">
          <cell r="BW37296">
            <v>450</v>
          </cell>
          <cell r="CB37296" t="str">
            <v>EUR</v>
          </cell>
          <cell r="CG37296" t="str">
            <v>Manufacture of computers and peripheral equipment</v>
          </cell>
          <cell r="CH37296">
            <v>0.95295704474448417</v>
          </cell>
          <cell r="CP37296"/>
          <cell r="CQ37296"/>
        </row>
        <row r="37297">
          <cell r="BW37297">
            <v>450</v>
          </cell>
          <cell r="CB37297" t="str">
            <v>EUR</v>
          </cell>
          <cell r="CG37297" t="str">
            <v>Manufacture of computers and peripheral equipment</v>
          </cell>
          <cell r="CH37297">
            <v>0.95295704474448417</v>
          </cell>
          <cell r="CP37297"/>
          <cell r="CQ37297"/>
        </row>
        <row r="37298">
          <cell r="BW37298">
            <v>450</v>
          </cell>
          <cell r="CB37298" t="str">
            <v>EUR</v>
          </cell>
          <cell r="CG37298" t="str">
            <v>Manufacture of computers and peripheral equipment</v>
          </cell>
          <cell r="CH37298">
            <v>0.95295704474448417</v>
          </cell>
          <cell r="CP37298"/>
          <cell r="CQ37298"/>
        </row>
        <row r="37299">
          <cell r="BW37299">
            <v>450</v>
          </cell>
          <cell r="CB37299" t="str">
            <v>EUR</v>
          </cell>
          <cell r="CG37299" t="str">
            <v>Manufacture of computers and peripheral equipment</v>
          </cell>
          <cell r="CH37299">
            <v>0.95295704474448417</v>
          </cell>
          <cell r="CP37299"/>
          <cell r="CQ37299"/>
        </row>
        <row r="37300">
          <cell r="BW37300">
            <v>490</v>
          </cell>
          <cell r="CB37300" t="str">
            <v>EUR</v>
          </cell>
          <cell r="CG37300" t="str">
            <v>Manufacture of general-purpose machinery</v>
          </cell>
          <cell r="CH37300">
            <v>1.0225174267644939</v>
          </cell>
          <cell r="CP37300"/>
          <cell r="CQ37300"/>
        </row>
        <row r="37301">
          <cell r="BW37301">
            <v>425</v>
          </cell>
          <cell r="CB37301" t="str">
            <v>RUB</v>
          </cell>
          <cell r="CG37301" t="str">
            <v>Производство контрольно - измерительных приборов</v>
          </cell>
          <cell r="CH37301">
            <v>1.1064585465886925</v>
          </cell>
          <cell r="CP37301"/>
          <cell r="CQ37301"/>
        </row>
        <row r="37302">
          <cell r="BW37302">
            <v>425</v>
          </cell>
          <cell r="CB37302" t="str">
            <v>RUB</v>
          </cell>
          <cell r="CG37302" t="str">
            <v>Производство контрольно - измерительных приборов</v>
          </cell>
          <cell r="CH37302">
            <v>1.1064585465886925</v>
          </cell>
          <cell r="CP37302"/>
          <cell r="CQ37302"/>
        </row>
        <row r="37303">
          <cell r="BW37303">
            <v>425</v>
          </cell>
          <cell r="CB37303" t="str">
            <v>EUR</v>
          </cell>
          <cell r="CG37303" t="str">
            <v>Manufacture of instruments and appliances for measuring, testing and navigation</v>
          </cell>
          <cell r="CH37303">
            <v>1.0404673324195541</v>
          </cell>
          <cell r="CP37303"/>
          <cell r="CQ37303"/>
        </row>
        <row r="37304">
          <cell r="BW37304">
            <v>450</v>
          </cell>
          <cell r="CB37304" t="str">
            <v>EUR</v>
          </cell>
          <cell r="CG37304" t="str">
            <v>Manufacture of computers and peripheral equipment</v>
          </cell>
          <cell r="CH37304">
            <v>0.95295704474448417</v>
          </cell>
          <cell r="CP37304"/>
          <cell r="CQ37304"/>
        </row>
        <row r="37305">
          <cell r="BW37305">
            <v>450</v>
          </cell>
          <cell r="CB37305" t="str">
            <v>EUR</v>
          </cell>
          <cell r="CG37305" t="str">
            <v>Manufacture of computers and peripheral equipment</v>
          </cell>
          <cell r="CH37305">
            <v>0.95295704474448417</v>
          </cell>
          <cell r="CP37305"/>
          <cell r="CQ37305"/>
        </row>
        <row r="37306">
          <cell r="BW37306">
            <v>450</v>
          </cell>
          <cell r="CB37306" t="str">
            <v>EUR</v>
          </cell>
          <cell r="CG37306" t="str">
            <v>Manufacture of computers and peripheral equipment</v>
          </cell>
          <cell r="CH37306">
            <v>0.95295704474448417</v>
          </cell>
          <cell r="CP37306"/>
          <cell r="CQ37306"/>
        </row>
        <row r="37307">
          <cell r="BW37307">
            <v>450</v>
          </cell>
          <cell r="CB37307" t="str">
            <v>EUR</v>
          </cell>
          <cell r="CG37307" t="str">
            <v>Manufacture of computers and peripheral equipment</v>
          </cell>
          <cell r="CH37307">
            <v>0.95295704474448417</v>
          </cell>
          <cell r="CP37307"/>
          <cell r="CQ37307"/>
        </row>
        <row r="37308">
          <cell r="BW37308">
            <v>450</v>
          </cell>
          <cell r="CB37308" t="str">
            <v>EUR</v>
          </cell>
          <cell r="CG37308" t="str">
            <v>Manufacture of computers and peripheral equipment</v>
          </cell>
          <cell r="CH37308">
            <v>0.95295704474448417</v>
          </cell>
          <cell r="CP37308"/>
          <cell r="CQ37308"/>
        </row>
        <row r="37309">
          <cell r="BW37309">
            <v>450</v>
          </cell>
          <cell r="CB37309" t="str">
            <v>EUR</v>
          </cell>
          <cell r="CG37309" t="str">
            <v>Manufacture of computers and peripheral equipment</v>
          </cell>
          <cell r="CH37309">
            <v>0.95295704474448417</v>
          </cell>
          <cell r="CP37309"/>
          <cell r="CQ37309"/>
        </row>
        <row r="37310">
          <cell r="BW37310">
            <v>450</v>
          </cell>
          <cell r="CB37310" t="str">
            <v>EUR</v>
          </cell>
          <cell r="CG37310" t="str">
            <v>Manufacture of computers and peripheral equipment</v>
          </cell>
          <cell r="CH37310">
            <v>0.95295704474448417</v>
          </cell>
          <cell r="CP37310"/>
          <cell r="CQ37310"/>
        </row>
        <row r="37311">
          <cell r="BW37311">
            <v>450</v>
          </cell>
          <cell r="CB37311" t="str">
            <v>EUR</v>
          </cell>
          <cell r="CG37311" t="str">
            <v>Manufacture of computers and peripheral equipment</v>
          </cell>
          <cell r="CH37311">
            <v>0.95295704474448417</v>
          </cell>
          <cell r="CP37311"/>
          <cell r="CQ37311"/>
        </row>
        <row r="37312">
          <cell r="BW37312">
            <v>450</v>
          </cell>
          <cell r="CB37312" t="str">
            <v>EUR</v>
          </cell>
          <cell r="CG37312" t="str">
            <v>Manufacture of computers and peripheral equipment</v>
          </cell>
          <cell r="CH37312">
            <v>0.95295704474448417</v>
          </cell>
          <cell r="CP37312"/>
          <cell r="CQ37312"/>
        </row>
        <row r="37313">
          <cell r="BW37313">
            <v>450</v>
          </cell>
          <cell r="CB37313" t="str">
            <v>EUR</v>
          </cell>
          <cell r="CG37313" t="str">
            <v>Manufacture of computers and peripheral equipment</v>
          </cell>
          <cell r="CH37313">
            <v>0.95295704474448417</v>
          </cell>
          <cell r="CP37313"/>
          <cell r="CQ37313"/>
        </row>
        <row r="37314">
          <cell r="BW37314">
            <v>450</v>
          </cell>
          <cell r="CB37314" t="str">
            <v>EUR</v>
          </cell>
          <cell r="CG37314" t="str">
            <v>Manufacture of computers and peripheral equipment</v>
          </cell>
          <cell r="CH37314">
            <v>0.95295704474448417</v>
          </cell>
          <cell r="CP37314"/>
          <cell r="CQ37314"/>
        </row>
        <row r="37315">
          <cell r="BW37315">
            <v>450</v>
          </cell>
          <cell r="CB37315" t="str">
            <v>EUR</v>
          </cell>
          <cell r="CG37315" t="str">
            <v>Manufacture of computers and peripheral equipment</v>
          </cell>
          <cell r="CH37315">
            <v>0.95295704474448417</v>
          </cell>
          <cell r="CP37315"/>
          <cell r="CQ37315"/>
        </row>
        <row r="37316">
          <cell r="BW37316">
            <v>425</v>
          </cell>
          <cell r="CB37316" t="str">
            <v>EUR</v>
          </cell>
          <cell r="CG37316" t="str">
            <v>Manufacture of instruments and appliances for measuring, testing and navigation</v>
          </cell>
          <cell r="CH37316">
            <v>1.0404673324195541</v>
          </cell>
          <cell r="CP37316"/>
          <cell r="CQ37316"/>
        </row>
        <row r="37317">
          <cell r="BW37317">
            <v>425</v>
          </cell>
          <cell r="CB37317" t="str">
            <v>EUR</v>
          </cell>
          <cell r="CG37317" t="str">
            <v>Manufacture of instruments and appliances for measuring, testing and navigation</v>
          </cell>
          <cell r="CH37317">
            <v>1.0404673324195541</v>
          </cell>
          <cell r="CP37317"/>
          <cell r="CQ37317"/>
        </row>
        <row r="37318">
          <cell r="BW37318">
            <v>425</v>
          </cell>
          <cell r="CB37318" t="str">
            <v>EUR</v>
          </cell>
          <cell r="CG37318" t="str">
            <v>Manufacture of instruments and appliances for measuring, testing and navigation</v>
          </cell>
          <cell r="CH37318">
            <v>1.0404673324195541</v>
          </cell>
          <cell r="CP37318"/>
          <cell r="CQ37318"/>
        </row>
        <row r="37319">
          <cell r="BW37319">
            <v>425</v>
          </cell>
          <cell r="CB37319" t="str">
            <v>EUR</v>
          </cell>
          <cell r="CG37319" t="str">
            <v>Manufacture of instruments and appliances for measuring, testing and navigation</v>
          </cell>
          <cell r="CH37319">
            <v>1.0404673324195541</v>
          </cell>
          <cell r="CP37319"/>
          <cell r="CQ37319"/>
        </row>
        <row r="37320">
          <cell r="BW37320">
            <v>425</v>
          </cell>
          <cell r="CB37320" t="str">
            <v>EUR</v>
          </cell>
          <cell r="CG37320" t="str">
            <v>Manufacture of instruments and appliances for measuring, testing and navigation</v>
          </cell>
          <cell r="CH37320">
            <v>1.0404673324195541</v>
          </cell>
          <cell r="CP37320"/>
          <cell r="CQ37320"/>
        </row>
        <row r="37321">
          <cell r="BW37321">
            <v>425</v>
          </cell>
          <cell r="CB37321" t="str">
            <v>EUR</v>
          </cell>
          <cell r="CG37321" t="str">
            <v>Manufacture of instruments and appliances for measuring, testing and navigation</v>
          </cell>
          <cell r="CH37321">
            <v>1.0404673324195541</v>
          </cell>
          <cell r="CP37321"/>
          <cell r="CQ37321"/>
        </row>
        <row r="37322">
          <cell r="BW37322">
            <v>425</v>
          </cell>
          <cell r="CB37322" t="str">
            <v>RUB</v>
          </cell>
          <cell r="CG37322" t="str">
            <v>Производство контрольно - измерительных приборов</v>
          </cell>
          <cell r="CH37322">
            <v>1.1064585465886925</v>
          </cell>
          <cell r="CP37322"/>
          <cell r="CQ37322"/>
        </row>
        <row r="37323">
          <cell r="BW37323">
            <v>425</v>
          </cell>
          <cell r="CB37323" t="str">
            <v>EUR</v>
          </cell>
          <cell r="CG37323" t="str">
            <v>Manufacture of instruments and appliances for measuring, testing and navigation</v>
          </cell>
          <cell r="CH37323">
            <v>1.0404673324195541</v>
          </cell>
          <cell r="CP37323"/>
          <cell r="CQ37323"/>
        </row>
        <row r="37324">
          <cell r="BW37324">
            <v>425</v>
          </cell>
          <cell r="CB37324" t="str">
            <v>RUB</v>
          </cell>
          <cell r="CG37324" t="str">
            <v>Производство контрольно - измерительных приборов</v>
          </cell>
          <cell r="CH37324">
            <v>1.1064585465886925</v>
          </cell>
          <cell r="CP37324"/>
          <cell r="CQ37324"/>
        </row>
        <row r="37325">
          <cell r="BW37325">
            <v>425</v>
          </cell>
          <cell r="CB37325" t="str">
            <v>EUR</v>
          </cell>
          <cell r="CG37325" t="str">
            <v>Manufacture of instruments and appliances for measuring, testing and navigation</v>
          </cell>
          <cell r="CH37325">
            <v>1.0404673324195541</v>
          </cell>
          <cell r="CP37325"/>
          <cell r="CQ37325"/>
        </row>
        <row r="37326">
          <cell r="BW37326">
            <v>425</v>
          </cell>
          <cell r="CB37326" t="str">
            <v>EUR</v>
          </cell>
          <cell r="CG37326" t="str">
            <v>Manufacture of instruments and appliances for measuring, testing and navigation</v>
          </cell>
          <cell r="CH37326">
            <v>1.0404673324195541</v>
          </cell>
          <cell r="CP37326"/>
          <cell r="CQ37326"/>
        </row>
        <row r="37327">
          <cell r="BW37327">
            <v>425</v>
          </cell>
          <cell r="CB37327" t="str">
            <v>RUB</v>
          </cell>
          <cell r="CG37327" t="str">
            <v>Производство контрольно - измерительных приборов</v>
          </cell>
          <cell r="CH37327">
            <v>1.1064585465886925</v>
          </cell>
          <cell r="CP37327"/>
          <cell r="CQ37327"/>
        </row>
        <row r="37328">
          <cell r="BW37328">
            <v>425</v>
          </cell>
          <cell r="CB37328" t="str">
            <v>RUB</v>
          </cell>
          <cell r="CG37328" t="str">
            <v>Производство контрольно - измерительных приборов</v>
          </cell>
          <cell r="CH37328">
            <v>1.1064585465886925</v>
          </cell>
          <cell r="CP37328"/>
          <cell r="CQ37328"/>
        </row>
        <row r="37329">
          <cell r="BW37329">
            <v>425</v>
          </cell>
          <cell r="CB37329" t="str">
            <v>RUB</v>
          </cell>
          <cell r="CG37329" t="str">
            <v>Производство контрольно - измерительных приборов</v>
          </cell>
          <cell r="CH37329">
            <v>1.1064585465886925</v>
          </cell>
          <cell r="CP37329"/>
          <cell r="CQ37329"/>
        </row>
        <row r="37330">
          <cell r="BW37330">
            <v>425</v>
          </cell>
          <cell r="CB37330" t="str">
            <v>RUB</v>
          </cell>
          <cell r="CG37330" t="str">
            <v>Производство контрольно - измерительных приборов</v>
          </cell>
          <cell r="CH37330">
            <v>1.1064585465886925</v>
          </cell>
          <cell r="CP37330"/>
          <cell r="CQ37330"/>
        </row>
        <row r="37331">
          <cell r="BW37331">
            <v>425</v>
          </cell>
          <cell r="CB37331" t="str">
            <v>RUB</v>
          </cell>
          <cell r="CG37331" t="str">
            <v>Производство контрольно - измерительных приборов</v>
          </cell>
          <cell r="CH37331">
            <v>1.1064585465886925</v>
          </cell>
          <cell r="CP37331"/>
          <cell r="CQ37331"/>
        </row>
        <row r="37332">
          <cell r="BW37332">
            <v>425</v>
          </cell>
          <cell r="CB37332" t="str">
            <v>RUB</v>
          </cell>
          <cell r="CG37332" t="str">
            <v>Производство контрольно - измерительных приборов</v>
          </cell>
          <cell r="CH37332">
            <v>1.1064585465886925</v>
          </cell>
          <cell r="CP37332"/>
          <cell r="CQ37332"/>
        </row>
        <row r="37333">
          <cell r="BW37333">
            <v>425</v>
          </cell>
          <cell r="CB37333" t="str">
            <v>RUB</v>
          </cell>
          <cell r="CG37333" t="str">
            <v>Производство контрольно - измерительных приборов</v>
          </cell>
          <cell r="CH37333">
            <v>1.1064585465886925</v>
          </cell>
          <cell r="CP37333"/>
          <cell r="CQ37333"/>
        </row>
        <row r="37334">
          <cell r="BW37334">
            <v>425</v>
          </cell>
          <cell r="CB37334" t="str">
            <v>RUB</v>
          </cell>
          <cell r="CG37334" t="str">
            <v>Производство контрольно - измерительных приборов</v>
          </cell>
          <cell r="CH37334">
            <v>1.1064585465886925</v>
          </cell>
          <cell r="CP37334"/>
          <cell r="CQ37334"/>
        </row>
        <row r="37335">
          <cell r="BW37335">
            <v>425</v>
          </cell>
          <cell r="CB37335" t="str">
            <v>RUB</v>
          </cell>
          <cell r="CG37335" t="str">
            <v>Производство контрольно - измерительных приборов</v>
          </cell>
          <cell r="CH37335">
            <v>1.1064585465886925</v>
          </cell>
          <cell r="CP37335"/>
          <cell r="CQ37335"/>
        </row>
        <row r="37336">
          <cell r="BW37336">
            <v>425</v>
          </cell>
          <cell r="CB37336" t="str">
            <v>EUR</v>
          </cell>
          <cell r="CG37336" t="str">
            <v>Manufacture of instruments and appliances for measuring, testing and navigation</v>
          </cell>
          <cell r="CH37336">
            <v>1.0404673324195541</v>
          </cell>
          <cell r="CP37336"/>
          <cell r="CQ37336"/>
        </row>
        <row r="37337">
          <cell r="BW37337">
            <v>425</v>
          </cell>
          <cell r="CB37337" t="str">
            <v>EUR</v>
          </cell>
          <cell r="CG37337" t="str">
            <v>Manufacture of instruments and appliances for measuring, testing and navigation</v>
          </cell>
          <cell r="CH37337">
            <v>1.0404673324195541</v>
          </cell>
          <cell r="CP37337"/>
          <cell r="CQ37337"/>
        </row>
        <row r="37338">
          <cell r="BW37338">
            <v>425</v>
          </cell>
          <cell r="CB37338" t="str">
            <v>EUR</v>
          </cell>
          <cell r="CG37338" t="str">
            <v>Manufacture of instruments and appliances for measuring, testing and navigation</v>
          </cell>
          <cell r="CH37338">
            <v>1.0404673324195541</v>
          </cell>
          <cell r="CP37338"/>
          <cell r="CQ37338"/>
        </row>
        <row r="37339">
          <cell r="BW37339">
            <v>425</v>
          </cell>
          <cell r="CB37339" t="str">
            <v>EUR</v>
          </cell>
          <cell r="CG37339" t="str">
            <v>Manufacture of instruments and appliances for measuring, testing and navigation</v>
          </cell>
          <cell r="CH37339">
            <v>1.0404673324195541</v>
          </cell>
          <cell r="CP37339"/>
          <cell r="CQ37339"/>
        </row>
        <row r="37340">
          <cell r="BW37340">
            <v>425</v>
          </cell>
          <cell r="CB37340" t="str">
            <v>EUR</v>
          </cell>
          <cell r="CG37340" t="str">
            <v>Manufacture of instruments and appliances for measuring, testing and navigation</v>
          </cell>
          <cell r="CH37340">
            <v>1.0404673324195541</v>
          </cell>
          <cell r="CP37340"/>
          <cell r="CQ37340"/>
        </row>
        <row r="37341">
          <cell r="BW37341">
            <v>425</v>
          </cell>
          <cell r="CB37341" t="str">
            <v>EUR</v>
          </cell>
          <cell r="CG37341" t="str">
            <v>Manufacture of instruments and appliances for measuring, testing and navigation</v>
          </cell>
          <cell r="CH37341">
            <v>1.0404673324195541</v>
          </cell>
          <cell r="CP37341"/>
          <cell r="CQ37341"/>
        </row>
        <row r="37342">
          <cell r="BW37342">
            <v>425</v>
          </cell>
          <cell r="CB37342" t="str">
            <v>RUB</v>
          </cell>
          <cell r="CG37342" t="str">
            <v>Производство контрольно - измерительных приборов</v>
          </cell>
          <cell r="CH37342">
            <v>1.1064585465886925</v>
          </cell>
          <cell r="CP37342"/>
          <cell r="CQ37342"/>
        </row>
        <row r="37343">
          <cell r="BW37343">
            <v>450</v>
          </cell>
          <cell r="CB37343" t="str">
            <v>EUR</v>
          </cell>
          <cell r="CG37343" t="str">
            <v>Manufacture of computers and peripheral equipment</v>
          </cell>
          <cell r="CH37343">
            <v>0.95295704474448417</v>
          </cell>
          <cell r="CP37343"/>
          <cell r="CQ37343"/>
        </row>
        <row r="37344">
          <cell r="BW37344">
            <v>450</v>
          </cell>
          <cell r="CB37344" t="str">
            <v>EUR</v>
          </cell>
          <cell r="CG37344" t="str">
            <v>Manufacture of computers and peripheral equipment</v>
          </cell>
          <cell r="CH37344">
            <v>0.95295704474448417</v>
          </cell>
          <cell r="CP37344"/>
          <cell r="CQ37344"/>
        </row>
        <row r="37345">
          <cell r="BW37345">
            <v>450</v>
          </cell>
          <cell r="CB37345" t="str">
            <v>EUR</v>
          </cell>
          <cell r="CG37345" t="str">
            <v>Manufacture of computers and peripheral equipment</v>
          </cell>
          <cell r="CH37345">
            <v>0.95295704474448417</v>
          </cell>
          <cell r="CP37345"/>
          <cell r="CQ37345"/>
        </row>
        <row r="37346">
          <cell r="BW37346">
            <v>425</v>
          </cell>
          <cell r="CB37346" t="str">
            <v>EUR</v>
          </cell>
          <cell r="CG37346" t="str">
            <v>Manufacture of instruments and appliances for measuring, testing and navigation</v>
          </cell>
          <cell r="CH37346">
            <v>1.0404673324195541</v>
          </cell>
          <cell r="CP37346"/>
          <cell r="CQ37346"/>
        </row>
        <row r="37347">
          <cell r="BW37347">
            <v>425</v>
          </cell>
          <cell r="CB37347" t="str">
            <v>EUR</v>
          </cell>
          <cell r="CG37347" t="str">
            <v>Manufacture of instruments and appliances for measuring, testing and navigation</v>
          </cell>
          <cell r="CH37347">
            <v>1.0404673324195541</v>
          </cell>
          <cell r="CP37347"/>
          <cell r="CQ37347"/>
        </row>
        <row r="37348">
          <cell r="BW37348">
            <v>415</v>
          </cell>
          <cell r="CB37348" t="str">
            <v>RUB</v>
          </cell>
          <cell r="CG37348" t="str">
            <v>Производство подъемно-транспортного оборудования</v>
          </cell>
          <cell r="CH37348">
            <v>1.1365545614794601</v>
          </cell>
          <cell r="CP37348"/>
          <cell r="CQ37348"/>
        </row>
        <row r="37349">
          <cell r="BW37349">
            <v>415</v>
          </cell>
          <cell r="CB37349" t="str">
            <v>RUB</v>
          </cell>
          <cell r="CG37349" t="str">
            <v>Производство подъемно-транспортного оборудования</v>
          </cell>
          <cell r="CH37349">
            <v>1.1365545614794601</v>
          </cell>
          <cell r="CP37349"/>
          <cell r="CQ37349"/>
        </row>
        <row r="37350">
          <cell r="BW37350">
            <v>415</v>
          </cell>
          <cell r="CB37350" t="str">
            <v>RUB</v>
          </cell>
          <cell r="CG37350" t="str">
            <v>Производство подъемно-транспортного оборудования</v>
          </cell>
          <cell r="CH37350">
            <v>1.1365545614794601</v>
          </cell>
          <cell r="CP37350"/>
          <cell r="CQ37350"/>
        </row>
        <row r="37351">
          <cell r="BW37351">
            <v>425</v>
          </cell>
          <cell r="CB37351" t="str">
            <v>EUR</v>
          </cell>
          <cell r="CG37351" t="str">
            <v>Manufacture of instruments and appliances for measuring, testing and navigation</v>
          </cell>
          <cell r="CH37351">
            <v>1.0404673324195541</v>
          </cell>
          <cell r="CP37351"/>
          <cell r="CQ37351"/>
        </row>
        <row r="37352">
          <cell r="BW37352">
            <v>425</v>
          </cell>
          <cell r="CB37352" t="str">
            <v>EUR</v>
          </cell>
          <cell r="CG37352" t="str">
            <v>Manufacture of instruments and appliances for measuring, testing and navigation</v>
          </cell>
          <cell r="CH37352">
            <v>1.0404673324195541</v>
          </cell>
          <cell r="CP37352"/>
          <cell r="CQ37352"/>
        </row>
        <row r="37353">
          <cell r="BW37353">
            <v>425</v>
          </cell>
          <cell r="CB37353" t="str">
            <v>RUB</v>
          </cell>
          <cell r="CG37353" t="str">
            <v>Производство контрольно - измерительных приборов</v>
          </cell>
          <cell r="CH37353">
            <v>1.1064585465886925</v>
          </cell>
          <cell r="CP37353"/>
          <cell r="CQ37353"/>
        </row>
        <row r="37354">
          <cell r="BW37354">
            <v>425</v>
          </cell>
          <cell r="CB37354" t="str">
            <v>RUB</v>
          </cell>
          <cell r="CG37354" t="str">
            <v>Производство контрольно - измерительных приборов</v>
          </cell>
          <cell r="CH37354">
            <v>1.1064585465886925</v>
          </cell>
          <cell r="CP37354"/>
          <cell r="CQ37354"/>
        </row>
        <row r="37355">
          <cell r="BW37355">
            <v>425</v>
          </cell>
          <cell r="CB37355" t="str">
            <v>RUB</v>
          </cell>
          <cell r="CG37355" t="str">
            <v>Производство контрольно - измерительных приборов</v>
          </cell>
          <cell r="CH37355">
            <v>1.1064585465886925</v>
          </cell>
          <cell r="CP37355"/>
          <cell r="CQ37355"/>
        </row>
        <row r="37356">
          <cell r="BW37356">
            <v>425</v>
          </cell>
          <cell r="CB37356" t="str">
            <v>RUB</v>
          </cell>
          <cell r="CG37356" t="str">
            <v>Производство контрольно - измерительных приборов</v>
          </cell>
          <cell r="CH37356">
            <v>1.1064585465886925</v>
          </cell>
          <cell r="CP37356"/>
          <cell r="CQ37356"/>
        </row>
        <row r="37357">
          <cell r="BW37357">
            <v>425</v>
          </cell>
          <cell r="CB37357" t="str">
            <v>RUB</v>
          </cell>
          <cell r="CG37357" t="str">
            <v>Производство контрольно - измерительных приборов</v>
          </cell>
          <cell r="CH37357">
            <v>1.1064585465886925</v>
          </cell>
          <cell r="CP37357"/>
          <cell r="CQ37357"/>
        </row>
        <row r="37358">
          <cell r="BW37358">
            <v>425</v>
          </cell>
          <cell r="CB37358" t="str">
            <v>RUB</v>
          </cell>
          <cell r="CG37358" t="str">
            <v>Производство контрольно - измерительных приборов</v>
          </cell>
          <cell r="CH37358">
            <v>1.1064585465886925</v>
          </cell>
          <cell r="CP37358"/>
          <cell r="CQ37358"/>
        </row>
        <row r="37359">
          <cell r="BW37359">
            <v>425</v>
          </cell>
          <cell r="CB37359" t="str">
            <v>EUR</v>
          </cell>
          <cell r="CG37359" t="str">
            <v>Manufacture of instruments and appliances for measuring, testing and navigation</v>
          </cell>
          <cell r="CH37359">
            <v>1.0404673324195541</v>
          </cell>
          <cell r="CP37359"/>
          <cell r="CQ37359"/>
        </row>
        <row r="37360">
          <cell r="BW37360">
            <v>425</v>
          </cell>
          <cell r="CB37360" t="str">
            <v>EUR</v>
          </cell>
          <cell r="CG37360" t="str">
            <v>Manufacture of instruments and appliances for measuring, testing and navigation</v>
          </cell>
          <cell r="CH37360">
            <v>1.0404673324195541</v>
          </cell>
          <cell r="CP37360"/>
          <cell r="CQ37360"/>
        </row>
        <row r="37361">
          <cell r="BW37361">
            <v>425</v>
          </cell>
          <cell r="CB37361" t="str">
            <v>EUR</v>
          </cell>
          <cell r="CG37361" t="str">
            <v>Manufacture of instruments and appliances for measuring, testing and navigation</v>
          </cell>
          <cell r="CH37361">
            <v>1.0404673324195541</v>
          </cell>
          <cell r="CP37361"/>
          <cell r="CQ37361"/>
        </row>
        <row r="37362">
          <cell r="BW37362">
            <v>425</v>
          </cell>
          <cell r="CB37362" t="str">
            <v>EUR</v>
          </cell>
          <cell r="CG37362" t="str">
            <v>Manufacture of instruments and appliances for measuring, testing and navigation</v>
          </cell>
          <cell r="CH37362">
            <v>1.0404673324195541</v>
          </cell>
          <cell r="CP37362"/>
          <cell r="CQ37362"/>
        </row>
        <row r="37363">
          <cell r="BW37363">
            <v>425</v>
          </cell>
          <cell r="CB37363" t="str">
            <v>EUR</v>
          </cell>
          <cell r="CG37363" t="str">
            <v>Manufacture of instruments and appliances for measuring, testing and navigation</v>
          </cell>
          <cell r="CH37363">
            <v>1.0404673324195541</v>
          </cell>
          <cell r="CP37363"/>
          <cell r="CQ37363"/>
        </row>
        <row r="37364">
          <cell r="BW37364">
            <v>425</v>
          </cell>
          <cell r="CB37364" t="str">
            <v>EUR</v>
          </cell>
          <cell r="CG37364" t="str">
            <v>Manufacture of instruments and appliances for measuring, testing and navigation</v>
          </cell>
          <cell r="CH37364">
            <v>1.0404673324195541</v>
          </cell>
          <cell r="CP37364"/>
          <cell r="CQ37364"/>
        </row>
        <row r="37365">
          <cell r="BW37365">
            <v>450</v>
          </cell>
          <cell r="CB37365" t="str">
            <v>EUR</v>
          </cell>
          <cell r="CG37365" t="str">
            <v>Manufacture of computers and peripheral equipment</v>
          </cell>
          <cell r="CH37365">
            <v>0.95295704474448417</v>
          </cell>
          <cell r="CP37365"/>
          <cell r="CQ37365"/>
        </row>
        <row r="37366">
          <cell r="BW37366">
            <v>450</v>
          </cell>
          <cell r="CB37366" t="str">
            <v>EUR</v>
          </cell>
          <cell r="CG37366" t="str">
            <v>Manufacture of computers and peripheral equipment</v>
          </cell>
          <cell r="CH37366">
            <v>0.95295704474448417</v>
          </cell>
          <cell r="CP37366"/>
          <cell r="CQ37366"/>
        </row>
        <row r="37367">
          <cell r="BW37367">
            <v>450</v>
          </cell>
          <cell r="CB37367" t="str">
            <v>EUR</v>
          </cell>
          <cell r="CG37367" t="str">
            <v>Manufacture of computers and peripheral equipment</v>
          </cell>
          <cell r="CH37367">
            <v>0.95295704474448417</v>
          </cell>
          <cell r="CP37367"/>
          <cell r="CQ37367"/>
        </row>
        <row r="37368">
          <cell r="BW37368">
            <v>450</v>
          </cell>
          <cell r="CB37368" t="str">
            <v>EUR</v>
          </cell>
          <cell r="CG37368" t="str">
            <v>Manufacture of computers and peripheral equipment</v>
          </cell>
          <cell r="CH37368">
            <v>0.95295704474448417</v>
          </cell>
          <cell r="CP37368"/>
          <cell r="CQ37368"/>
        </row>
        <row r="37369">
          <cell r="BW37369">
            <v>425</v>
          </cell>
          <cell r="CB37369" t="str">
            <v>RUB</v>
          </cell>
          <cell r="CG37369" t="str">
            <v>Производство контрольно - измерительных приборов</v>
          </cell>
          <cell r="CH37369">
            <v>1.1064585465886925</v>
          </cell>
          <cell r="CP37369"/>
          <cell r="CQ37369"/>
        </row>
        <row r="37370">
          <cell r="BW37370">
            <v>480</v>
          </cell>
          <cell r="CB37370" t="str">
            <v>EUR</v>
          </cell>
          <cell r="CG37370" t="str">
            <v>Manufacture of electric motors, generators, transformers and electricity distribution and control apparatus</v>
          </cell>
          <cell r="CH37370">
            <v>1.0230979430243565</v>
          </cell>
          <cell r="CP37370"/>
          <cell r="CQ37370"/>
        </row>
        <row r="37371">
          <cell r="BW37371">
            <v>425</v>
          </cell>
          <cell r="CB37371" t="str">
            <v>RUB</v>
          </cell>
          <cell r="CG37371" t="str">
            <v>Производство контрольно - измерительных приборов</v>
          </cell>
          <cell r="CH37371">
            <v>1.1064585465886925</v>
          </cell>
          <cell r="CP37371"/>
          <cell r="CQ37371"/>
        </row>
        <row r="37372">
          <cell r="BW37372">
            <v>425</v>
          </cell>
          <cell r="CB37372" t="str">
            <v>RUB</v>
          </cell>
          <cell r="CG37372" t="str">
            <v>Производство контрольно - измерительных приборов</v>
          </cell>
          <cell r="CH37372">
            <v>1.1064585465886925</v>
          </cell>
          <cell r="CP37372"/>
          <cell r="CQ37372"/>
        </row>
        <row r="37373">
          <cell r="BW37373">
            <v>425</v>
          </cell>
          <cell r="CB37373" t="str">
            <v>RUB</v>
          </cell>
          <cell r="CG37373" t="str">
            <v>Производство контрольно - измерительных приборов</v>
          </cell>
          <cell r="CH37373">
            <v>1.1064585465886925</v>
          </cell>
          <cell r="CP37373"/>
          <cell r="CQ37373"/>
        </row>
        <row r="37374">
          <cell r="BW37374">
            <v>425</v>
          </cell>
          <cell r="CB37374" t="str">
            <v>EUR</v>
          </cell>
          <cell r="CG37374" t="str">
            <v>Manufacture of instruments and appliances for measuring, testing and navigation</v>
          </cell>
          <cell r="CH37374">
            <v>1.0404673324195541</v>
          </cell>
          <cell r="CP37374"/>
          <cell r="CQ37374"/>
        </row>
        <row r="37375">
          <cell r="BW37375">
            <v>450</v>
          </cell>
          <cell r="CB37375" t="str">
            <v>EUR</v>
          </cell>
          <cell r="CG37375" t="str">
            <v>Manufacture of computers and peripheral equipment</v>
          </cell>
          <cell r="CH37375">
            <v>0.95295704474448417</v>
          </cell>
          <cell r="CP37375"/>
          <cell r="CQ37375"/>
        </row>
        <row r="37376">
          <cell r="BW37376">
            <v>450</v>
          </cell>
          <cell r="CB37376" t="str">
            <v>EUR</v>
          </cell>
          <cell r="CG37376" t="str">
            <v>Manufacture of computers and peripheral equipment</v>
          </cell>
          <cell r="CH37376">
            <v>0.95295704474448417</v>
          </cell>
          <cell r="CP37376"/>
          <cell r="CQ37376"/>
        </row>
        <row r="37377">
          <cell r="BW37377">
            <v>450</v>
          </cell>
          <cell r="CB37377" t="str">
            <v>EUR</v>
          </cell>
          <cell r="CG37377" t="str">
            <v>Manufacture of computers and peripheral equipment</v>
          </cell>
          <cell r="CH37377">
            <v>0.95295704474448417</v>
          </cell>
          <cell r="CP37377"/>
          <cell r="CQ37377"/>
        </row>
        <row r="37378">
          <cell r="BW37378">
            <v>450</v>
          </cell>
          <cell r="CB37378" t="str">
            <v>EUR</v>
          </cell>
          <cell r="CG37378" t="str">
            <v>Manufacture of computers and peripheral equipment</v>
          </cell>
          <cell r="CH37378">
            <v>0.95295704474448417</v>
          </cell>
          <cell r="CP37378"/>
          <cell r="CQ37378"/>
        </row>
        <row r="37379">
          <cell r="BW37379">
            <v>425</v>
          </cell>
          <cell r="CB37379" t="str">
            <v>EUR</v>
          </cell>
          <cell r="CG37379" t="str">
            <v>Manufacture of instruments and appliances for measuring, testing and navigation</v>
          </cell>
          <cell r="CH37379">
            <v>1.0404673324195541</v>
          </cell>
          <cell r="CP37379"/>
          <cell r="CQ37379"/>
        </row>
        <row r="37380">
          <cell r="BW37380">
            <v>425</v>
          </cell>
          <cell r="CB37380" t="str">
            <v>RUB</v>
          </cell>
          <cell r="CG37380" t="str">
            <v>Производство контрольно - измерительных приборов</v>
          </cell>
          <cell r="CH37380">
            <v>1.1064585465886925</v>
          </cell>
          <cell r="CP37380"/>
          <cell r="CQ37380"/>
        </row>
        <row r="37381">
          <cell r="BW37381">
            <v>425</v>
          </cell>
          <cell r="CB37381" t="str">
            <v>EUR</v>
          </cell>
          <cell r="CG37381" t="str">
            <v>Manufacture of instruments and appliances for measuring, testing and navigation</v>
          </cell>
          <cell r="CH37381">
            <v>1.0404673324195541</v>
          </cell>
          <cell r="CP37381"/>
          <cell r="CQ37381"/>
        </row>
        <row r="37382">
          <cell r="BW37382">
            <v>425</v>
          </cell>
          <cell r="CB37382" t="str">
            <v>EUR</v>
          </cell>
          <cell r="CG37382" t="str">
            <v>Manufacture of instruments and appliances for measuring, testing and navigation</v>
          </cell>
          <cell r="CH37382">
            <v>1.0404673324195541</v>
          </cell>
          <cell r="CP37382"/>
          <cell r="CQ37382"/>
        </row>
        <row r="37383">
          <cell r="BW37383">
            <v>425</v>
          </cell>
          <cell r="CB37383" t="str">
            <v>EUR</v>
          </cell>
          <cell r="CG37383" t="str">
            <v>Manufacture of instruments and appliances for measuring, testing and navigation</v>
          </cell>
          <cell r="CH37383">
            <v>1.0404673324195541</v>
          </cell>
          <cell r="CP37383"/>
          <cell r="CQ37383"/>
        </row>
        <row r="37384">
          <cell r="BW37384">
            <v>450</v>
          </cell>
          <cell r="CB37384" t="str">
            <v>EUR</v>
          </cell>
          <cell r="CG37384" t="str">
            <v>Manufacture of computers and peripheral equipment</v>
          </cell>
          <cell r="CH37384">
            <v>0.95295704474448417</v>
          </cell>
          <cell r="CP37384"/>
          <cell r="CQ37384"/>
        </row>
        <row r="37385">
          <cell r="BW37385">
            <v>450</v>
          </cell>
          <cell r="CB37385" t="str">
            <v>EUR</v>
          </cell>
          <cell r="CG37385" t="str">
            <v>Manufacture of computers and peripheral equipment</v>
          </cell>
          <cell r="CH37385">
            <v>0.95295704474448417</v>
          </cell>
          <cell r="CP37385"/>
          <cell r="CQ37385"/>
        </row>
        <row r="37386">
          <cell r="BW37386">
            <v>450</v>
          </cell>
          <cell r="CB37386" t="str">
            <v>EUR</v>
          </cell>
          <cell r="CG37386" t="str">
            <v>Manufacture of computers and peripheral equipment</v>
          </cell>
          <cell r="CH37386">
            <v>0.95295704474448417</v>
          </cell>
          <cell r="CP37386"/>
          <cell r="CQ37386"/>
        </row>
        <row r="37387">
          <cell r="BW37387">
            <v>450</v>
          </cell>
          <cell r="CB37387" t="str">
            <v>EUR</v>
          </cell>
          <cell r="CG37387" t="str">
            <v>Manufacture of computers and peripheral equipment</v>
          </cell>
          <cell r="CH37387">
            <v>0.95295704474448417</v>
          </cell>
          <cell r="CP37387"/>
          <cell r="CQ37387"/>
        </row>
        <row r="37388">
          <cell r="BW37388">
            <v>450</v>
          </cell>
          <cell r="CB37388" t="str">
            <v>EUR</v>
          </cell>
          <cell r="CG37388" t="str">
            <v>Manufacture of computers and peripheral equipment</v>
          </cell>
          <cell r="CH37388">
            <v>0.95295704474448417</v>
          </cell>
          <cell r="CP37388"/>
          <cell r="CQ37388"/>
        </row>
        <row r="37389">
          <cell r="BW37389">
            <v>425</v>
          </cell>
          <cell r="CB37389" t="str">
            <v>EUR</v>
          </cell>
          <cell r="CG37389" t="str">
            <v>Manufacture of instruments and appliances for measuring, testing and navigation</v>
          </cell>
          <cell r="CH37389">
            <v>1.0404673324195541</v>
          </cell>
          <cell r="CP37389"/>
          <cell r="CQ37389"/>
        </row>
        <row r="37390">
          <cell r="BW37390">
            <v>425</v>
          </cell>
          <cell r="CB37390" t="str">
            <v>EUR</v>
          </cell>
          <cell r="CG37390" t="str">
            <v>Manufacture of instruments and appliances for measuring, testing and navigation</v>
          </cell>
          <cell r="CH37390">
            <v>1.0404673324195541</v>
          </cell>
          <cell r="CP37390"/>
          <cell r="CQ37390"/>
        </row>
        <row r="37391">
          <cell r="BW37391">
            <v>425</v>
          </cell>
          <cell r="CB37391" t="str">
            <v>EUR</v>
          </cell>
          <cell r="CG37391" t="str">
            <v>Manufacture of instruments and appliances for measuring, testing and navigation</v>
          </cell>
          <cell r="CH37391">
            <v>1.0404673324195541</v>
          </cell>
          <cell r="CP37391"/>
          <cell r="CQ37391"/>
        </row>
        <row r="37392">
          <cell r="BW37392">
            <v>425</v>
          </cell>
          <cell r="CB37392" t="str">
            <v>EUR</v>
          </cell>
          <cell r="CG37392" t="str">
            <v>Manufacture of instruments and appliances for measuring, testing and navigation</v>
          </cell>
          <cell r="CH37392">
            <v>1.0404673324195541</v>
          </cell>
          <cell r="CP37392"/>
          <cell r="CQ37392"/>
        </row>
        <row r="37393">
          <cell r="BW37393">
            <v>425</v>
          </cell>
          <cell r="CB37393" t="str">
            <v>EUR</v>
          </cell>
          <cell r="CG37393" t="str">
            <v>Manufacture of instruments and appliances for measuring, testing and navigation</v>
          </cell>
          <cell r="CH37393">
            <v>1.0404673324195541</v>
          </cell>
          <cell r="CP37393"/>
          <cell r="CQ37393"/>
        </row>
        <row r="37394">
          <cell r="BW37394">
            <v>425</v>
          </cell>
          <cell r="CB37394" t="str">
            <v>EUR</v>
          </cell>
          <cell r="CG37394" t="str">
            <v>Manufacture of instruments and appliances for measuring, testing and navigation</v>
          </cell>
          <cell r="CH37394">
            <v>1.0404673324195541</v>
          </cell>
          <cell r="CP37394"/>
          <cell r="CQ37394"/>
        </row>
        <row r="37395">
          <cell r="BW37395">
            <v>425</v>
          </cell>
          <cell r="CB37395" t="str">
            <v>EUR</v>
          </cell>
          <cell r="CG37395" t="str">
            <v>Manufacture of instruments and appliances for measuring, testing and navigation</v>
          </cell>
          <cell r="CH37395">
            <v>1.0404673324195541</v>
          </cell>
          <cell r="CP37395"/>
          <cell r="CQ37395"/>
        </row>
        <row r="37396">
          <cell r="BW37396">
            <v>425</v>
          </cell>
          <cell r="CB37396" t="str">
            <v>EUR</v>
          </cell>
          <cell r="CG37396" t="str">
            <v>Manufacture of instruments and appliances for measuring, testing and navigation</v>
          </cell>
          <cell r="CH37396">
            <v>1.0404673324195541</v>
          </cell>
          <cell r="CP37396"/>
          <cell r="CQ37396"/>
        </row>
        <row r="37397">
          <cell r="BW37397">
            <v>425</v>
          </cell>
          <cell r="CB37397" t="str">
            <v>RUB</v>
          </cell>
          <cell r="CG37397" t="str">
            <v>Производство контрольно - измерительных приборов</v>
          </cell>
          <cell r="CH37397">
            <v>1.1064585465886925</v>
          </cell>
          <cell r="CP37397"/>
          <cell r="CQ37397"/>
        </row>
        <row r="37398">
          <cell r="BW37398">
            <v>450</v>
          </cell>
          <cell r="CB37398" t="str">
            <v>EUR</v>
          </cell>
          <cell r="CG37398" t="str">
            <v>Manufacture of computers and peripheral equipment</v>
          </cell>
          <cell r="CH37398">
            <v>0.95295704474448417</v>
          </cell>
          <cell r="CP37398"/>
          <cell r="CQ37398"/>
        </row>
        <row r="37399">
          <cell r="BW37399">
            <v>450</v>
          </cell>
          <cell r="CB37399" t="str">
            <v>EUR</v>
          </cell>
          <cell r="CG37399" t="str">
            <v>Manufacture of computers and peripheral equipment</v>
          </cell>
          <cell r="CH37399">
            <v>0.95295704474448417</v>
          </cell>
          <cell r="CP37399"/>
          <cell r="CQ37399"/>
        </row>
        <row r="37400">
          <cell r="BW37400">
            <v>425</v>
          </cell>
          <cell r="CB37400" t="str">
            <v>EUR</v>
          </cell>
          <cell r="CG37400" t="str">
            <v>Manufacture of instruments and appliances for measuring, testing and navigation</v>
          </cell>
          <cell r="CH37400">
            <v>1.0404673324195541</v>
          </cell>
          <cell r="CP37400"/>
          <cell r="CQ37400"/>
        </row>
        <row r="37401">
          <cell r="BW37401">
            <v>425</v>
          </cell>
          <cell r="CB37401" t="str">
            <v>EUR</v>
          </cell>
          <cell r="CG37401" t="str">
            <v>Manufacture of instruments and appliances for measuring, testing and navigation</v>
          </cell>
          <cell r="CH37401">
            <v>1.0404673324195541</v>
          </cell>
          <cell r="CP37401"/>
          <cell r="CQ37401"/>
        </row>
        <row r="37402">
          <cell r="BW37402">
            <v>425</v>
          </cell>
          <cell r="CB37402" t="str">
            <v>RUB</v>
          </cell>
          <cell r="CG37402" t="str">
            <v>Производство контрольно - измерительных приборов</v>
          </cell>
          <cell r="CH37402">
            <v>1.1064585465886925</v>
          </cell>
          <cell r="CP37402"/>
          <cell r="CQ37402"/>
        </row>
        <row r="37403">
          <cell r="BW37403">
            <v>425</v>
          </cell>
          <cell r="CB37403" t="str">
            <v>RUB</v>
          </cell>
          <cell r="CG37403" t="str">
            <v>Производство контрольно - измерительных приборов</v>
          </cell>
          <cell r="CH37403">
            <v>1.1064585465886925</v>
          </cell>
          <cell r="CP37403"/>
          <cell r="CQ37403"/>
        </row>
        <row r="37404">
          <cell r="BW37404">
            <v>425</v>
          </cell>
          <cell r="CB37404" t="str">
            <v>RUB</v>
          </cell>
          <cell r="CG37404" t="str">
            <v>Производство контрольно - измерительных приборов</v>
          </cell>
          <cell r="CH37404">
            <v>1.1064585465886925</v>
          </cell>
          <cell r="CP37404"/>
          <cell r="CQ37404"/>
        </row>
        <row r="37405">
          <cell r="BW37405">
            <v>425</v>
          </cell>
          <cell r="CB37405" t="str">
            <v>RUB</v>
          </cell>
          <cell r="CG37405" t="str">
            <v>Производство контрольно - измерительных приборов</v>
          </cell>
          <cell r="CH37405">
            <v>1.1064585465886925</v>
          </cell>
          <cell r="CP37405"/>
          <cell r="CQ37405"/>
        </row>
        <row r="37406">
          <cell r="BW37406">
            <v>450</v>
          </cell>
          <cell r="CB37406" t="str">
            <v>EUR</v>
          </cell>
          <cell r="CG37406" t="str">
            <v>Manufacture of computers and peripheral equipment</v>
          </cell>
          <cell r="CH37406">
            <v>0.95295704474448417</v>
          </cell>
          <cell r="CP37406"/>
          <cell r="CQ37406"/>
        </row>
        <row r="37407">
          <cell r="BW37407">
            <v>450</v>
          </cell>
          <cell r="CB37407" t="str">
            <v>EUR</v>
          </cell>
          <cell r="CG37407" t="str">
            <v>Manufacture of computers and peripheral equipment</v>
          </cell>
          <cell r="CH37407">
            <v>0.95295704474448417</v>
          </cell>
          <cell r="CP37407"/>
          <cell r="CQ37407"/>
        </row>
        <row r="37408">
          <cell r="BW37408">
            <v>425</v>
          </cell>
          <cell r="CB37408" t="str">
            <v>RUB</v>
          </cell>
          <cell r="CG37408" t="str">
            <v>Производство контрольно - измерительных приборов</v>
          </cell>
          <cell r="CH37408">
            <v>1.1064585465886925</v>
          </cell>
          <cell r="CP37408"/>
          <cell r="CQ37408"/>
        </row>
        <row r="37409">
          <cell r="BW37409">
            <v>425</v>
          </cell>
          <cell r="CB37409" t="str">
            <v>RUB</v>
          </cell>
          <cell r="CG37409" t="str">
            <v>Производство контрольно - измерительных приборов</v>
          </cell>
          <cell r="CH37409">
            <v>1.1064585465886925</v>
          </cell>
          <cell r="CP37409"/>
          <cell r="CQ37409"/>
        </row>
        <row r="37410">
          <cell r="BW37410">
            <v>450</v>
          </cell>
          <cell r="CB37410" t="str">
            <v>EUR</v>
          </cell>
          <cell r="CG37410" t="str">
            <v>Manufacture of computers and peripheral equipment</v>
          </cell>
          <cell r="CH37410">
            <v>0.95295704474448417</v>
          </cell>
          <cell r="CP37410"/>
          <cell r="CQ37410"/>
        </row>
        <row r="37411">
          <cell r="BW37411">
            <v>450</v>
          </cell>
          <cell r="CB37411" t="str">
            <v>EUR</v>
          </cell>
          <cell r="CG37411" t="str">
            <v>Manufacture of computers and peripheral equipment</v>
          </cell>
          <cell r="CH37411">
            <v>0.95295704474448417</v>
          </cell>
          <cell r="CP37411"/>
          <cell r="CQ37411"/>
        </row>
        <row r="37412">
          <cell r="BW37412">
            <v>450</v>
          </cell>
          <cell r="CB37412" t="str">
            <v>EUR</v>
          </cell>
          <cell r="CG37412" t="str">
            <v>Manufacture of computers and peripheral equipment</v>
          </cell>
          <cell r="CH37412">
            <v>0.95295704474448417</v>
          </cell>
          <cell r="CP37412"/>
          <cell r="CQ37412"/>
        </row>
        <row r="37413">
          <cell r="BW37413">
            <v>450</v>
          </cell>
          <cell r="CB37413" t="str">
            <v>EUR</v>
          </cell>
          <cell r="CG37413" t="str">
            <v>Manufacture of computers and peripheral equipment</v>
          </cell>
          <cell r="CH37413">
            <v>0.95295704474448417</v>
          </cell>
          <cell r="CP37413"/>
          <cell r="CQ37413"/>
        </row>
        <row r="37414">
          <cell r="BW37414">
            <v>450</v>
          </cell>
          <cell r="CB37414" t="str">
            <v>EUR</v>
          </cell>
          <cell r="CG37414" t="str">
            <v>Manufacture of computers and peripheral equipment</v>
          </cell>
          <cell r="CH37414">
            <v>0.95295704474448417</v>
          </cell>
          <cell r="CP37414"/>
          <cell r="CQ37414"/>
        </row>
        <row r="37415">
          <cell r="BW37415">
            <v>450</v>
          </cell>
          <cell r="CB37415" t="str">
            <v>EUR</v>
          </cell>
          <cell r="CG37415" t="str">
            <v>Manufacture of computers and peripheral equipment</v>
          </cell>
          <cell r="CH37415">
            <v>0.95295704474448417</v>
          </cell>
          <cell r="CP37415"/>
          <cell r="CQ37415"/>
        </row>
        <row r="37416">
          <cell r="BW37416">
            <v>450</v>
          </cell>
          <cell r="CB37416" t="str">
            <v>EUR</v>
          </cell>
          <cell r="CG37416" t="str">
            <v>Manufacture of computers and peripheral equipment</v>
          </cell>
          <cell r="CH37416">
            <v>0.95295704474448417</v>
          </cell>
          <cell r="CP37416"/>
          <cell r="CQ37416"/>
        </row>
        <row r="37417">
          <cell r="BW37417">
            <v>450</v>
          </cell>
          <cell r="CB37417" t="str">
            <v>EUR</v>
          </cell>
          <cell r="CG37417" t="str">
            <v>Manufacture of computers and peripheral equipment</v>
          </cell>
          <cell r="CH37417">
            <v>0.95295704474448417</v>
          </cell>
          <cell r="CP37417"/>
          <cell r="CQ37417"/>
        </row>
        <row r="37418">
          <cell r="BW37418">
            <v>450</v>
          </cell>
          <cell r="CB37418" t="str">
            <v>EUR</v>
          </cell>
          <cell r="CG37418" t="str">
            <v>Manufacture of computers and peripheral equipment</v>
          </cell>
          <cell r="CH37418">
            <v>0.95295704474448417</v>
          </cell>
          <cell r="CP37418"/>
          <cell r="CQ37418"/>
        </row>
        <row r="37419">
          <cell r="BW37419">
            <v>425</v>
          </cell>
          <cell r="CB37419" t="str">
            <v>EUR</v>
          </cell>
          <cell r="CG37419" t="str">
            <v>Manufacture of instruments and appliances for measuring, testing and navigation</v>
          </cell>
          <cell r="CH37419">
            <v>1.0404673324195541</v>
          </cell>
          <cell r="CP37419"/>
          <cell r="CQ37419"/>
        </row>
        <row r="37420">
          <cell r="BW37420">
            <v>450</v>
          </cell>
          <cell r="CB37420" t="str">
            <v>EUR</v>
          </cell>
          <cell r="CG37420" t="str">
            <v>Manufacture of computers and peripheral equipment</v>
          </cell>
          <cell r="CH37420">
            <v>0.95295704474448417</v>
          </cell>
          <cell r="CP37420"/>
          <cell r="CQ37420"/>
        </row>
        <row r="37421">
          <cell r="BW37421">
            <v>450</v>
          </cell>
          <cell r="CB37421" t="str">
            <v>EUR</v>
          </cell>
          <cell r="CG37421" t="str">
            <v>Manufacture of computers and peripheral equipment</v>
          </cell>
          <cell r="CH37421">
            <v>0.95295704474448417</v>
          </cell>
          <cell r="CP37421"/>
          <cell r="CQ37421"/>
        </row>
        <row r="37422">
          <cell r="BW37422">
            <v>450</v>
          </cell>
          <cell r="CB37422" t="str">
            <v>EUR</v>
          </cell>
          <cell r="CG37422" t="str">
            <v>Manufacture of computers and peripheral equipment</v>
          </cell>
          <cell r="CH37422">
            <v>0.95295704474448417</v>
          </cell>
          <cell r="CP37422"/>
          <cell r="CQ37422"/>
        </row>
        <row r="37423">
          <cell r="BW37423">
            <v>450</v>
          </cell>
          <cell r="CB37423" t="str">
            <v>EUR</v>
          </cell>
          <cell r="CG37423" t="str">
            <v>Manufacture of computers and peripheral equipment</v>
          </cell>
          <cell r="CH37423">
            <v>0.95295704474448417</v>
          </cell>
          <cell r="CP37423"/>
          <cell r="CQ37423"/>
        </row>
        <row r="37424">
          <cell r="BW37424">
            <v>425</v>
          </cell>
          <cell r="CB37424" t="str">
            <v>RUB</v>
          </cell>
          <cell r="CG37424" t="str">
            <v>Производство контрольно - измерительных приборов</v>
          </cell>
          <cell r="CH37424">
            <v>1.1064585465886925</v>
          </cell>
          <cell r="CP37424"/>
          <cell r="CQ37424"/>
        </row>
        <row r="37425">
          <cell r="BW37425">
            <v>425</v>
          </cell>
          <cell r="CB37425" t="str">
            <v>EUR</v>
          </cell>
          <cell r="CG37425" t="str">
            <v>Manufacture of instruments and appliances for measuring, testing and navigation</v>
          </cell>
          <cell r="CH37425">
            <v>1.0404673324195541</v>
          </cell>
          <cell r="CP37425"/>
          <cell r="CQ37425"/>
        </row>
        <row r="37426">
          <cell r="BW37426">
            <v>425</v>
          </cell>
          <cell r="CB37426" t="str">
            <v>RUB</v>
          </cell>
          <cell r="CG37426" t="str">
            <v>Производство контрольно - измерительных приборов</v>
          </cell>
          <cell r="CH37426">
            <v>1.1064585465886925</v>
          </cell>
          <cell r="CP37426"/>
          <cell r="CQ37426"/>
        </row>
        <row r="37427">
          <cell r="BW37427">
            <v>425</v>
          </cell>
          <cell r="CB37427" t="str">
            <v>RUB</v>
          </cell>
          <cell r="CG37427" t="str">
            <v>Производство контрольно - измерительных приборов</v>
          </cell>
          <cell r="CH37427">
            <v>1.1064585465886925</v>
          </cell>
          <cell r="CP37427"/>
          <cell r="CQ37427"/>
        </row>
        <row r="37428">
          <cell r="BW37428">
            <v>425</v>
          </cell>
          <cell r="CB37428" t="str">
            <v>RUB</v>
          </cell>
          <cell r="CG37428" t="str">
            <v>Производство контрольно - измерительных приборов</v>
          </cell>
          <cell r="CH37428">
            <v>1.1064585465886925</v>
          </cell>
          <cell r="CP37428"/>
          <cell r="CQ37428"/>
        </row>
        <row r="37429">
          <cell r="BW37429">
            <v>425</v>
          </cell>
          <cell r="CB37429" t="str">
            <v>RUB</v>
          </cell>
          <cell r="CG37429" t="str">
            <v>Производство контрольно - измерительных приборов</v>
          </cell>
          <cell r="CH37429">
            <v>1.1064585465886925</v>
          </cell>
          <cell r="CP37429"/>
          <cell r="CQ37429"/>
        </row>
        <row r="37430">
          <cell r="BW37430">
            <v>425</v>
          </cell>
          <cell r="CB37430" t="str">
            <v>RUB</v>
          </cell>
          <cell r="CG37430" t="str">
            <v>Производство контрольно - измерительных приборов</v>
          </cell>
          <cell r="CH37430">
            <v>1.1064585465886925</v>
          </cell>
          <cell r="CP37430"/>
          <cell r="CQ37430"/>
        </row>
        <row r="37431">
          <cell r="BW37431">
            <v>425</v>
          </cell>
          <cell r="CB37431" t="str">
            <v>EUR</v>
          </cell>
          <cell r="CG37431" t="str">
            <v>Manufacture of instruments and appliances for measuring, testing and navigation</v>
          </cell>
          <cell r="CH37431">
            <v>1.0404673324195541</v>
          </cell>
          <cell r="CP37431"/>
          <cell r="CQ37431"/>
        </row>
        <row r="37432">
          <cell r="BW37432">
            <v>425</v>
          </cell>
          <cell r="CB37432" t="str">
            <v>RUB</v>
          </cell>
          <cell r="CG37432" t="str">
            <v>Производство контрольно - измерительных приборов</v>
          </cell>
          <cell r="CH37432">
            <v>1.1064585465886925</v>
          </cell>
          <cell r="CP37432"/>
          <cell r="CQ37432"/>
        </row>
        <row r="37433">
          <cell r="BW37433">
            <v>425</v>
          </cell>
          <cell r="CB37433" t="str">
            <v>RUB</v>
          </cell>
          <cell r="CG37433" t="str">
            <v>Производство контрольно - измерительных приборов</v>
          </cell>
          <cell r="CH37433">
            <v>1.1064585465886925</v>
          </cell>
          <cell r="CP37433"/>
          <cell r="CQ37433"/>
        </row>
        <row r="37434">
          <cell r="BW37434">
            <v>450</v>
          </cell>
          <cell r="CB37434" t="str">
            <v>EUR</v>
          </cell>
          <cell r="CG37434" t="str">
            <v>Manufacture of computers and peripheral equipment</v>
          </cell>
          <cell r="CH37434">
            <v>0.95295704474448417</v>
          </cell>
          <cell r="CP37434"/>
          <cell r="CQ37434"/>
        </row>
        <row r="37435">
          <cell r="BW37435">
            <v>425</v>
          </cell>
          <cell r="CB37435" t="str">
            <v>RUB</v>
          </cell>
          <cell r="CG37435" t="str">
            <v>Производство контрольно - измерительных приборов</v>
          </cell>
          <cell r="CH37435">
            <v>1.1064585465886925</v>
          </cell>
          <cell r="CP37435"/>
          <cell r="CQ37435"/>
        </row>
        <row r="37436">
          <cell r="BW37436">
            <v>425</v>
          </cell>
          <cell r="CB37436" t="str">
            <v>RUB</v>
          </cell>
          <cell r="CG37436" t="str">
            <v>Производство контрольно - измерительных приборов</v>
          </cell>
          <cell r="CH37436">
            <v>1.1064585465886925</v>
          </cell>
          <cell r="CP37436"/>
          <cell r="CQ37436"/>
        </row>
        <row r="37437">
          <cell r="BW37437">
            <v>450</v>
          </cell>
          <cell r="CB37437" t="str">
            <v>EUR</v>
          </cell>
          <cell r="CG37437" t="str">
            <v>Manufacture of computers and peripheral equipment</v>
          </cell>
          <cell r="CH37437">
            <v>0.95295704474448417</v>
          </cell>
          <cell r="CP37437"/>
          <cell r="CQ37437"/>
        </row>
        <row r="37438">
          <cell r="BW37438">
            <v>425</v>
          </cell>
          <cell r="CB37438" t="str">
            <v>RUB</v>
          </cell>
          <cell r="CG37438" t="str">
            <v>Производство контрольно - измерительных приборов</v>
          </cell>
          <cell r="CH37438">
            <v>1.1064585465886925</v>
          </cell>
          <cell r="CP37438"/>
          <cell r="CQ37438"/>
        </row>
        <row r="37439">
          <cell r="BW37439">
            <v>450</v>
          </cell>
          <cell r="CB37439" t="str">
            <v>EUR</v>
          </cell>
          <cell r="CG37439" t="str">
            <v>Manufacture of computers and peripheral equipment</v>
          </cell>
          <cell r="CH37439">
            <v>0.95295704474448417</v>
          </cell>
          <cell r="CP37439"/>
          <cell r="CQ37439"/>
        </row>
        <row r="37440">
          <cell r="BW37440">
            <v>450</v>
          </cell>
          <cell r="CB37440" t="str">
            <v>EUR</v>
          </cell>
          <cell r="CG37440" t="str">
            <v>Manufacture of computers and peripheral equipment</v>
          </cell>
          <cell r="CH37440">
            <v>0.95295704474448417</v>
          </cell>
          <cell r="CP37440"/>
          <cell r="CQ37440"/>
        </row>
        <row r="37441">
          <cell r="BW37441">
            <v>450</v>
          </cell>
          <cell r="CB37441" t="str">
            <v>EUR</v>
          </cell>
          <cell r="CG37441" t="str">
            <v>Manufacture of computers and peripheral equipment</v>
          </cell>
          <cell r="CH37441">
            <v>0.95295704474448417</v>
          </cell>
          <cell r="CP37441"/>
          <cell r="CQ37441"/>
        </row>
        <row r="37442">
          <cell r="BW37442">
            <v>450</v>
          </cell>
          <cell r="CB37442" t="str">
            <v>EUR</v>
          </cell>
          <cell r="CG37442" t="str">
            <v>Manufacture of computers and peripheral equipment</v>
          </cell>
          <cell r="CH37442">
            <v>0.95295704474448417</v>
          </cell>
          <cell r="CP37442"/>
          <cell r="CQ37442"/>
        </row>
        <row r="37443">
          <cell r="BW37443">
            <v>450</v>
          </cell>
          <cell r="CB37443" t="str">
            <v>EUR</v>
          </cell>
          <cell r="CG37443" t="str">
            <v>Manufacture of computers and peripheral equipment</v>
          </cell>
          <cell r="CH37443">
            <v>0.95295704474448417</v>
          </cell>
          <cell r="CP37443"/>
          <cell r="CQ37443"/>
        </row>
        <row r="37444">
          <cell r="BW37444">
            <v>450</v>
          </cell>
          <cell r="CB37444" t="str">
            <v>EUR</v>
          </cell>
          <cell r="CG37444" t="str">
            <v>Manufacture of computers and peripheral equipment</v>
          </cell>
          <cell r="CH37444">
            <v>0.95295704474448417</v>
          </cell>
          <cell r="CP37444"/>
          <cell r="CQ37444"/>
        </row>
        <row r="37445">
          <cell r="BW37445">
            <v>450</v>
          </cell>
          <cell r="CB37445" t="str">
            <v>EUR</v>
          </cell>
          <cell r="CG37445" t="str">
            <v>Manufacture of computers and peripheral equipment</v>
          </cell>
          <cell r="CH37445">
            <v>0.95295704474448417</v>
          </cell>
          <cell r="CP37445"/>
          <cell r="CQ37445"/>
        </row>
        <row r="37446">
          <cell r="BW37446">
            <v>425</v>
          </cell>
          <cell r="CB37446" t="str">
            <v>EUR</v>
          </cell>
          <cell r="CG37446" t="str">
            <v>Manufacture of instruments and appliances for measuring, testing and navigation</v>
          </cell>
          <cell r="CH37446">
            <v>1.0404673324195541</v>
          </cell>
          <cell r="CP37446"/>
          <cell r="CQ37446"/>
        </row>
        <row r="37447">
          <cell r="BW37447">
            <v>425</v>
          </cell>
          <cell r="CB37447" t="str">
            <v>RUB</v>
          </cell>
          <cell r="CG37447" t="str">
            <v>Производство контрольно - измерительных приборов</v>
          </cell>
          <cell r="CH37447">
            <v>1.1064585465886925</v>
          </cell>
          <cell r="CP37447"/>
          <cell r="CQ37447"/>
        </row>
        <row r="37448">
          <cell r="BW37448">
            <v>425</v>
          </cell>
          <cell r="CB37448" t="str">
            <v>RUB</v>
          </cell>
          <cell r="CG37448" t="str">
            <v>Производство контрольно - измерительных приборов</v>
          </cell>
          <cell r="CH37448">
            <v>1.1064585465886925</v>
          </cell>
          <cell r="CP37448"/>
          <cell r="CQ37448"/>
        </row>
        <row r="37449">
          <cell r="BW37449">
            <v>425</v>
          </cell>
          <cell r="CB37449" t="str">
            <v>EUR</v>
          </cell>
          <cell r="CG37449" t="str">
            <v>Manufacture of instruments and appliances for measuring, testing and navigation</v>
          </cell>
          <cell r="CH37449">
            <v>1.0404673324195541</v>
          </cell>
          <cell r="CP37449"/>
          <cell r="CQ37449"/>
        </row>
        <row r="37450">
          <cell r="BW37450">
            <v>490</v>
          </cell>
          <cell r="CB37450" t="str">
            <v>RUB</v>
          </cell>
          <cell r="CG37450" t="str">
            <v>Производство прочего оборудования общего назначения</v>
          </cell>
          <cell r="CH37450">
            <v>1.3827894781569188</v>
          </cell>
          <cell r="CP37450"/>
          <cell r="CQ37450"/>
        </row>
        <row r="37451">
          <cell r="BW37451">
            <v>415</v>
          </cell>
          <cell r="CB37451" t="str">
            <v>RUB</v>
          </cell>
          <cell r="CG37451" t="str">
            <v>Производство подъемно-транспортного оборудования</v>
          </cell>
          <cell r="CH37451">
            <v>1.1365545614794601</v>
          </cell>
          <cell r="CP37451"/>
          <cell r="CQ37451"/>
        </row>
        <row r="37452">
          <cell r="BW37452">
            <v>450</v>
          </cell>
          <cell r="CB37452" t="str">
            <v>EUR</v>
          </cell>
          <cell r="CG37452" t="str">
            <v>Manufacture of computers and peripheral equipment</v>
          </cell>
          <cell r="CH37452">
            <v>0.95295704474448417</v>
          </cell>
          <cell r="CP37452"/>
          <cell r="CQ37452"/>
        </row>
        <row r="37453">
          <cell r="BW37453">
            <v>450</v>
          </cell>
          <cell r="CB37453" t="str">
            <v>EUR</v>
          </cell>
          <cell r="CG37453" t="str">
            <v>Manufacture of computers and peripheral equipment</v>
          </cell>
          <cell r="CH37453">
            <v>0.95295704474448417</v>
          </cell>
          <cell r="CP37453"/>
          <cell r="CQ37453"/>
        </row>
        <row r="37454">
          <cell r="BW37454">
            <v>450</v>
          </cell>
          <cell r="CB37454" t="str">
            <v>EUR</v>
          </cell>
          <cell r="CG37454" t="str">
            <v>Manufacture of computers and peripheral equipment</v>
          </cell>
          <cell r="CH37454">
            <v>0.95295704474448417</v>
          </cell>
          <cell r="CP37454"/>
          <cell r="CQ37454"/>
        </row>
        <row r="37455">
          <cell r="BW37455">
            <v>450</v>
          </cell>
          <cell r="CB37455" t="str">
            <v>EUR</v>
          </cell>
          <cell r="CG37455" t="str">
            <v>Manufacture of computers and peripheral equipment</v>
          </cell>
          <cell r="CH37455">
            <v>0.95295704474448417</v>
          </cell>
          <cell r="CP37455"/>
          <cell r="CQ37455"/>
        </row>
        <row r="37456">
          <cell r="BW37456">
            <v>450</v>
          </cell>
          <cell r="CB37456" t="str">
            <v>EUR</v>
          </cell>
          <cell r="CG37456" t="str">
            <v>Manufacture of computers and peripheral equipment</v>
          </cell>
          <cell r="CH37456">
            <v>0.95295704474448417</v>
          </cell>
          <cell r="CP37456"/>
          <cell r="CQ37456"/>
        </row>
        <row r="37457">
          <cell r="BW37457">
            <v>450</v>
          </cell>
          <cell r="CB37457" t="str">
            <v>EUR</v>
          </cell>
          <cell r="CG37457" t="str">
            <v>Manufacture of computers and peripheral equipment</v>
          </cell>
          <cell r="CH37457">
            <v>0.95295704474448417</v>
          </cell>
          <cell r="CP37457"/>
          <cell r="CQ37457"/>
        </row>
        <row r="37458">
          <cell r="BW37458">
            <v>450</v>
          </cell>
          <cell r="CB37458" t="str">
            <v>EUR</v>
          </cell>
          <cell r="CG37458" t="str">
            <v>Manufacture of computers and peripheral equipment</v>
          </cell>
          <cell r="CH37458">
            <v>0.95295704474448417</v>
          </cell>
          <cell r="CP37458"/>
          <cell r="CQ37458"/>
        </row>
        <row r="37459">
          <cell r="BW37459">
            <v>450</v>
          </cell>
          <cell r="CB37459" t="str">
            <v>EUR</v>
          </cell>
          <cell r="CG37459" t="str">
            <v>Manufacture of computers and peripheral equipment</v>
          </cell>
          <cell r="CH37459">
            <v>0.95295704474448417</v>
          </cell>
          <cell r="CP37459"/>
          <cell r="CQ37459"/>
        </row>
        <row r="37460">
          <cell r="BW37460">
            <v>425</v>
          </cell>
          <cell r="CB37460" t="str">
            <v>EUR</v>
          </cell>
          <cell r="CG37460" t="str">
            <v>Manufacture of instruments and appliances for measuring, testing and navigation</v>
          </cell>
          <cell r="CH37460">
            <v>1.0404673324195541</v>
          </cell>
          <cell r="CP37460"/>
          <cell r="CQ37460"/>
        </row>
        <row r="37461">
          <cell r="BW37461">
            <v>425</v>
          </cell>
          <cell r="CB37461" t="str">
            <v>EUR</v>
          </cell>
          <cell r="CG37461" t="str">
            <v>Manufacture of instruments and appliances for measuring, testing and navigation</v>
          </cell>
          <cell r="CH37461">
            <v>1.0404673324195541</v>
          </cell>
          <cell r="CP37461"/>
          <cell r="CQ37461"/>
        </row>
        <row r="37462">
          <cell r="BW37462">
            <v>450</v>
          </cell>
          <cell r="CB37462" t="str">
            <v>EUR</v>
          </cell>
          <cell r="CG37462" t="str">
            <v>Manufacture of computers and peripheral equipment</v>
          </cell>
          <cell r="CH37462">
            <v>0.95295704474448417</v>
          </cell>
          <cell r="CP37462"/>
          <cell r="CQ37462"/>
        </row>
        <row r="37463">
          <cell r="BW37463">
            <v>425</v>
          </cell>
          <cell r="CB37463" t="str">
            <v>EUR</v>
          </cell>
          <cell r="CG37463" t="str">
            <v>Manufacture of instruments and appliances for measuring, testing and navigation</v>
          </cell>
          <cell r="CH37463">
            <v>1.0404673324195541</v>
          </cell>
          <cell r="CP37463"/>
          <cell r="CQ37463"/>
        </row>
        <row r="37464">
          <cell r="BW37464">
            <v>450</v>
          </cell>
          <cell r="CB37464" t="str">
            <v>EUR</v>
          </cell>
          <cell r="CG37464" t="str">
            <v>Manufacture of computers and peripheral equipment</v>
          </cell>
          <cell r="CH37464">
            <v>0.95295704474448417</v>
          </cell>
          <cell r="CP37464"/>
          <cell r="CQ37464"/>
        </row>
        <row r="37465">
          <cell r="BW37465">
            <v>450</v>
          </cell>
          <cell r="CB37465" t="str">
            <v>EUR</v>
          </cell>
          <cell r="CG37465" t="str">
            <v>Manufacture of computers and peripheral equipment</v>
          </cell>
          <cell r="CH37465">
            <v>0.95295704474448417</v>
          </cell>
          <cell r="CP37465"/>
          <cell r="CQ37465"/>
        </row>
        <row r="37466">
          <cell r="BW37466">
            <v>450</v>
          </cell>
          <cell r="CB37466" t="str">
            <v>EUR</v>
          </cell>
          <cell r="CG37466" t="str">
            <v>Manufacture of computers and peripheral equipment</v>
          </cell>
          <cell r="CH37466">
            <v>0.95295704474448417</v>
          </cell>
          <cell r="CP37466"/>
          <cell r="CQ37466"/>
        </row>
        <row r="37467">
          <cell r="BW37467">
            <v>450</v>
          </cell>
          <cell r="CB37467" t="str">
            <v>EUR</v>
          </cell>
          <cell r="CG37467" t="str">
            <v>Manufacture of computers and peripheral equipment</v>
          </cell>
          <cell r="CH37467">
            <v>0.95295704474448417</v>
          </cell>
          <cell r="CP37467"/>
          <cell r="CQ37467"/>
        </row>
        <row r="37468">
          <cell r="BW37468">
            <v>450</v>
          </cell>
          <cell r="CB37468" t="str">
            <v>EUR</v>
          </cell>
          <cell r="CG37468" t="str">
            <v>Manufacture of computers and peripheral equipment</v>
          </cell>
          <cell r="CH37468">
            <v>0.95295704474448417</v>
          </cell>
          <cell r="CP37468"/>
          <cell r="CQ37468"/>
        </row>
        <row r="37469">
          <cell r="BW37469">
            <v>450</v>
          </cell>
          <cell r="CB37469" t="str">
            <v>EUR</v>
          </cell>
          <cell r="CG37469" t="str">
            <v>Manufacture of computers and peripheral equipment</v>
          </cell>
          <cell r="CH37469">
            <v>0.95295704474448417</v>
          </cell>
          <cell r="CP37469"/>
          <cell r="CQ37469"/>
        </row>
        <row r="37470">
          <cell r="BW37470">
            <v>450</v>
          </cell>
          <cell r="CB37470" t="str">
            <v>EUR</v>
          </cell>
          <cell r="CG37470" t="str">
            <v>Manufacture of computers and peripheral equipment</v>
          </cell>
          <cell r="CH37470">
            <v>0.95295704474448417</v>
          </cell>
          <cell r="CP37470"/>
          <cell r="CQ37470"/>
        </row>
        <row r="37471">
          <cell r="BW37471">
            <v>450</v>
          </cell>
          <cell r="CB37471" t="str">
            <v>EUR</v>
          </cell>
          <cell r="CG37471" t="str">
            <v>Manufacture of computers and peripheral equipment</v>
          </cell>
          <cell r="CH37471">
            <v>0.95295704474448417</v>
          </cell>
          <cell r="CP37471"/>
          <cell r="CQ37471"/>
        </row>
        <row r="37472">
          <cell r="BW37472">
            <v>450</v>
          </cell>
          <cell r="CB37472" t="str">
            <v>EUR</v>
          </cell>
          <cell r="CG37472" t="str">
            <v>Manufacture of computers and peripheral equipment</v>
          </cell>
          <cell r="CH37472">
            <v>0.95295704474448417</v>
          </cell>
          <cell r="CP37472"/>
          <cell r="CQ37472"/>
        </row>
        <row r="37473">
          <cell r="BW37473">
            <v>450</v>
          </cell>
          <cell r="CB37473" t="str">
            <v>EUR</v>
          </cell>
          <cell r="CG37473" t="str">
            <v>Manufacture of computers and peripheral equipment</v>
          </cell>
          <cell r="CH37473">
            <v>0.95295704474448417</v>
          </cell>
          <cell r="CP37473"/>
          <cell r="CQ37473"/>
        </row>
        <row r="37474">
          <cell r="BW37474">
            <v>450</v>
          </cell>
          <cell r="CB37474" t="str">
            <v>EUR</v>
          </cell>
          <cell r="CG37474" t="str">
            <v>Manufacture of computers and peripheral equipment</v>
          </cell>
          <cell r="CH37474">
            <v>0.95295704474448417</v>
          </cell>
          <cell r="CP37474"/>
          <cell r="CQ37474"/>
        </row>
        <row r="37475">
          <cell r="BW37475">
            <v>450</v>
          </cell>
          <cell r="CB37475" t="str">
            <v>EUR</v>
          </cell>
          <cell r="CG37475" t="str">
            <v>Manufacture of computers and peripheral equipment</v>
          </cell>
          <cell r="CH37475">
            <v>0.95295704474448417</v>
          </cell>
          <cell r="CP37475"/>
          <cell r="CQ37475"/>
        </row>
        <row r="37476">
          <cell r="BW37476">
            <v>450</v>
          </cell>
          <cell r="CB37476" t="str">
            <v>EUR</v>
          </cell>
          <cell r="CG37476" t="str">
            <v>Manufacture of computers and peripheral equipment</v>
          </cell>
          <cell r="CH37476">
            <v>0.95295704474448417</v>
          </cell>
          <cell r="CP37476"/>
          <cell r="CQ37476"/>
        </row>
        <row r="37477">
          <cell r="BW37477">
            <v>450</v>
          </cell>
          <cell r="CB37477" t="str">
            <v>EUR</v>
          </cell>
          <cell r="CG37477" t="str">
            <v>Manufacture of computers and peripheral equipment</v>
          </cell>
          <cell r="CH37477">
            <v>0.95295704474448417</v>
          </cell>
          <cell r="CP37477"/>
          <cell r="CQ37477"/>
        </row>
        <row r="37478">
          <cell r="BW37478">
            <v>450</v>
          </cell>
          <cell r="CB37478" t="str">
            <v>EUR</v>
          </cell>
          <cell r="CG37478" t="str">
            <v>Manufacture of computers and peripheral equipment</v>
          </cell>
          <cell r="CH37478">
            <v>0.95295704474448417</v>
          </cell>
          <cell r="CP37478"/>
          <cell r="CQ37478"/>
        </row>
        <row r="37479">
          <cell r="BW37479">
            <v>450</v>
          </cell>
          <cell r="CB37479" t="str">
            <v>EUR</v>
          </cell>
          <cell r="CG37479" t="str">
            <v>Manufacture of computers and peripheral equipment</v>
          </cell>
          <cell r="CH37479">
            <v>0.95295704474448417</v>
          </cell>
          <cell r="CP37479"/>
          <cell r="CQ37479"/>
        </row>
        <row r="37480">
          <cell r="BW37480">
            <v>450</v>
          </cell>
          <cell r="CB37480" t="str">
            <v>EUR</v>
          </cell>
          <cell r="CG37480" t="str">
            <v>Manufacture of computers and peripheral equipment</v>
          </cell>
          <cell r="CH37480">
            <v>0.95295704474448417</v>
          </cell>
          <cell r="CP37480"/>
          <cell r="CQ37480"/>
        </row>
        <row r="37481">
          <cell r="BW37481">
            <v>450</v>
          </cell>
          <cell r="CB37481" t="str">
            <v>EUR</v>
          </cell>
          <cell r="CG37481" t="str">
            <v>Manufacture of computers and peripheral equipment</v>
          </cell>
          <cell r="CH37481">
            <v>0.95295704474448417</v>
          </cell>
          <cell r="CP37481"/>
          <cell r="CQ37481"/>
        </row>
        <row r="37482">
          <cell r="BW37482">
            <v>450</v>
          </cell>
          <cell r="CB37482" t="str">
            <v>EUR</v>
          </cell>
          <cell r="CG37482" t="str">
            <v>Manufacture of computers and peripheral equipment</v>
          </cell>
          <cell r="CH37482">
            <v>0.95295704474448417</v>
          </cell>
          <cell r="CP37482"/>
          <cell r="CQ37482"/>
        </row>
        <row r="37483">
          <cell r="BW37483">
            <v>450</v>
          </cell>
          <cell r="CB37483" t="str">
            <v>EUR</v>
          </cell>
          <cell r="CG37483" t="str">
            <v>Manufacture of computers and peripheral equipment</v>
          </cell>
          <cell r="CH37483">
            <v>0.95295704474448417</v>
          </cell>
          <cell r="CP37483"/>
          <cell r="CQ37483"/>
        </row>
        <row r="37484">
          <cell r="BW37484">
            <v>450</v>
          </cell>
          <cell r="CB37484" t="str">
            <v>EUR</v>
          </cell>
          <cell r="CG37484" t="str">
            <v>Manufacture of computers and peripheral equipment</v>
          </cell>
          <cell r="CH37484">
            <v>0.95295704474448417</v>
          </cell>
          <cell r="CP37484"/>
          <cell r="CQ37484"/>
        </row>
        <row r="37485">
          <cell r="BW37485">
            <v>450</v>
          </cell>
          <cell r="CB37485" t="str">
            <v>EUR</v>
          </cell>
          <cell r="CG37485" t="str">
            <v>Manufacture of computers and peripheral equipment</v>
          </cell>
          <cell r="CH37485">
            <v>0.95295704474448417</v>
          </cell>
          <cell r="CP37485"/>
          <cell r="CQ37485"/>
        </row>
        <row r="37486">
          <cell r="BW37486">
            <v>450</v>
          </cell>
          <cell r="CB37486" t="str">
            <v>EUR</v>
          </cell>
          <cell r="CG37486" t="str">
            <v>Manufacture of computers and peripheral equipment</v>
          </cell>
          <cell r="CH37486">
            <v>0.95295704474448417</v>
          </cell>
          <cell r="CP37486"/>
          <cell r="CQ37486"/>
        </row>
        <row r="37487">
          <cell r="BW37487">
            <v>450</v>
          </cell>
          <cell r="CB37487" t="str">
            <v>EUR</v>
          </cell>
          <cell r="CG37487" t="str">
            <v>Manufacture of computers and peripheral equipment</v>
          </cell>
          <cell r="CH37487">
            <v>0.95295704474448417</v>
          </cell>
          <cell r="CP37487"/>
          <cell r="CQ37487"/>
        </row>
        <row r="37488">
          <cell r="BW37488">
            <v>450</v>
          </cell>
          <cell r="CB37488" t="str">
            <v>EUR</v>
          </cell>
          <cell r="CG37488" t="str">
            <v>Manufacture of computers and peripheral equipment</v>
          </cell>
          <cell r="CH37488">
            <v>0.95295704474448417</v>
          </cell>
          <cell r="CP37488"/>
          <cell r="CQ37488"/>
        </row>
        <row r="37489">
          <cell r="BW37489">
            <v>450</v>
          </cell>
          <cell r="CB37489" t="str">
            <v>EUR</v>
          </cell>
          <cell r="CG37489" t="str">
            <v>Manufacture of computers and peripheral equipment</v>
          </cell>
          <cell r="CH37489">
            <v>0.95295704474448417</v>
          </cell>
          <cell r="CP37489"/>
          <cell r="CQ37489"/>
        </row>
        <row r="37490">
          <cell r="BW37490">
            <v>450</v>
          </cell>
          <cell r="CB37490" t="str">
            <v>EUR</v>
          </cell>
          <cell r="CG37490" t="str">
            <v>Manufacture of computers and peripheral equipment</v>
          </cell>
          <cell r="CH37490">
            <v>0.95295704474448417</v>
          </cell>
          <cell r="CP37490"/>
          <cell r="CQ37490"/>
        </row>
        <row r="37491">
          <cell r="BW37491">
            <v>450</v>
          </cell>
          <cell r="CB37491" t="str">
            <v>EUR</v>
          </cell>
          <cell r="CG37491" t="str">
            <v>Manufacture of computers and peripheral equipment</v>
          </cell>
          <cell r="CH37491">
            <v>0.95295704474448417</v>
          </cell>
          <cell r="CP37491"/>
          <cell r="CQ37491"/>
        </row>
        <row r="37492">
          <cell r="BW37492">
            <v>450</v>
          </cell>
          <cell r="CB37492" t="str">
            <v>EUR</v>
          </cell>
          <cell r="CG37492" t="str">
            <v>Manufacture of computers and peripheral equipment</v>
          </cell>
          <cell r="CH37492">
            <v>0.95295704474448417</v>
          </cell>
          <cell r="CP37492"/>
          <cell r="CQ37492"/>
        </row>
        <row r="37493">
          <cell r="BW37493">
            <v>450</v>
          </cell>
          <cell r="CB37493" t="str">
            <v>EUR</v>
          </cell>
          <cell r="CG37493" t="str">
            <v>Manufacture of computers and peripheral equipment</v>
          </cell>
          <cell r="CH37493">
            <v>0.95295704474448417</v>
          </cell>
          <cell r="CP37493"/>
          <cell r="CQ37493"/>
        </row>
        <row r="37494">
          <cell r="BW37494">
            <v>450</v>
          </cell>
          <cell r="CB37494" t="str">
            <v>EUR</v>
          </cell>
          <cell r="CG37494" t="str">
            <v>Manufacture of computers and peripheral equipment</v>
          </cell>
          <cell r="CH37494">
            <v>0.95295704474448417</v>
          </cell>
          <cell r="CP37494"/>
          <cell r="CQ37494"/>
        </row>
        <row r="37495">
          <cell r="BW37495">
            <v>450</v>
          </cell>
          <cell r="CB37495" t="str">
            <v>EUR</v>
          </cell>
          <cell r="CG37495" t="str">
            <v>Manufacture of computers and peripheral equipment</v>
          </cell>
          <cell r="CH37495">
            <v>0.95295704474448417</v>
          </cell>
          <cell r="CP37495"/>
          <cell r="CQ37495"/>
        </row>
        <row r="37496">
          <cell r="BW37496">
            <v>450</v>
          </cell>
          <cell r="CB37496" t="str">
            <v>EUR</v>
          </cell>
          <cell r="CG37496" t="str">
            <v>Manufacture of computers and peripheral equipment</v>
          </cell>
          <cell r="CH37496">
            <v>0.95295704474448417</v>
          </cell>
          <cell r="CP37496"/>
          <cell r="CQ37496"/>
        </row>
        <row r="37497">
          <cell r="BW37497">
            <v>450</v>
          </cell>
          <cell r="CB37497" t="str">
            <v>EUR</v>
          </cell>
          <cell r="CG37497" t="str">
            <v>Manufacture of computers and peripheral equipment</v>
          </cell>
          <cell r="CH37497">
            <v>0.95295704474448417</v>
          </cell>
          <cell r="CP37497"/>
          <cell r="CQ37497"/>
        </row>
        <row r="37498">
          <cell r="BW37498">
            <v>450</v>
          </cell>
          <cell r="CB37498" t="str">
            <v>EUR</v>
          </cell>
          <cell r="CG37498" t="str">
            <v>Manufacture of computers and peripheral equipment</v>
          </cell>
          <cell r="CH37498">
            <v>0.95295704474448417</v>
          </cell>
          <cell r="CP37498"/>
          <cell r="CQ37498"/>
        </row>
        <row r="37499">
          <cell r="BW37499">
            <v>450</v>
          </cell>
          <cell r="CB37499" t="str">
            <v>EUR</v>
          </cell>
          <cell r="CG37499" t="str">
            <v>Manufacture of computers and peripheral equipment</v>
          </cell>
          <cell r="CH37499">
            <v>0.95295704474448417</v>
          </cell>
          <cell r="CP37499"/>
          <cell r="CQ37499"/>
        </row>
        <row r="37500">
          <cell r="BW37500">
            <v>450</v>
          </cell>
          <cell r="CB37500" t="str">
            <v>EUR</v>
          </cell>
          <cell r="CG37500" t="str">
            <v>Manufacture of computers and peripheral equipment</v>
          </cell>
          <cell r="CH37500">
            <v>0.95295704474448417</v>
          </cell>
          <cell r="CP37500"/>
          <cell r="CQ37500"/>
        </row>
        <row r="37501">
          <cell r="BW37501">
            <v>450</v>
          </cell>
          <cell r="CB37501" t="str">
            <v>EUR</v>
          </cell>
          <cell r="CG37501" t="str">
            <v>Manufacture of computers and peripheral equipment</v>
          </cell>
          <cell r="CH37501">
            <v>0.95295704474448417</v>
          </cell>
          <cell r="CP37501"/>
          <cell r="CQ37501"/>
        </row>
        <row r="37502">
          <cell r="BW37502">
            <v>450</v>
          </cell>
          <cell r="CB37502" t="str">
            <v>EUR</v>
          </cell>
          <cell r="CG37502" t="str">
            <v>Manufacture of computers and peripheral equipment</v>
          </cell>
          <cell r="CH37502">
            <v>0.95295704474448417</v>
          </cell>
          <cell r="CP37502"/>
          <cell r="CQ37502"/>
        </row>
        <row r="37503">
          <cell r="BW37503">
            <v>450</v>
          </cell>
          <cell r="CB37503" t="str">
            <v>EUR</v>
          </cell>
          <cell r="CG37503" t="str">
            <v>Manufacture of computers and peripheral equipment</v>
          </cell>
          <cell r="CH37503">
            <v>0.95295704474448417</v>
          </cell>
          <cell r="CP37503"/>
          <cell r="CQ37503"/>
        </row>
        <row r="37504">
          <cell r="BW37504">
            <v>450</v>
          </cell>
          <cell r="CB37504" t="str">
            <v>EUR</v>
          </cell>
          <cell r="CG37504" t="str">
            <v>Manufacture of computers and peripheral equipment</v>
          </cell>
          <cell r="CH37504">
            <v>0.95295704474448417</v>
          </cell>
          <cell r="CP37504"/>
          <cell r="CQ37504"/>
        </row>
        <row r="37505">
          <cell r="BW37505">
            <v>450</v>
          </cell>
          <cell r="CB37505" t="str">
            <v>EUR</v>
          </cell>
          <cell r="CG37505" t="str">
            <v>Manufacture of computers and peripheral equipment</v>
          </cell>
          <cell r="CH37505">
            <v>0.95295704474448417</v>
          </cell>
          <cell r="CP37505"/>
          <cell r="CQ37505"/>
        </row>
        <row r="37506">
          <cell r="BW37506">
            <v>450</v>
          </cell>
          <cell r="CB37506" t="str">
            <v>EUR</v>
          </cell>
          <cell r="CG37506" t="str">
            <v>Manufacture of computers and peripheral equipment</v>
          </cell>
          <cell r="CH37506">
            <v>0.95295704474448417</v>
          </cell>
          <cell r="CP37506"/>
          <cell r="CQ37506"/>
        </row>
        <row r="37507">
          <cell r="BW37507">
            <v>450</v>
          </cell>
          <cell r="CB37507" t="str">
            <v>EUR</v>
          </cell>
          <cell r="CG37507" t="str">
            <v>Manufacture of computers and peripheral equipment</v>
          </cell>
          <cell r="CH37507">
            <v>0.95295704474448417</v>
          </cell>
          <cell r="CP37507"/>
          <cell r="CQ37507"/>
        </row>
        <row r="37508">
          <cell r="BW37508">
            <v>450</v>
          </cell>
          <cell r="CB37508" t="str">
            <v>EUR</v>
          </cell>
          <cell r="CG37508" t="str">
            <v>Manufacture of computers and peripheral equipment</v>
          </cell>
          <cell r="CH37508">
            <v>0.95295704474448417</v>
          </cell>
          <cell r="CP37508"/>
          <cell r="CQ37508"/>
        </row>
        <row r="37509">
          <cell r="BW37509">
            <v>450</v>
          </cell>
          <cell r="CB37509" t="str">
            <v>EUR</v>
          </cell>
          <cell r="CG37509" t="str">
            <v>Manufacture of computers and peripheral equipment</v>
          </cell>
          <cell r="CH37509">
            <v>0.95295704474448417</v>
          </cell>
          <cell r="CP37509"/>
          <cell r="CQ37509"/>
        </row>
        <row r="37510">
          <cell r="BW37510">
            <v>450</v>
          </cell>
          <cell r="CB37510" t="str">
            <v>EUR</v>
          </cell>
          <cell r="CG37510" t="str">
            <v>Manufacture of computers and peripheral equipment</v>
          </cell>
          <cell r="CH37510">
            <v>0.95295704474448417</v>
          </cell>
          <cell r="CP37510"/>
          <cell r="CQ37510"/>
        </row>
        <row r="37511">
          <cell r="BW37511">
            <v>425</v>
          </cell>
          <cell r="CB37511" t="str">
            <v>EUR</v>
          </cell>
          <cell r="CG37511" t="str">
            <v>Manufacture of instruments and appliances for measuring, testing and navigation</v>
          </cell>
          <cell r="CH37511">
            <v>1.0404673324195541</v>
          </cell>
          <cell r="CP37511"/>
          <cell r="CQ37511"/>
        </row>
        <row r="37512">
          <cell r="BW37512">
            <v>425</v>
          </cell>
          <cell r="CB37512" t="str">
            <v>EUR</v>
          </cell>
          <cell r="CG37512" t="str">
            <v>Manufacture of instruments and appliances for measuring, testing and navigation</v>
          </cell>
          <cell r="CH37512">
            <v>1.0404673324195541</v>
          </cell>
          <cell r="CP37512"/>
          <cell r="CQ37512"/>
        </row>
        <row r="37513">
          <cell r="BW37513">
            <v>425</v>
          </cell>
          <cell r="CB37513" t="str">
            <v>EUR</v>
          </cell>
          <cell r="CG37513" t="str">
            <v>Manufacture of instruments and appliances for measuring, testing and navigation</v>
          </cell>
          <cell r="CH37513">
            <v>1.0404673324195541</v>
          </cell>
          <cell r="CP37513"/>
          <cell r="CQ37513"/>
        </row>
        <row r="37514">
          <cell r="BW37514">
            <v>425</v>
          </cell>
          <cell r="CB37514" t="str">
            <v>EUR</v>
          </cell>
          <cell r="CG37514" t="str">
            <v>Manufacture of instruments and appliances for measuring, testing and navigation</v>
          </cell>
          <cell r="CH37514">
            <v>1.0404673324195541</v>
          </cell>
          <cell r="CP37514"/>
          <cell r="CQ37514"/>
        </row>
        <row r="37515">
          <cell r="BW37515">
            <v>425</v>
          </cell>
          <cell r="CB37515" t="str">
            <v>RUB</v>
          </cell>
          <cell r="CG37515" t="str">
            <v>Производство контрольно - измерительных приборов</v>
          </cell>
          <cell r="CH37515">
            <v>1.1064585465886925</v>
          </cell>
          <cell r="CP37515"/>
          <cell r="CQ37515"/>
        </row>
        <row r="37516">
          <cell r="BW37516">
            <v>425</v>
          </cell>
          <cell r="CB37516" t="str">
            <v>RUB</v>
          </cell>
          <cell r="CG37516" t="str">
            <v>Производство контрольно - измерительных приборов</v>
          </cell>
          <cell r="CH37516">
            <v>1.1064585465886925</v>
          </cell>
          <cell r="CP37516"/>
          <cell r="CQ37516"/>
        </row>
        <row r="37517">
          <cell r="BW37517">
            <v>425</v>
          </cell>
          <cell r="CB37517" t="str">
            <v>EUR</v>
          </cell>
          <cell r="CG37517" t="str">
            <v>Manufacture of instruments and appliances for measuring, testing and navigation</v>
          </cell>
          <cell r="CH37517">
            <v>1.0404673324195541</v>
          </cell>
          <cell r="CP37517"/>
          <cell r="CQ37517"/>
        </row>
        <row r="37518">
          <cell r="BW37518">
            <v>425</v>
          </cell>
          <cell r="CB37518" t="str">
            <v>EUR</v>
          </cell>
          <cell r="CG37518" t="str">
            <v>Manufacture of instruments and appliances for measuring, testing and navigation</v>
          </cell>
          <cell r="CH37518">
            <v>1.0404673324195541</v>
          </cell>
          <cell r="CP37518"/>
          <cell r="CQ37518"/>
        </row>
        <row r="37519">
          <cell r="BW37519">
            <v>425</v>
          </cell>
          <cell r="CB37519" t="str">
            <v>RUB</v>
          </cell>
          <cell r="CG37519" t="str">
            <v>Производство контрольно - измерительных приборов</v>
          </cell>
          <cell r="CH37519">
            <v>1.1064585465886925</v>
          </cell>
          <cell r="CP37519"/>
          <cell r="CQ37519"/>
        </row>
        <row r="37520">
          <cell r="BW37520">
            <v>425</v>
          </cell>
          <cell r="CB37520" t="str">
            <v>RUB</v>
          </cell>
          <cell r="CG37520" t="str">
            <v>Производство контрольно - измерительных приборов</v>
          </cell>
          <cell r="CH37520">
            <v>1.1064585465886925</v>
          </cell>
          <cell r="CP37520"/>
          <cell r="CQ37520"/>
        </row>
        <row r="37521">
          <cell r="BW37521">
            <v>425</v>
          </cell>
          <cell r="CB37521" t="str">
            <v>RUB</v>
          </cell>
          <cell r="CG37521" t="str">
            <v>Производство контрольно - измерительных приборов</v>
          </cell>
          <cell r="CH37521">
            <v>1.1064585465886925</v>
          </cell>
          <cell r="CP37521"/>
          <cell r="CQ37521"/>
        </row>
        <row r="37522">
          <cell r="BW37522">
            <v>425</v>
          </cell>
          <cell r="CB37522" t="str">
            <v>EUR</v>
          </cell>
          <cell r="CG37522" t="str">
            <v>Manufacture of instruments and appliances for measuring, testing and navigation</v>
          </cell>
          <cell r="CH37522">
            <v>1.0404673324195541</v>
          </cell>
          <cell r="CP37522"/>
          <cell r="CQ37522"/>
        </row>
        <row r="37523">
          <cell r="BW37523">
            <v>425</v>
          </cell>
          <cell r="CB37523" t="str">
            <v>EUR</v>
          </cell>
          <cell r="CG37523" t="str">
            <v>Manufacture of instruments and appliances for measuring, testing and navigation</v>
          </cell>
          <cell r="CH37523">
            <v>1.0404673324195541</v>
          </cell>
          <cell r="CP37523"/>
          <cell r="CQ37523"/>
        </row>
        <row r="37524">
          <cell r="BW37524">
            <v>425</v>
          </cell>
          <cell r="CB37524" t="str">
            <v>EUR</v>
          </cell>
          <cell r="CG37524" t="str">
            <v>Manufacture of instruments and appliances for measuring, testing and navigation</v>
          </cell>
          <cell r="CH37524">
            <v>1.0404673324195541</v>
          </cell>
          <cell r="CP37524"/>
          <cell r="CQ37524"/>
        </row>
        <row r="37525">
          <cell r="BW37525">
            <v>425</v>
          </cell>
          <cell r="CB37525" t="str">
            <v>EUR</v>
          </cell>
          <cell r="CG37525" t="str">
            <v>Manufacture of instruments and appliances for measuring, testing and navigation</v>
          </cell>
          <cell r="CH37525">
            <v>1.0404673324195541</v>
          </cell>
          <cell r="CP37525"/>
          <cell r="CQ37525"/>
        </row>
        <row r="37526">
          <cell r="BW37526">
            <v>450</v>
          </cell>
          <cell r="CB37526" t="str">
            <v>EUR</v>
          </cell>
          <cell r="CG37526" t="str">
            <v>Manufacture of computers and peripheral equipment</v>
          </cell>
          <cell r="CH37526">
            <v>0.95295704474448417</v>
          </cell>
          <cell r="CP37526"/>
          <cell r="CQ37526"/>
        </row>
        <row r="37527">
          <cell r="BW37527">
            <v>450</v>
          </cell>
          <cell r="CB37527" t="str">
            <v>EUR</v>
          </cell>
          <cell r="CG37527" t="str">
            <v>Manufacture of computers and peripheral equipment</v>
          </cell>
          <cell r="CH37527">
            <v>0.95295704474448417</v>
          </cell>
          <cell r="CP37527"/>
          <cell r="CQ37527"/>
        </row>
        <row r="37528">
          <cell r="BW37528">
            <v>450</v>
          </cell>
          <cell r="CB37528" t="str">
            <v>EUR</v>
          </cell>
          <cell r="CG37528" t="str">
            <v>Manufacture of computers and peripheral equipment</v>
          </cell>
          <cell r="CH37528">
            <v>0.95295704474448417</v>
          </cell>
          <cell r="CP37528"/>
          <cell r="CQ37528"/>
        </row>
        <row r="37529">
          <cell r="BW37529">
            <v>450</v>
          </cell>
          <cell r="CB37529" t="str">
            <v>EUR</v>
          </cell>
          <cell r="CG37529" t="str">
            <v>Manufacture of computers and peripheral equipment</v>
          </cell>
          <cell r="CH37529">
            <v>0.95295704474448417</v>
          </cell>
          <cell r="CP37529"/>
          <cell r="CQ37529"/>
        </row>
        <row r="37530">
          <cell r="BW37530">
            <v>450</v>
          </cell>
          <cell r="CB37530" t="str">
            <v>EUR</v>
          </cell>
          <cell r="CG37530" t="str">
            <v>Manufacture of computers and peripheral equipment</v>
          </cell>
          <cell r="CH37530">
            <v>0.95295704474448417</v>
          </cell>
          <cell r="CP37530"/>
          <cell r="CQ37530"/>
        </row>
        <row r="37531">
          <cell r="BW37531">
            <v>450</v>
          </cell>
          <cell r="CB37531" t="str">
            <v>EUR</v>
          </cell>
          <cell r="CG37531" t="str">
            <v>Manufacture of computers and peripheral equipment</v>
          </cell>
          <cell r="CH37531">
            <v>0.95295704474448417</v>
          </cell>
          <cell r="CP37531"/>
          <cell r="CQ37531"/>
        </row>
        <row r="37532">
          <cell r="BW37532">
            <v>450</v>
          </cell>
          <cell r="CB37532" t="str">
            <v>EUR</v>
          </cell>
          <cell r="CG37532" t="str">
            <v>Manufacture of computers and peripheral equipment</v>
          </cell>
          <cell r="CH37532">
            <v>0.95295704474448417</v>
          </cell>
          <cell r="CP37532"/>
          <cell r="CQ37532"/>
        </row>
        <row r="37533">
          <cell r="BW37533">
            <v>450</v>
          </cell>
          <cell r="CB37533" t="str">
            <v>EUR</v>
          </cell>
          <cell r="CG37533" t="str">
            <v>Manufacture of computers and peripheral equipment</v>
          </cell>
          <cell r="CH37533">
            <v>0.95295704474448417</v>
          </cell>
          <cell r="CP37533"/>
          <cell r="CQ37533"/>
        </row>
        <row r="37534">
          <cell r="BW37534">
            <v>450</v>
          </cell>
          <cell r="CB37534" t="str">
            <v>EUR</v>
          </cell>
          <cell r="CG37534" t="str">
            <v>Manufacture of computers and peripheral equipment</v>
          </cell>
          <cell r="CH37534">
            <v>0.95295704474448417</v>
          </cell>
          <cell r="CP37534"/>
          <cell r="CQ37534"/>
        </row>
        <row r="37535">
          <cell r="BW37535">
            <v>450</v>
          </cell>
          <cell r="CB37535" t="str">
            <v>EUR</v>
          </cell>
          <cell r="CG37535" t="str">
            <v>Manufacture of computers and peripheral equipment</v>
          </cell>
          <cell r="CH37535">
            <v>0.95295704474448417</v>
          </cell>
          <cell r="CP37535"/>
          <cell r="CQ37535"/>
        </row>
        <row r="37536">
          <cell r="BW37536">
            <v>450</v>
          </cell>
          <cell r="CB37536" t="str">
            <v>EUR</v>
          </cell>
          <cell r="CG37536" t="str">
            <v>Manufacture of computers and peripheral equipment</v>
          </cell>
          <cell r="CH37536">
            <v>0.95295704474448417</v>
          </cell>
          <cell r="CP37536"/>
          <cell r="CQ37536"/>
        </row>
        <row r="37537">
          <cell r="BW37537">
            <v>450</v>
          </cell>
          <cell r="CB37537" t="str">
            <v>EUR</v>
          </cell>
          <cell r="CG37537" t="str">
            <v>Manufacture of computers and peripheral equipment</v>
          </cell>
          <cell r="CH37537">
            <v>0.95295704474448417</v>
          </cell>
          <cell r="CP37537"/>
          <cell r="CQ37537"/>
        </row>
        <row r="37538">
          <cell r="BW37538">
            <v>450</v>
          </cell>
          <cell r="CB37538" t="str">
            <v>EUR</v>
          </cell>
          <cell r="CG37538" t="str">
            <v>Manufacture of computers and peripheral equipment</v>
          </cell>
          <cell r="CH37538">
            <v>0.95295704474448417</v>
          </cell>
          <cell r="CP37538"/>
          <cell r="CQ37538"/>
        </row>
        <row r="37539">
          <cell r="BW37539">
            <v>450</v>
          </cell>
          <cell r="CB37539" t="str">
            <v>EUR</v>
          </cell>
          <cell r="CG37539" t="str">
            <v>Manufacture of computers and peripheral equipment</v>
          </cell>
          <cell r="CH37539">
            <v>0.95295704474448417</v>
          </cell>
          <cell r="CP37539"/>
          <cell r="CQ37539"/>
        </row>
        <row r="37540">
          <cell r="BW37540">
            <v>450</v>
          </cell>
          <cell r="CB37540" t="str">
            <v>EUR</v>
          </cell>
          <cell r="CG37540" t="str">
            <v>Manufacture of computers and peripheral equipment</v>
          </cell>
          <cell r="CH37540">
            <v>0.95295704474448417</v>
          </cell>
          <cell r="CP37540"/>
          <cell r="CQ37540"/>
        </row>
        <row r="37541">
          <cell r="BW37541">
            <v>450</v>
          </cell>
          <cell r="CB37541" t="str">
            <v>EUR</v>
          </cell>
          <cell r="CG37541" t="str">
            <v>Manufacture of computers and peripheral equipment</v>
          </cell>
          <cell r="CH37541">
            <v>0.95295704474448417</v>
          </cell>
          <cell r="CP37541"/>
          <cell r="CQ37541"/>
        </row>
        <row r="37542">
          <cell r="BW37542">
            <v>450</v>
          </cell>
          <cell r="CB37542" t="str">
            <v>EUR</v>
          </cell>
          <cell r="CG37542" t="str">
            <v>Manufacture of computers and peripheral equipment</v>
          </cell>
          <cell r="CH37542">
            <v>0.95295704474448417</v>
          </cell>
          <cell r="CP37542"/>
          <cell r="CQ37542"/>
        </row>
        <row r="37543">
          <cell r="BW37543">
            <v>450</v>
          </cell>
          <cell r="CB37543" t="str">
            <v>EUR</v>
          </cell>
          <cell r="CG37543" t="str">
            <v>Manufacture of computers and peripheral equipment</v>
          </cell>
          <cell r="CH37543">
            <v>0.95295704474448417</v>
          </cell>
          <cell r="CP37543"/>
          <cell r="CQ37543"/>
        </row>
        <row r="37544">
          <cell r="BW37544">
            <v>450</v>
          </cell>
          <cell r="CB37544" t="str">
            <v>EUR</v>
          </cell>
          <cell r="CG37544" t="str">
            <v>Manufacture of computers and peripheral equipment</v>
          </cell>
          <cell r="CH37544">
            <v>0.95295704474448417</v>
          </cell>
          <cell r="CP37544"/>
          <cell r="CQ37544"/>
        </row>
        <row r="37545">
          <cell r="BW37545">
            <v>450</v>
          </cell>
          <cell r="CB37545" t="str">
            <v>EUR</v>
          </cell>
          <cell r="CG37545" t="str">
            <v>Manufacture of computers and peripheral equipment</v>
          </cell>
          <cell r="CH37545">
            <v>0.95295704474448417</v>
          </cell>
          <cell r="CP37545"/>
          <cell r="CQ37545"/>
        </row>
        <row r="37546">
          <cell r="BW37546">
            <v>450</v>
          </cell>
          <cell r="CB37546" t="str">
            <v>EUR</v>
          </cell>
          <cell r="CG37546" t="str">
            <v>Manufacture of computers and peripheral equipment</v>
          </cell>
          <cell r="CH37546">
            <v>0.95295704474448417</v>
          </cell>
          <cell r="CP37546"/>
          <cell r="CQ37546"/>
        </row>
        <row r="37547">
          <cell r="BW37547">
            <v>450</v>
          </cell>
          <cell r="CB37547" t="str">
            <v>EUR</v>
          </cell>
          <cell r="CG37547" t="str">
            <v>Manufacture of computers and peripheral equipment</v>
          </cell>
          <cell r="CH37547">
            <v>0.95295704474448417</v>
          </cell>
          <cell r="CP37547"/>
          <cell r="CQ37547"/>
        </row>
        <row r="37548">
          <cell r="BW37548">
            <v>450</v>
          </cell>
          <cell r="CB37548" t="str">
            <v>EUR</v>
          </cell>
          <cell r="CG37548" t="str">
            <v>Manufacture of computers and peripheral equipment</v>
          </cell>
          <cell r="CH37548">
            <v>0.95295704474448417</v>
          </cell>
          <cell r="CP37548"/>
          <cell r="CQ37548"/>
        </row>
        <row r="37549">
          <cell r="BW37549">
            <v>450</v>
          </cell>
          <cell r="CB37549" t="str">
            <v>EUR</v>
          </cell>
          <cell r="CG37549" t="str">
            <v>Manufacture of computers and peripheral equipment</v>
          </cell>
          <cell r="CH37549">
            <v>0.95295704474448417</v>
          </cell>
          <cell r="CP37549"/>
          <cell r="CQ37549"/>
        </row>
        <row r="37550">
          <cell r="BW37550">
            <v>450</v>
          </cell>
          <cell r="CB37550" t="str">
            <v>EUR</v>
          </cell>
          <cell r="CG37550" t="str">
            <v>Manufacture of computers and peripheral equipment</v>
          </cell>
          <cell r="CH37550">
            <v>0.95295704474448417</v>
          </cell>
          <cell r="CP37550"/>
          <cell r="CQ37550"/>
        </row>
        <row r="37551">
          <cell r="BW37551">
            <v>450</v>
          </cell>
          <cell r="CB37551" t="str">
            <v>EUR</v>
          </cell>
          <cell r="CG37551" t="str">
            <v>Manufacture of computers and peripheral equipment</v>
          </cell>
          <cell r="CH37551">
            <v>0.95295704474448417</v>
          </cell>
          <cell r="CP37551"/>
          <cell r="CQ37551"/>
        </row>
        <row r="37552">
          <cell r="BW37552">
            <v>450</v>
          </cell>
          <cell r="CB37552" t="str">
            <v>EUR</v>
          </cell>
          <cell r="CG37552" t="str">
            <v>Manufacture of computers and peripheral equipment</v>
          </cell>
          <cell r="CH37552">
            <v>0.95295704474448417</v>
          </cell>
          <cell r="CP37552"/>
          <cell r="CQ37552"/>
        </row>
        <row r="37553">
          <cell r="BW37553">
            <v>450</v>
          </cell>
          <cell r="CB37553" t="str">
            <v>EUR</v>
          </cell>
          <cell r="CG37553" t="str">
            <v>Manufacture of computers and peripheral equipment</v>
          </cell>
          <cell r="CH37553">
            <v>0.95295704474448417</v>
          </cell>
          <cell r="CP37553"/>
          <cell r="CQ37553"/>
        </row>
        <row r="37554">
          <cell r="BW37554">
            <v>450</v>
          </cell>
          <cell r="CB37554" t="str">
            <v>EUR</v>
          </cell>
          <cell r="CG37554" t="str">
            <v>Manufacture of computers and peripheral equipment</v>
          </cell>
          <cell r="CH37554">
            <v>0.95295704474448417</v>
          </cell>
          <cell r="CP37554"/>
          <cell r="CQ37554"/>
        </row>
        <row r="37555">
          <cell r="BW37555">
            <v>450</v>
          </cell>
          <cell r="CB37555" t="str">
            <v>EUR</v>
          </cell>
          <cell r="CG37555" t="str">
            <v>Manufacture of computers and peripheral equipment</v>
          </cell>
          <cell r="CH37555">
            <v>0.95295704474448417</v>
          </cell>
          <cell r="CP37555"/>
          <cell r="CQ37555"/>
        </row>
        <row r="37556">
          <cell r="BW37556">
            <v>450</v>
          </cell>
          <cell r="CB37556" t="str">
            <v>EUR</v>
          </cell>
          <cell r="CG37556" t="str">
            <v>Manufacture of computers and peripheral equipment</v>
          </cell>
          <cell r="CH37556">
            <v>0.95295704474448417</v>
          </cell>
          <cell r="CP37556"/>
          <cell r="CQ37556"/>
        </row>
        <row r="37557">
          <cell r="BW37557">
            <v>450</v>
          </cell>
          <cell r="CB37557" t="str">
            <v>EUR</v>
          </cell>
          <cell r="CG37557" t="str">
            <v>Manufacture of computers and peripheral equipment</v>
          </cell>
          <cell r="CH37557">
            <v>0.95295704474448417</v>
          </cell>
          <cell r="CP37557"/>
          <cell r="CQ37557"/>
        </row>
        <row r="37558">
          <cell r="BW37558">
            <v>450</v>
          </cell>
          <cell r="CB37558" t="str">
            <v>EUR</v>
          </cell>
          <cell r="CG37558" t="str">
            <v>Manufacture of computers and peripheral equipment</v>
          </cell>
          <cell r="CH37558">
            <v>0.95295704474448417</v>
          </cell>
          <cell r="CP37558"/>
          <cell r="CQ37558"/>
        </row>
        <row r="37559">
          <cell r="BW37559">
            <v>450</v>
          </cell>
          <cell r="CB37559" t="str">
            <v>EUR</v>
          </cell>
          <cell r="CG37559" t="str">
            <v>Manufacture of computers and peripheral equipment</v>
          </cell>
          <cell r="CH37559">
            <v>0.95295704474448417</v>
          </cell>
          <cell r="CP37559"/>
          <cell r="CQ37559"/>
        </row>
        <row r="37560">
          <cell r="BW37560">
            <v>450</v>
          </cell>
          <cell r="CB37560" t="str">
            <v>EUR</v>
          </cell>
          <cell r="CG37560" t="str">
            <v>Manufacture of computers and peripheral equipment</v>
          </cell>
          <cell r="CH37560">
            <v>0.95295704474448417</v>
          </cell>
          <cell r="CP37560"/>
          <cell r="CQ37560"/>
        </row>
        <row r="37561">
          <cell r="BW37561">
            <v>450</v>
          </cell>
          <cell r="CB37561" t="str">
            <v>EUR</v>
          </cell>
          <cell r="CG37561" t="str">
            <v>Manufacture of computers and peripheral equipment</v>
          </cell>
          <cell r="CH37561">
            <v>0.95295704474448417</v>
          </cell>
          <cell r="CP37561"/>
          <cell r="CQ37561"/>
        </row>
        <row r="37562">
          <cell r="BW37562">
            <v>450</v>
          </cell>
          <cell r="CB37562" t="str">
            <v>EUR</v>
          </cell>
          <cell r="CG37562" t="str">
            <v>Manufacture of computers and peripheral equipment</v>
          </cell>
          <cell r="CH37562">
            <v>0.95295704474448417</v>
          </cell>
          <cell r="CP37562"/>
          <cell r="CQ37562"/>
        </row>
        <row r="37563">
          <cell r="BW37563">
            <v>450</v>
          </cell>
          <cell r="CB37563" t="str">
            <v>EUR</v>
          </cell>
          <cell r="CG37563" t="str">
            <v>Manufacture of computers and peripheral equipment</v>
          </cell>
          <cell r="CH37563">
            <v>0.95295704474448417</v>
          </cell>
          <cell r="CP37563"/>
          <cell r="CQ37563"/>
        </row>
        <row r="37564">
          <cell r="BW37564">
            <v>450</v>
          </cell>
          <cell r="CB37564" t="str">
            <v>EUR</v>
          </cell>
          <cell r="CG37564" t="str">
            <v>Manufacture of computers and peripheral equipment</v>
          </cell>
          <cell r="CH37564">
            <v>0.95295704474448417</v>
          </cell>
          <cell r="CP37564"/>
          <cell r="CQ37564"/>
        </row>
        <row r="37565">
          <cell r="BW37565">
            <v>450</v>
          </cell>
          <cell r="CB37565" t="str">
            <v>EUR</v>
          </cell>
          <cell r="CG37565" t="str">
            <v>Manufacture of computers and peripheral equipment</v>
          </cell>
          <cell r="CH37565">
            <v>0.95295704474448417</v>
          </cell>
          <cell r="CP37565"/>
          <cell r="CQ37565"/>
        </row>
        <row r="37566">
          <cell r="BW37566">
            <v>450</v>
          </cell>
          <cell r="CB37566" t="str">
            <v>EUR</v>
          </cell>
          <cell r="CG37566" t="str">
            <v>Manufacture of computers and peripheral equipment</v>
          </cell>
          <cell r="CH37566">
            <v>0.95295704474448417</v>
          </cell>
          <cell r="CP37566"/>
          <cell r="CQ37566"/>
        </row>
        <row r="37567">
          <cell r="BW37567">
            <v>450</v>
          </cell>
          <cell r="CB37567" t="str">
            <v>EUR</v>
          </cell>
          <cell r="CG37567" t="str">
            <v>Manufacture of computers and peripheral equipment</v>
          </cell>
          <cell r="CH37567">
            <v>0.95295704474448417</v>
          </cell>
          <cell r="CP37567"/>
          <cell r="CQ37567"/>
        </row>
        <row r="37568">
          <cell r="BW37568">
            <v>450</v>
          </cell>
          <cell r="CB37568" t="str">
            <v>EUR</v>
          </cell>
          <cell r="CG37568" t="str">
            <v>Manufacture of computers and peripheral equipment</v>
          </cell>
          <cell r="CH37568">
            <v>0.95295704474448417</v>
          </cell>
          <cell r="CP37568"/>
          <cell r="CQ37568"/>
        </row>
        <row r="37569">
          <cell r="BW37569">
            <v>450</v>
          </cell>
          <cell r="CB37569" t="str">
            <v>EUR</v>
          </cell>
          <cell r="CG37569" t="str">
            <v>Manufacture of computers and peripheral equipment</v>
          </cell>
          <cell r="CH37569">
            <v>0.95295704474448417</v>
          </cell>
          <cell r="CP37569"/>
          <cell r="CQ37569"/>
        </row>
        <row r="37570">
          <cell r="BW37570">
            <v>450</v>
          </cell>
          <cell r="CB37570" t="str">
            <v>EUR</v>
          </cell>
          <cell r="CG37570" t="str">
            <v>Manufacture of computers and peripheral equipment</v>
          </cell>
          <cell r="CH37570">
            <v>0.95295704474448417</v>
          </cell>
          <cell r="CP37570"/>
          <cell r="CQ37570"/>
        </row>
        <row r="37571">
          <cell r="BW37571">
            <v>425</v>
          </cell>
          <cell r="CB37571" t="str">
            <v>EUR</v>
          </cell>
          <cell r="CG37571" t="str">
            <v>Manufacture of instruments and appliances for measuring, testing and navigation</v>
          </cell>
          <cell r="CH37571">
            <v>1.0404673324195541</v>
          </cell>
          <cell r="CP37571"/>
          <cell r="CQ37571"/>
        </row>
        <row r="37572">
          <cell r="BW37572">
            <v>425</v>
          </cell>
          <cell r="CB37572" t="str">
            <v>EUR</v>
          </cell>
          <cell r="CG37572" t="str">
            <v>Manufacture of instruments and appliances for measuring, testing and navigation</v>
          </cell>
          <cell r="CH37572">
            <v>1.0404673324195541</v>
          </cell>
          <cell r="CP37572"/>
          <cell r="CQ37572"/>
        </row>
        <row r="37573">
          <cell r="BW37573">
            <v>425</v>
          </cell>
          <cell r="CB37573" t="str">
            <v>EUR</v>
          </cell>
          <cell r="CG37573" t="str">
            <v>Manufacture of instruments and appliances for measuring, testing and navigation</v>
          </cell>
          <cell r="CH37573">
            <v>1.0404673324195541</v>
          </cell>
          <cell r="CP37573"/>
          <cell r="CQ37573"/>
        </row>
        <row r="37574">
          <cell r="BW37574">
            <v>450</v>
          </cell>
          <cell r="CB37574" t="str">
            <v>EUR</v>
          </cell>
          <cell r="CG37574" t="str">
            <v>Manufacture of computers and peripheral equipment</v>
          </cell>
          <cell r="CH37574">
            <v>0.95295704474448417</v>
          </cell>
          <cell r="CP37574"/>
          <cell r="CQ37574"/>
        </row>
        <row r="37575">
          <cell r="BW37575">
            <v>450</v>
          </cell>
          <cell r="CB37575" t="str">
            <v>EUR</v>
          </cell>
          <cell r="CG37575" t="str">
            <v>Manufacture of computers and peripheral equipment</v>
          </cell>
          <cell r="CH37575">
            <v>0.95295704474448417</v>
          </cell>
          <cell r="CP37575"/>
          <cell r="CQ37575"/>
        </row>
        <row r="37576">
          <cell r="BW37576">
            <v>450</v>
          </cell>
          <cell r="CB37576" t="str">
            <v>EUR</v>
          </cell>
          <cell r="CG37576" t="str">
            <v>Manufacture of computers and peripheral equipment</v>
          </cell>
          <cell r="CH37576">
            <v>0.95295704474448417</v>
          </cell>
          <cell r="CP37576"/>
          <cell r="CQ37576"/>
        </row>
        <row r="37577">
          <cell r="BW37577">
            <v>450</v>
          </cell>
          <cell r="CB37577" t="str">
            <v>EUR</v>
          </cell>
          <cell r="CG37577" t="str">
            <v>Manufacture of computers and peripheral equipment</v>
          </cell>
          <cell r="CH37577">
            <v>0.95295704474448417</v>
          </cell>
          <cell r="CP37577"/>
          <cell r="CQ37577"/>
        </row>
        <row r="37578">
          <cell r="BW37578">
            <v>450</v>
          </cell>
          <cell r="CB37578" t="str">
            <v>EUR</v>
          </cell>
          <cell r="CG37578" t="str">
            <v>Manufacture of computers and peripheral equipment</v>
          </cell>
          <cell r="CH37578">
            <v>0.95295704474448417</v>
          </cell>
          <cell r="CP37578"/>
          <cell r="CQ37578"/>
        </row>
        <row r="37579">
          <cell r="BW37579">
            <v>450</v>
          </cell>
          <cell r="CB37579" t="str">
            <v>EUR</v>
          </cell>
          <cell r="CG37579" t="str">
            <v>Manufacture of computers and peripheral equipment</v>
          </cell>
          <cell r="CH37579">
            <v>0.95295704474448417</v>
          </cell>
          <cell r="CP37579"/>
          <cell r="CQ37579"/>
        </row>
        <row r="37580">
          <cell r="BW37580">
            <v>450</v>
          </cell>
          <cell r="CB37580" t="str">
            <v>EUR</v>
          </cell>
          <cell r="CG37580" t="str">
            <v>Manufacture of computers and peripheral equipment</v>
          </cell>
          <cell r="CH37580">
            <v>0.95295704474448417</v>
          </cell>
          <cell r="CP37580"/>
          <cell r="CQ37580"/>
        </row>
        <row r="37581">
          <cell r="BW37581">
            <v>450</v>
          </cell>
          <cell r="CB37581" t="str">
            <v>EUR</v>
          </cell>
          <cell r="CG37581" t="str">
            <v>Manufacture of computers and peripheral equipment</v>
          </cell>
          <cell r="CH37581">
            <v>0.95295704474448417</v>
          </cell>
          <cell r="CP37581"/>
          <cell r="CQ37581"/>
        </row>
        <row r="37582">
          <cell r="BW37582">
            <v>450</v>
          </cell>
          <cell r="CB37582" t="str">
            <v>EUR</v>
          </cell>
          <cell r="CG37582" t="str">
            <v>Manufacture of computers and peripheral equipment</v>
          </cell>
          <cell r="CH37582">
            <v>0.95295704474448417</v>
          </cell>
          <cell r="CP37582"/>
          <cell r="CQ37582"/>
        </row>
        <row r="37583">
          <cell r="BW37583">
            <v>450</v>
          </cell>
          <cell r="CB37583" t="str">
            <v>EUR</v>
          </cell>
          <cell r="CG37583" t="str">
            <v>Manufacture of computers and peripheral equipment</v>
          </cell>
          <cell r="CH37583">
            <v>0.95295704474448417</v>
          </cell>
          <cell r="CP37583"/>
          <cell r="CQ37583"/>
        </row>
        <row r="37584">
          <cell r="BW37584">
            <v>450</v>
          </cell>
          <cell r="CB37584" t="str">
            <v>EUR</v>
          </cell>
          <cell r="CG37584" t="str">
            <v>Manufacture of computers and peripheral equipment</v>
          </cell>
          <cell r="CH37584">
            <v>0.95295704474448417</v>
          </cell>
          <cell r="CP37584"/>
          <cell r="CQ37584"/>
        </row>
        <row r="37585">
          <cell r="BW37585">
            <v>450</v>
          </cell>
          <cell r="CB37585" t="str">
            <v>EUR</v>
          </cell>
          <cell r="CG37585" t="str">
            <v>Manufacture of computers and peripheral equipment</v>
          </cell>
          <cell r="CH37585">
            <v>0.95295704474448417</v>
          </cell>
          <cell r="CP37585"/>
          <cell r="CQ37585"/>
        </row>
        <row r="37586">
          <cell r="BW37586">
            <v>450</v>
          </cell>
          <cell r="CB37586" t="str">
            <v>EUR</v>
          </cell>
          <cell r="CG37586" t="str">
            <v>Manufacture of computers and peripheral equipment</v>
          </cell>
          <cell r="CH37586">
            <v>0.95295704474448417</v>
          </cell>
          <cell r="CP37586"/>
          <cell r="CQ37586"/>
        </row>
        <row r="37587">
          <cell r="BW37587">
            <v>450</v>
          </cell>
          <cell r="CB37587" t="str">
            <v>EUR</v>
          </cell>
          <cell r="CG37587" t="str">
            <v>Manufacture of computers and peripheral equipment</v>
          </cell>
          <cell r="CH37587">
            <v>0.95295704474448417</v>
          </cell>
          <cell r="CP37587"/>
          <cell r="CQ37587"/>
        </row>
        <row r="37588">
          <cell r="BW37588">
            <v>450</v>
          </cell>
          <cell r="CB37588" t="str">
            <v>EUR</v>
          </cell>
          <cell r="CG37588" t="str">
            <v>Manufacture of computers and peripheral equipment</v>
          </cell>
          <cell r="CH37588">
            <v>0.95295704474448417</v>
          </cell>
          <cell r="CP37588"/>
          <cell r="CQ37588"/>
        </row>
        <row r="37589">
          <cell r="BW37589">
            <v>450</v>
          </cell>
          <cell r="CB37589" t="str">
            <v>EUR</v>
          </cell>
          <cell r="CG37589" t="str">
            <v>Manufacture of computers and peripheral equipment</v>
          </cell>
          <cell r="CH37589">
            <v>0.95295704474448417</v>
          </cell>
          <cell r="CP37589"/>
          <cell r="CQ37589"/>
        </row>
        <row r="37590">
          <cell r="BW37590">
            <v>450</v>
          </cell>
          <cell r="CB37590" t="str">
            <v>EUR</v>
          </cell>
          <cell r="CG37590" t="str">
            <v>Manufacture of computers and peripheral equipment</v>
          </cell>
          <cell r="CH37590">
            <v>0.95295704474448417</v>
          </cell>
          <cell r="CP37590"/>
          <cell r="CQ37590"/>
        </row>
        <row r="37591">
          <cell r="BW37591">
            <v>450</v>
          </cell>
          <cell r="CB37591" t="str">
            <v>EUR</v>
          </cell>
          <cell r="CG37591" t="str">
            <v>Manufacture of computers and peripheral equipment</v>
          </cell>
          <cell r="CH37591">
            <v>0.95295704474448417</v>
          </cell>
          <cell r="CP37591"/>
          <cell r="CQ37591"/>
        </row>
        <row r="37592">
          <cell r="BW37592">
            <v>450</v>
          </cell>
          <cell r="CB37592" t="str">
            <v>EUR</v>
          </cell>
          <cell r="CG37592" t="str">
            <v>Manufacture of computers and peripheral equipment</v>
          </cell>
          <cell r="CH37592">
            <v>0.95295704474448417</v>
          </cell>
          <cell r="CP37592"/>
          <cell r="CQ37592"/>
        </row>
        <row r="37593">
          <cell r="BW37593">
            <v>450</v>
          </cell>
          <cell r="CB37593" t="str">
            <v>EUR</v>
          </cell>
          <cell r="CG37593" t="str">
            <v>Manufacture of computers and peripheral equipment</v>
          </cell>
          <cell r="CH37593">
            <v>0.95295704474448417</v>
          </cell>
          <cell r="CP37593"/>
          <cell r="CQ37593"/>
        </row>
        <row r="37594">
          <cell r="BW37594">
            <v>450</v>
          </cell>
          <cell r="CB37594" t="str">
            <v>EUR</v>
          </cell>
          <cell r="CG37594" t="str">
            <v>Manufacture of computers and peripheral equipment</v>
          </cell>
          <cell r="CH37594">
            <v>0.95295704474448417</v>
          </cell>
          <cell r="CP37594"/>
          <cell r="CQ37594"/>
        </row>
        <row r="37595">
          <cell r="BW37595">
            <v>450</v>
          </cell>
          <cell r="CB37595" t="str">
            <v>EUR</v>
          </cell>
          <cell r="CG37595" t="str">
            <v>Manufacture of computers and peripheral equipment</v>
          </cell>
          <cell r="CH37595">
            <v>0.95295704474448417</v>
          </cell>
          <cell r="CP37595"/>
          <cell r="CQ37595"/>
        </row>
        <row r="37596">
          <cell r="BW37596">
            <v>450</v>
          </cell>
          <cell r="CB37596" t="str">
            <v>EUR</v>
          </cell>
          <cell r="CG37596" t="str">
            <v>Manufacture of computers and peripheral equipment</v>
          </cell>
          <cell r="CH37596">
            <v>0.95295704474448417</v>
          </cell>
          <cell r="CP37596"/>
          <cell r="CQ37596"/>
        </row>
        <row r="37597">
          <cell r="BW37597">
            <v>450</v>
          </cell>
          <cell r="CB37597" t="str">
            <v>EUR</v>
          </cell>
          <cell r="CG37597" t="str">
            <v>Manufacture of computers and peripheral equipment</v>
          </cell>
          <cell r="CH37597">
            <v>0.95295704474448417</v>
          </cell>
          <cell r="CP37597"/>
          <cell r="CQ37597"/>
        </row>
        <row r="37598">
          <cell r="BW37598">
            <v>450</v>
          </cell>
          <cell r="CB37598" t="str">
            <v>EUR</v>
          </cell>
          <cell r="CG37598" t="str">
            <v>Manufacture of computers and peripheral equipment</v>
          </cell>
          <cell r="CH37598">
            <v>0.95295704474448417</v>
          </cell>
          <cell r="CP37598"/>
          <cell r="CQ37598"/>
        </row>
        <row r="37599">
          <cell r="BW37599">
            <v>450</v>
          </cell>
          <cell r="CB37599" t="str">
            <v>EUR</v>
          </cell>
          <cell r="CG37599" t="str">
            <v>Manufacture of computers and peripheral equipment</v>
          </cell>
          <cell r="CH37599">
            <v>0.95295704474448417</v>
          </cell>
          <cell r="CP37599"/>
          <cell r="CQ37599"/>
        </row>
        <row r="37600">
          <cell r="BW37600">
            <v>450</v>
          </cell>
          <cell r="CB37600" t="str">
            <v>EUR</v>
          </cell>
          <cell r="CG37600" t="str">
            <v>Manufacture of computers and peripheral equipment</v>
          </cell>
          <cell r="CH37600">
            <v>0.95295704474448417</v>
          </cell>
          <cell r="CP37600"/>
          <cell r="CQ37600"/>
        </row>
        <row r="37601">
          <cell r="BW37601">
            <v>450</v>
          </cell>
          <cell r="CB37601" t="str">
            <v>EUR</v>
          </cell>
          <cell r="CG37601" t="str">
            <v>Manufacture of computers and peripheral equipment</v>
          </cell>
          <cell r="CH37601">
            <v>0.95295704474448417</v>
          </cell>
          <cell r="CP37601"/>
          <cell r="CQ37601"/>
        </row>
        <row r="37602">
          <cell r="BW37602">
            <v>450</v>
          </cell>
          <cell r="CB37602" t="str">
            <v>EUR</v>
          </cell>
          <cell r="CG37602" t="str">
            <v>Manufacture of computers and peripheral equipment</v>
          </cell>
          <cell r="CH37602">
            <v>0.95295704474448417</v>
          </cell>
          <cell r="CP37602"/>
          <cell r="CQ37602"/>
        </row>
        <row r="37603">
          <cell r="BW37603">
            <v>450</v>
          </cell>
          <cell r="CB37603" t="str">
            <v>EUR</v>
          </cell>
          <cell r="CG37603" t="str">
            <v>Manufacture of computers and peripheral equipment</v>
          </cell>
          <cell r="CH37603">
            <v>0.95295704474448417</v>
          </cell>
          <cell r="CP37603"/>
          <cell r="CQ37603"/>
        </row>
        <row r="37604">
          <cell r="BW37604">
            <v>425</v>
          </cell>
          <cell r="CB37604" t="str">
            <v>EUR</v>
          </cell>
          <cell r="CG37604" t="str">
            <v>Manufacture of instruments and appliances for measuring, testing and navigation</v>
          </cell>
          <cell r="CH37604">
            <v>1.0404673324195541</v>
          </cell>
          <cell r="CP37604"/>
          <cell r="CQ37604"/>
        </row>
        <row r="37605">
          <cell r="BW37605">
            <v>450</v>
          </cell>
          <cell r="CB37605" t="str">
            <v>EUR</v>
          </cell>
          <cell r="CG37605" t="str">
            <v>Manufacture of computers and peripheral equipment</v>
          </cell>
          <cell r="CH37605">
            <v>0.95295704474448417</v>
          </cell>
          <cell r="CP37605"/>
          <cell r="CQ37605"/>
        </row>
        <row r="37606">
          <cell r="BW37606">
            <v>450</v>
          </cell>
          <cell r="CB37606" t="str">
            <v>EUR</v>
          </cell>
          <cell r="CG37606" t="str">
            <v>Manufacture of computers and peripheral equipment</v>
          </cell>
          <cell r="CH37606">
            <v>0.95295704474448417</v>
          </cell>
          <cell r="CP37606"/>
          <cell r="CQ37606"/>
        </row>
        <row r="37607">
          <cell r="BW37607">
            <v>450</v>
          </cell>
          <cell r="CB37607" t="str">
            <v>EUR</v>
          </cell>
          <cell r="CG37607" t="str">
            <v>Manufacture of computers and peripheral equipment</v>
          </cell>
          <cell r="CH37607">
            <v>0.95295704474448417</v>
          </cell>
          <cell r="CP37607"/>
          <cell r="CQ37607"/>
        </row>
        <row r="37608">
          <cell r="BW37608">
            <v>450</v>
          </cell>
          <cell r="CB37608" t="str">
            <v>EUR</v>
          </cell>
          <cell r="CG37608" t="str">
            <v>Manufacture of computers and peripheral equipment</v>
          </cell>
          <cell r="CH37608">
            <v>0.95295704474448417</v>
          </cell>
          <cell r="CP37608"/>
          <cell r="CQ37608"/>
        </row>
        <row r="37609">
          <cell r="BW37609">
            <v>450</v>
          </cell>
          <cell r="CB37609" t="str">
            <v>EUR</v>
          </cell>
          <cell r="CG37609" t="str">
            <v>Manufacture of computers and peripheral equipment</v>
          </cell>
          <cell r="CH37609">
            <v>0.95295704474448417</v>
          </cell>
          <cell r="CP37609"/>
          <cell r="CQ37609"/>
        </row>
        <row r="37610">
          <cell r="BW37610">
            <v>450</v>
          </cell>
          <cell r="CB37610" t="str">
            <v>EUR</v>
          </cell>
          <cell r="CG37610" t="str">
            <v>Manufacture of computers and peripheral equipment</v>
          </cell>
          <cell r="CH37610">
            <v>0.95295704474448417</v>
          </cell>
          <cell r="CP37610"/>
          <cell r="CQ37610"/>
        </row>
        <row r="37611">
          <cell r="BW37611">
            <v>450</v>
          </cell>
          <cell r="CB37611" t="str">
            <v>EUR</v>
          </cell>
          <cell r="CG37611" t="str">
            <v>Manufacture of computers and peripheral equipment</v>
          </cell>
          <cell r="CH37611">
            <v>0.95295704474448417</v>
          </cell>
          <cell r="CP37611"/>
          <cell r="CQ37611"/>
        </row>
        <row r="37612">
          <cell r="BW37612">
            <v>450</v>
          </cell>
          <cell r="CB37612" t="str">
            <v>EUR</v>
          </cell>
          <cell r="CG37612" t="str">
            <v>Manufacture of computers and peripheral equipment</v>
          </cell>
          <cell r="CH37612">
            <v>0.95295704474448417</v>
          </cell>
          <cell r="CP37612"/>
          <cell r="CQ37612"/>
        </row>
        <row r="37613">
          <cell r="BW37613">
            <v>450</v>
          </cell>
          <cell r="CB37613" t="str">
            <v>EUR</v>
          </cell>
          <cell r="CG37613" t="str">
            <v>Manufacture of computers and peripheral equipment</v>
          </cell>
          <cell r="CH37613">
            <v>0.95295704474448417</v>
          </cell>
          <cell r="CP37613"/>
          <cell r="CQ37613"/>
        </row>
        <row r="37614">
          <cell r="BW37614">
            <v>450</v>
          </cell>
          <cell r="CB37614" t="str">
            <v>EUR</v>
          </cell>
          <cell r="CG37614" t="str">
            <v>Manufacture of computers and peripheral equipment</v>
          </cell>
          <cell r="CH37614">
            <v>0.95295704474448417</v>
          </cell>
          <cell r="CP37614"/>
          <cell r="CQ37614"/>
        </row>
        <row r="37615">
          <cell r="BW37615">
            <v>450</v>
          </cell>
          <cell r="CB37615" t="str">
            <v>EUR</v>
          </cell>
          <cell r="CG37615" t="str">
            <v>Manufacture of computers and peripheral equipment</v>
          </cell>
          <cell r="CH37615">
            <v>0.95295704474448417</v>
          </cell>
          <cell r="CP37615"/>
          <cell r="CQ37615"/>
        </row>
        <row r="37616">
          <cell r="BW37616">
            <v>450</v>
          </cell>
          <cell r="CB37616" t="str">
            <v>EUR</v>
          </cell>
          <cell r="CG37616" t="str">
            <v>Manufacture of computers and peripheral equipment</v>
          </cell>
          <cell r="CH37616">
            <v>0.95295704474448417</v>
          </cell>
          <cell r="CP37616"/>
          <cell r="CQ37616"/>
        </row>
        <row r="37617">
          <cell r="BW37617">
            <v>450</v>
          </cell>
          <cell r="CB37617" t="str">
            <v>EUR</v>
          </cell>
          <cell r="CG37617" t="str">
            <v>Manufacture of computers and peripheral equipment</v>
          </cell>
          <cell r="CH37617">
            <v>0.95295704474448417</v>
          </cell>
          <cell r="CP37617"/>
          <cell r="CQ37617"/>
        </row>
        <row r="37618">
          <cell r="BW37618">
            <v>450</v>
          </cell>
          <cell r="CB37618" t="str">
            <v>EUR</v>
          </cell>
          <cell r="CG37618" t="str">
            <v>Manufacture of computers and peripheral equipment</v>
          </cell>
          <cell r="CH37618">
            <v>0.95295704474448417</v>
          </cell>
          <cell r="CP37618"/>
          <cell r="CQ37618"/>
        </row>
        <row r="37619">
          <cell r="BW37619">
            <v>450</v>
          </cell>
          <cell r="CB37619" t="str">
            <v>EUR</v>
          </cell>
          <cell r="CG37619" t="str">
            <v>Manufacture of computers and peripheral equipment</v>
          </cell>
          <cell r="CH37619">
            <v>0.95295704474448417</v>
          </cell>
          <cell r="CP37619"/>
          <cell r="CQ37619"/>
        </row>
        <row r="37620">
          <cell r="BW37620">
            <v>450</v>
          </cell>
          <cell r="CB37620" t="str">
            <v>EUR</v>
          </cell>
          <cell r="CG37620" t="str">
            <v>Manufacture of computers and peripheral equipment</v>
          </cell>
          <cell r="CH37620">
            <v>0.95295704474448417</v>
          </cell>
          <cell r="CP37620"/>
          <cell r="CQ37620"/>
        </row>
        <row r="37621">
          <cell r="BW37621">
            <v>450</v>
          </cell>
          <cell r="CB37621" t="str">
            <v>EUR</v>
          </cell>
          <cell r="CG37621" t="str">
            <v>Manufacture of computers and peripheral equipment</v>
          </cell>
          <cell r="CH37621">
            <v>0.95295704474448417</v>
          </cell>
          <cell r="CP37621"/>
          <cell r="CQ37621"/>
        </row>
        <row r="37622">
          <cell r="BW37622">
            <v>450</v>
          </cell>
          <cell r="CB37622" t="str">
            <v>EUR</v>
          </cell>
          <cell r="CG37622" t="str">
            <v>Manufacture of computers and peripheral equipment</v>
          </cell>
          <cell r="CH37622">
            <v>0.95295704474448417</v>
          </cell>
          <cell r="CP37622"/>
          <cell r="CQ37622"/>
        </row>
        <row r="37623">
          <cell r="BW37623">
            <v>450</v>
          </cell>
          <cell r="CB37623" t="str">
            <v>EUR</v>
          </cell>
          <cell r="CG37623" t="str">
            <v>Manufacture of computers and peripheral equipment</v>
          </cell>
          <cell r="CH37623">
            <v>0.95295704474448417</v>
          </cell>
          <cell r="CP37623"/>
          <cell r="CQ37623"/>
        </row>
        <row r="37624">
          <cell r="BW37624">
            <v>450</v>
          </cell>
          <cell r="CB37624" t="str">
            <v>EUR</v>
          </cell>
          <cell r="CG37624" t="str">
            <v>Manufacture of computers and peripheral equipment</v>
          </cell>
          <cell r="CH37624">
            <v>0.95295704474448417</v>
          </cell>
          <cell r="CP37624"/>
          <cell r="CQ37624"/>
        </row>
        <row r="37625">
          <cell r="BW37625">
            <v>450</v>
          </cell>
          <cell r="CB37625" t="str">
            <v>EUR</v>
          </cell>
          <cell r="CG37625" t="str">
            <v>Manufacture of computers and peripheral equipment</v>
          </cell>
          <cell r="CH37625">
            <v>0.95295704474448417</v>
          </cell>
          <cell r="CP37625"/>
          <cell r="CQ37625"/>
        </row>
        <row r="37626">
          <cell r="BW37626">
            <v>450</v>
          </cell>
          <cell r="CB37626" t="str">
            <v>EUR</v>
          </cell>
          <cell r="CG37626" t="str">
            <v>Manufacture of computers and peripheral equipment</v>
          </cell>
          <cell r="CH37626">
            <v>0.95295704474448417</v>
          </cell>
          <cell r="CP37626"/>
          <cell r="CQ37626"/>
        </row>
        <row r="37627">
          <cell r="BW37627">
            <v>450</v>
          </cell>
          <cell r="CB37627" t="str">
            <v>EUR</v>
          </cell>
          <cell r="CG37627" t="str">
            <v>Manufacture of computers and peripheral equipment</v>
          </cell>
          <cell r="CH37627">
            <v>0.95295704474448417</v>
          </cell>
          <cell r="CP37627"/>
          <cell r="CQ37627"/>
        </row>
        <row r="37628">
          <cell r="BW37628">
            <v>450</v>
          </cell>
          <cell r="CB37628" t="str">
            <v>EUR</v>
          </cell>
          <cell r="CG37628" t="str">
            <v>Manufacture of computers and peripheral equipment</v>
          </cell>
          <cell r="CH37628">
            <v>0.95295704474448417</v>
          </cell>
          <cell r="CP37628"/>
          <cell r="CQ37628"/>
        </row>
        <row r="37629">
          <cell r="BW37629">
            <v>450</v>
          </cell>
          <cell r="CB37629" t="str">
            <v>EUR</v>
          </cell>
          <cell r="CG37629" t="str">
            <v>Manufacture of computers and peripheral equipment</v>
          </cell>
          <cell r="CH37629">
            <v>0.95295704474448417</v>
          </cell>
          <cell r="CP37629"/>
          <cell r="CQ37629"/>
        </row>
        <row r="37630">
          <cell r="BW37630">
            <v>450</v>
          </cell>
          <cell r="CB37630" t="str">
            <v>EUR</v>
          </cell>
          <cell r="CG37630" t="str">
            <v>Manufacture of computers and peripheral equipment</v>
          </cell>
          <cell r="CH37630">
            <v>0.95295704474448417</v>
          </cell>
          <cell r="CP37630"/>
          <cell r="CQ37630"/>
        </row>
        <row r="37631">
          <cell r="BW37631">
            <v>450</v>
          </cell>
          <cell r="CB37631" t="str">
            <v>EUR</v>
          </cell>
          <cell r="CG37631" t="str">
            <v>Manufacture of computers and peripheral equipment</v>
          </cell>
          <cell r="CH37631">
            <v>0.95295704474448417</v>
          </cell>
          <cell r="CP37631"/>
          <cell r="CQ37631"/>
        </row>
        <row r="37632">
          <cell r="BW37632">
            <v>450</v>
          </cell>
          <cell r="CB37632" t="str">
            <v>EUR</v>
          </cell>
          <cell r="CG37632" t="str">
            <v>Manufacture of computers and peripheral equipment</v>
          </cell>
          <cell r="CH37632">
            <v>0.95295704474448417</v>
          </cell>
          <cell r="CP37632"/>
          <cell r="CQ37632"/>
        </row>
        <row r="37633">
          <cell r="BW37633">
            <v>450</v>
          </cell>
          <cell r="CB37633" t="str">
            <v>EUR</v>
          </cell>
          <cell r="CG37633" t="str">
            <v>Manufacture of computers and peripheral equipment</v>
          </cell>
          <cell r="CH37633">
            <v>0.95295704474448417</v>
          </cell>
          <cell r="CP37633"/>
          <cell r="CQ37633"/>
        </row>
        <row r="37634">
          <cell r="BW37634">
            <v>450</v>
          </cell>
          <cell r="CB37634" t="str">
            <v>EUR</v>
          </cell>
          <cell r="CG37634" t="str">
            <v>Manufacture of computers and peripheral equipment</v>
          </cell>
          <cell r="CH37634">
            <v>0.95295704474448417</v>
          </cell>
          <cell r="CP37634"/>
          <cell r="CQ37634"/>
        </row>
        <row r="37635">
          <cell r="BW37635">
            <v>450</v>
          </cell>
          <cell r="CB37635" t="str">
            <v>EUR</v>
          </cell>
          <cell r="CG37635" t="str">
            <v>Manufacture of computers and peripheral equipment</v>
          </cell>
          <cell r="CH37635">
            <v>0.95295704474448417</v>
          </cell>
          <cell r="CP37635"/>
          <cell r="CQ37635"/>
        </row>
        <row r="37636">
          <cell r="BW37636">
            <v>450</v>
          </cell>
          <cell r="CB37636" t="str">
            <v>EUR</v>
          </cell>
          <cell r="CG37636" t="str">
            <v>Manufacture of computers and peripheral equipment</v>
          </cell>
          <cell r="CH37636">
            <v>0.95295704474448417</v>
          </cell>
          <cell r="CP37636"/>
          <cell r="CQ37636"/>
        </row>
        <row r="37637">
          <cell r="BW37637">
            <v>450</v>
          </cell>
          <cell r="CB37637" t="str">
            <v>EUR</v>
          </cell>
          <cell r="CG37637" t="str">
            <v>Manufacture of computers and peripheral equipment</v>
          </cell>
          <cell r="CH37637">
            <v>0.95295704474448417</v>
          </cell>
          <cell r="CP37637"/>
          <cell r="CQ37637"/>
        </row>
        <row r="37638">
          <cell r="BW37638">
            <v>450</v>
          </cell>
          <cell r="CB37638" t="str">
            <v>EUR</v>
          </cell>
          <cell r="CG37638" t="str">
            <v>Manufacture of computers and peripheral equipment</v>
          </cell>
          <cell r="CH37638">
            <v>0.95295704474448417</v>
          </cell>
          <cell r="CP37638"/>
          <cell r="CQ37638"/>
        </row>
        <row r="37639">
          <cell r="BW37639">
            <v>450</v>
          </cell>
          <cell r="CB37639" t="str">
            <v>EUR</v>
          </cell>
          <cell r="CG37639" t="str">
            <v>Manufacture of computers and peripheral equipment</v>
          </cell>
          <cell r="CH37639">
            <v>0.95295704474448417</v>
          </cell>
          <cell r="CP37639"/>
          <cell r="CQ37639"/>
        </row>
        <row r="37640">
          <cell r="BW37640">
            <v>450</v>
          </cell>
          <cell r="CB37640" t="str">
            <v>EUR</v>
          </cell>
          <cell r="CG37640" t="str">
            <v>Manufacture of computers and peripheral equipment</v>
          </cell>
          <cell r="CH37640">
            <v>0.95295704474448417</v>
          </cell>
          <cell r="CP37640"/>
          <cell r="CQ37640"/>
        </row>
        <row r="37641">
          <cell r="BW37641">
            <v>450</v>
          </cell>
          <cell r="CB37641" t="str">
            <v>EUR</v>
          </cell>
          <cell r="CG37641" t="str">
            <v>Manufacture of computers and peripheral equipment</v>
          </cell>
          <cell r="CH37641">
            <v>0.95295704474448417</v>
          </cell>
          <cell r="CP37641"/>
          <cell r="CQ37641"/>
        </row>
        <row r="37642">
          <cell r="BW37642">
            <v>450</v>
          </cell>
          <cell r="CB37642" t="str">
            <v>EUR</v>
          </cell>
          <cell r="CG37642" t="str">
            <v>Manufacture of computers and peripheral equipment</v>
          </cell>
          <cell r="CH37642">
            <v>0.95295704474448417</v>
          </cell>
          <cell r="CP37642"/>
          <cell r="CQ37642"/>
        </row>
        <row r="37643">
          <cell r="BW37643">
            <v>450</v>
          </cell>
          <cell r="CB37643" t="str">
            <v>EUR</v>
          </cell>
          <cell r="CG37643" t="str">
            <v>Manufacture of computers and peripheral equipment</v>
          </cell>
          <cell r="CH37643">
            <v>0.95295704474448417</v>
          </cell>
          <cell r="CP37643"/>
          <cell r="CQ37643"/>
        </row>
        <row r="37644">
          <cell r="BW37644">
            <v>450</v>
          </cell>
          <cell r="CB37644" t="str">
            <v>EUR</v>
          </cell>
          <cell r="CG37644" t="str">
            <v>Manufacture of computers and peripheral equipment</v>
          </cell>
          <cell r="CH37644">
            <v>0.95295704474448417</v>
          </cell>
          <cell r="CP37644"/>
          <cell r="CQ37644"/>
        </row>
        <row r="37645">
          <cell r="BW37645">
            <v>450</v>
          </cell>
          <cell r="CB37645" t="str">
            <v>EUR</v>
          </cell>
          <cell r="CG37645" t="str">
            <v>Manufacture of computers and peripheral equipment</v>
          </cell>
          <cell r="CH37645">
            <v>0.95295704474448417</v>
          </cell>
          <cell r="CP37645"/>
          <cell r="CQ37645"/>
        </row>
        <row r="37646">
          <cell r="BW37646">
            <v>450</v>
          </cell>
          <cell r="CB37646" t="str">
            <v>EUR</v>
          </cell>
          <cell r="CG37646" t="str">
            <v>Manufacture of computers and peripheral equipment</v>
          </cell>
          <cell r="CH37646">
            <v>0.95295704474448417</v>
          </cell>
          <cell r="CP37646"/>
          <cell r="CQ37646"/>
        </row>
        <row r="37647">
          <cell r="BW37647">
            <v>450</v>
          </cell>
          <cell r="CB37647" t="str">
            <v>EUR</v>
          </cell>
          <cell r="CG37647" t="str">
            <v>Manufacture of computers and peripheral equipment</v>
          </cell>
          <cell r="CH37647">
            <v>0.95295704474448417</v>
          </cell>
          <cell r="CP37647"/>
          <cell r="CQ37647"/>
        </row>
        <row r="37648">
          <cell r="BW37648">
            <v>450</v>
          </cell>
          <cell r="CB37648" t="str">
            <v>EUR</v>
          </cell>
          <cell r="CG37648" t="str">
            <v>Manufacture of computers and peripheral equipment</v>
          </cell>
          <cell r="CH37648">
            <v>0.95295704474448417</v>
          </cell>
          <cell r="CP37648"/>
          <cell r="CQ37648"/>
        </row>
        <row r="37649">
          <cell r="BW37649">
            <v>450</v>
          </cell>
          <cell r="CB37649" t="str">
            <v>EUR</v>
          </cell>
          <cell r="CG37649" t="str">
            <v>Manufacture of computers and peripheral equipment</v>
          </cell>
          <cell r="CH37649">
            <v>0.95295704474448417</v>
          </cell>
          <cell r="CP37649"/>
          <cell r="CQ37649"/>
        </row>
        <row r="37650">
          <cell r="BW37650">
            <v>450</v>
          </cell>
          <cell r="CB37650" t="str">
            <v>EUR</v>
          </cell>
          <cell r="CG37650" t="str">
            <v>Manufacture of computers and peripheral equipment</v>
          </cell>
          <cell r="CH37650">
            <v>0.95295704474448417</v>
          </cell>
          <cell r="CP37650"/>
          <cell r="CQ37650"/>
        </row>
        <row r="37651">
          <cell r="BW37651">
            <v>450</v>
          </cell>
          <cell r="CB37651" t="str">
            <v>EUR</v>
          </cell>
          <cell r="CG37651" t="str">
            <v>Manufacture of computers and peripheral equipment</v>
          </cell>
          <cell r="CH37651">
            <v>0.95295704474448417</v>
          </cell>
          <cell r="CP37651"/>
          <cell r="CQ37651"/>
        </row>
        <row r="37652">
          <cell r="BW37652">
            <v>450</v>
          </cell>
          <cell r="CB37652" t="str">
            <v>EUR</v>
          </cell>
          <cell r="CG37652" t="str">
            <v>Manufacture of computers and peripheral equipment</v>
          </cell>
          <cell r="CH37652">
            <v>0.95295704474448417</v>
          </cell>
          <cell r="CP37652"/>
          <cell r="CQ37652"/>
        </row>
        <row r="37653">
          <cell r="BW37653">
            <v>450</v>
          </cell>
          <cell r="CB37653" t="str">
            <v>EUR</v>
          </cell>
          <cell r="CG37653" t="str">
            <v>Manufacture of computers and peripheral equipment</v>
          </cell>
          <cell r="CH37653">
            <v>0.95295704474448417</v>
          </cell>
          <cell r="CP37653"/>
          <cell r="CQ37653"/>
        </row>
        <row r="37654">
          <cell r="BW37654">
            <v>450</v>
          </cell>
          <cell r="CB37654" t="str">
            <v>EUR</v>
          </cell>
          <cell r="CG37654" t="str">
            <v>Manufacture of computers and peripheral equipment</v>
          </cell>
          <cell r="CH37654">
            <v>0.95295704474448417</v>
          </cell>
          <cell r="CP37654"/>
          <cell r="CQ37654"/>
        </row>
        <row r="37655">
          <cell r="BW37655">
            <v>450</v>
          </cell>
          <cell r="CB37655" t="str">
            <v>EUR</v>
          </cell>
          <cell r="CG37655" t="str">
            <v>Manufacture of computers and peripheral equipment</v>
          </cell>
          <cell r="CH37655">
            <v>0.95295704474448417</v>
          </cell>
          <cell r="CP37655"/>
          <cell r="CQ37655"/>
        </row>
        <row r="37656">
          <cell r="BW37656">
            <v>450</v>
          </cell>
          <cell r="CB37656" t="str">
            <v>EUR</v>
          </cell>
          <cell r="CG37656" t="str">
            <v>Manufacture of computers and peripheral equipment</v>
          </cell>
          <cell r="CH37656">
            <v>0.95295704474448417</v>
          </cell>
          <cell r="CP37656"/>
          <cell r="CQ37656"/>
        </row>
        <row r="37657">
          <cell r="BW37657">
            <v>450</v>
          </cell>
          <cell r="CB37657" t="str">
            <v>EUR</v>
          </cell>
          <cell r="CG37657" t="str">
            <v>Manufacture of computers and peripheral equipment</v>
          </cell>
          <cell r="CH37657">
            <v>0.95295704474448417</v>
          </cell>
          <cell r="CP37657"/>
          <cell r="CQ37657"/>
        </row>
        <row r="37658">
          <cell r="BW37658">
            <v>450</v>
          </cell>
          <cell r="CB37658" t="str">
            <v>EUR</v>
          </cell>
          <cell r="CG37658" t="str">
            <v>Manufacture of computers and peripheral equipment</v>
          </cell>
          <cell r="CH37658">
            <v>0.95295704474448417</v>
          </cell>
          <cell r="CP37658"/>
          <cell r="CQ37658"/>
        </row>
        <row r="37659">
          <cell r="BW37659">
            <v>450</v>
          </cell>
          <cell r="CB37659" t="str">
            <v>EUR</v>
          </cell>
          <cell r="CG37659" t="str">
            <v>Manufacture of computers and peripheral equipment</v>
          </cell>
          <cell r="CH37659">
            <v>0.95295704474448417</v>
          </cell>
          <cell r="CP37659"/>
          <cell r="CQ37659"/>
        </row>
        <row r="37660">
          <cell r="BW37660">
            <v>450</v>
          </cell>
          <cell r="CB37660" t="str">
            <v>EUR</v>
          </cell>
          <cell r="CG37660" t="str">
            <v>Manufacture of computers and peripheral equipment</v>
          </cell>
          <cell r="CH37660">
            <v>0.95295704474448417</v>
          </cell>
          <cell r="CP37660"/>
          <cell r="CQ37660"/>
        </row>
        <row r="37661">
          <cell r="BW37661">
            <v>450</v>
          </cell>
          <cell r="CB37661" t="str">
            <v>EUR</v>
          </cell>
          <cell r="CG37661" t="str">
            <v>Manufacture of computers and peripheral equipment</v>
          </cell>
          <cell r="CH37661">
            <v>0.95295704474448417</v>
          </cell>
          <cell r="CP37661"/>
          <cell r="CQ37661"/>
        </row>
        <row r="37662">
          <cell r="BW37662">
            <v>450</v>
          </cell>
          <cell r="CB37662" t="str">
            <v>EUR</v>
          </cell>
          <cell r="CG37662" t="str">
            <v>Manufacture of computers and peripheral equipment</v>
          </cell>
          <cell r="CH37662">
            <v>0.95295704474448417</v>
          </cell>
          <cell r="CP37662"/>
          <cell r="CQ37662"/>
        </row>
        <row r="37663">
          <cell r="BW37663">
            <v>450</v>
          </cell>
          <cell r="CB37663" t="str">
            <v>EUR</v>
          </cell>
          <cell r="CG37663" t="str">
            <v>Manufacture of computers and peripheral equipment</v>
          </cell>
          <cell r="CH37663">
            <v>0.95295704474448417</v>
          </cell>
          <cell r="CP37663"/>
          <cell r="CQ37663"/>
        </row>
        <row r="37664">
          <cell r="BW37664">
            <v>450</v>
          </cell>
          <cell r="CB37664" t="str">
            <v>EUR</v>
          </cell>
          <cell r="CG37664" t="str">
            <v>Manufacture of computers and peripheral equipment</v>
          </cell>
          <cell r="CH37664">
            <v>0.95295704474448417</v>
          </cell>
          <cell r="CP37664"/>
          <cell r="CQ37664"/>
        </row>
        <row r="37665">
          <cell r="BW37665">
            <v>450</v>
          </cell>
          <cell r="CB37665" t="str">
            <v>EUR</v>
          </cell>
          <cell r="CG37665" t="str">
            <v>Manufacture of computers and peripheral equipment</v>
          </cell>
          <cell r="CH37665">
            <v>0.95295704474448417</v>
          </cell>
          <cell r="CP37665"/>
          <cell r="CQ37665"/>
        </row>
        <row r="37666">
          <cell r="BW37666">
            <v>450</v>
          </cell>
          <cell r="CB37666" t="str">
            <v>EUR</v>
          </cell>
          <cell r="CG37666" t="str">
            <v>Manufacture of computers and peripheral equipment</v>
          </cell>
          <cell r="CH37666">
            <v>0.95295704474448417</v>
          </cell>
          <cell r="CP37666"/>
          <cell r="CQ37666"/>
        </row>
        <row r="37667">
          <cell r="BW37667">
            <v>450</v>
          </cell>
          <cell r="CB37667" t="str">
            <v>EUR</v>
          </cell>
          <cell r="CG37667" t="str">
            <v>Manufacture of computers and peripheral equipment</v>
          </cell>
          <cell r="CH37667">
            <v>0.95295704474448417</v>
          </cell>
          <cell r="CP37667"/>
          <cell r="CQ37667"/>
        </row>
        <row r="37668">
          <cell r="BW37668">
            <v>450</v>
          </cell>
          <cell r="CB37668" t="str">
            <v>EUR</v>
          </cell>
          <cell r="CG37668" t="str">
            <v>Manufacture of computers and peripheral equipment</v>
          </cell>
          <cell r="CH37668">
            <v>0.95295704474448417</v>
          </cell>
          <cell r="CP37668"/>
          <cell r="CQ37668"/>
        </row>
        <row r="37669">
          <cell r="BW37669">
            <v>450</v>
          </cell>
          <cell r="CB37669" t="str">
            <v>EUR</v>
          </cell>
          <cell r="CG37669" t="str">
            <v>Manufacture of computers and peripheral equipment</v>
          </cell>
          <cell r="CH37669">
            <v>0.95295704474448417</v>
          </cell>
          <cell r="CP37669"/>
          <cell r="CQ37669"/>
        </row>
        <row r="37670">
          <cell r="BW37670">
            <v>450</v>
          </cell>
          <cell r="CB37670" t="str">
            <v>EUR</v>
          </cell>
          <cell r="CG37670" t="str">
            <v>Manufacture of computers and peripheral equipment</v>
          </cell>
          <cell r="CH37670">
            <v>0.95295704474448417</v>
          </cell>
          <cell r="CP37670"/>
          <cell r="CQ37670"/>
        </row>
        <row r="37671">
          <cell r="BW37671">
            <v>450</v>
          </cell>
          <cell r="CB37671" t="str">
            <v>EUR</v>
          </cell>
          <cell r="CG37671" t="str">
            <v>Manufacture of computers and peripheral equipment</v>
          </cell>
          <cell r="CH37671">
            <v>0.95295704474448417</v>
          </cell>
          <cell r="CP37671"/>
          <cell r="CQ37671"/>
        </row>
        <row r="37672">
          <cell r="BW37672">
            <v>450</v>
          </cell>
          <cell r="CB37672" t="str">
            <v>EUR</v>
          </cell>
          <cell r="CG37672" t="str">
            <v>Manufacture of computers and peripheral equipment</v>
          </cell>
          <cell r="CH37672">
            <v>0.95295704474448417</v>
          </cell>
          <cell r="CP37672"/>
          <cell r="CQ37672"/>
        </row>
        <row r="37673">
          <cell r="BW37673">
            <v>450</v>
          </cell>
          <cell r="CB37673" t="str">
            <v>EUR</v>
          </cell>
          <cell r="CG37673" t="str">
            <v>Manufacture of computers and peripheral equipment</v>
          </cell>
          <cell r="CH37673">
            <v>0.95295704474448417</v>
          </cell>
          <cell r="CP37673"/>
          <cell r="CQ37673"/>
        </row>
        <row r="37674">
          <cell r="BW37674">
            <v>450</v>
          </cell>
          <cell r="CB37674" t="str">
            <v>EUR</v>
          </cell>
          <cell r="CG37674" t="str">
            <v>Manufacture of computers and peripheral equipment</v>
          </cell>
          <cell r="CH37674">
            <v>0.95295704474448417</v>
          </cell>
          <cell r="CP37674"/>
          <cell r="CQ37674"/>
        </row>
        <row r="37675">
          <cell r="BW37675">
            <v>450</v>
          </cell>
          <cell r="CB37675" t="str">
            <v>EUR</v>
          </cell>
          <cell r="CG37675" t="str">
            <v>Manufacture of computers and peripheral equipment</v>
          </cell>
          <cell r="CH37675">
            <v>0.95295704474448417</v>
          </cell>
          <cell r="CP37675"/>
          <cell r="CQ37675"/>
        </row>
        <row r="37676">
          <cell r="BW37676">
            <v>450</v>
          </cell>
          <cell r="CB37676" t="str">
            <v>EUR</v>
          </cell>
          <cell r="CG37676" t="str">
            <v>Manufacture of computers and peripheral equipment</v>
          </cell>
          <cell r="CH37676">
            <v>0.95295704474448417</v>
          </cell>
          <cell r="CP37676"/>
          <cell r="CQ37676"/>
        </row>
        <row r="37677">
          <cell r="BW37677">
            <v>450</v>
          </cell>
          <cell r="CB37677" t="str">
            <v>EUR</v>
          </cell>
          <cell r="CG37677" t="str">
            <v>Manufacture of computers and peripheral equipment</v>
          </cell>
          <cell r="CH37677">
            <v>0.95295704474448417</v>
          </cell>
          <cell r="CP37677"/>
          <cell r="CQ37677"/>
        </row>
        <row r="37678">
          <cell r="BW37678">
            <v>450</v>
          </cell>
          <cell r="CB37678" t="str">
            <v>EUR</v>
          </cell>
          <cell r="CG37678" t="str">
            <v>Manufacture of computers and peripheral equipment</v>
          </cell>
          <cell r="CH37678">
            <v>0.95295704474448417</v>
          </cell>
          <cell r="CP37678"/>
          <cell r="CQ37678"/>
        </row>
        <row r="37679">
          <cell r="BW37679">
            <v>450</v>
          </cell>
          <cell r="CB37679" t="str">
            <v>EUR</v>
          </cell>
          <cell r="CG37679" t="str">
            <v>Manufacture of computers and peripheral equipment</v>
          </cell>
          <cell r="CH37679">
            <v>0.95295704474448417</v>
          </cell>
          <cell r="CP37679"/>
          <cell r="CQ37679"/>
        </row>
        <row r="37680">
          <cell r="BW37680">
            <v>450</v>
          </cell>
          <cell r="CB37680" t="str">
            <v>EUR</v>
          </cell>
          <cell r="CG37680" t="str">
            <v>Manufacture of computers and peripheral equipment</v>
          </cell>
          <cell r="CH37680">
            <v>0.95295704474448417</v>
          </cell>
          <cell r="CP37680"/>
          <cell r="CQ37680"/>
        </row>
        <row r="37681">
          <cell r="BW37681">
            <v>450</v>
          </cell>
          <cell r="CB37681" t="str">
            <v>EUR</v>
          </cell>
          <cell r="CG37681" t="str">
            <v>Manufacture of computers and peripheral equipment</v>
          </cell>
          <cell r="CH37681">
            <v>0.95295704474448417</v>
          </cell>
          <cell r="CP37681"/>
          <cell r="CQ37681"/>
        </row>
        <row r="37682">
          <cell r="BW37682">
            <v>450</v>
          </cell>
          <cell r="CB37682" t="str">
            <v>EUR</v>
          </cell>
          <cell r="CG37682" t="str">
            <v>Manufacture of computers and peripheral equipment</v>
          </cell>
          <cell r="CH37682">
            <v>0.95295704474448417</v>
          </cell>
          <cell r="CP37682"/>
          <cell r="CQ37682"/>
        </row>
        <row r="37683">
          <cell r="BW37683">
            <v>450</v>
          </cell>
          <cell r="CB37683" t="str">
            <v>EUR</v>
          </cell>
          <cell r="CG37683" t="str">
            <v>Manufacture of computers and peripheral equipment</v>
          </cell>
          <cell r="CH37683">
            <v>0.95295704474448417</v>
          </cell>
          <cell r="CP37683"/>
          <cell r="CQ37683"/>
        </row>
        <row r="37684">
          <cell r="BW37684">
            <v>450</v>
          </cell>
          <cell r="CB37684" t="str">
            <v>EUR</v>
          </cell>
          <cell r="CG37684" t="str">
            <v>Manufacture of computers and peripheral equipment</v>
          </cell>
          <cell r="CH37684">
            <v>0.95295704474448417</v>
          </cell>
          <cell r="CP37684"/>
          <cell r="CQ37684"/>
        </row>
        <row r="37685">
          <cell r="BW37685">
            <v>450</v>
          </cell>
          <cell r="CB37685" t="str">
            <v>EUR</v>
          </cell>
          <cell r="CG37685" t="str">
            <v>Manufacture of computers and peripheral equipment</v>
          </cell>
          <cell r="CH37685">
            <v>0.95295704474448417</v>
          </cell>
          <cell r="CP37685"/>
          <cell r="CQ37685"/>
        </row>
        <row r="37686">
          <cell r="BW37686">
            <v>450</v>
          </cell>
          <cell r="CB37686" t="str">
            <v>EUR</v>
          </cell>
          <cell r="CG37686" t="str">
            <v>Manufacture of computers and peripheral equipment</v>
          </cell>
          <cell r="CH37686">
            <v>0.95295704474448417</v>
          </cell>
          <cell r="CP37686"/>
          <cell r="CQ37686"/>
        </row>
        <row r="37687">
          <cell r="BW37687">
            <v>450</v>
          </cell>
          <cell r="CB37687" t="str">
            <v>EUR</v>
          </cell>
          <cell r="CG37687" t="str">
            <v>Manufacture of computers and peripheral equipment</v>
          </cell>
          <cell r="CH37687">
            <v>0.95295704474448417</v>
          </cell>
          <cell r="CP37687"/>
          <cell r="CQ37687"/>
        </row>
        <row r="37688">
          <cell r="BW37688">
            <v>450</v>
          </cell>
          <cell r="CB37688" t="str">
            <v>EUR</v>
          </cell>
          <cell r="CG37688" t="str">
            <v>Manufacture of computers and peripheral equipment</v>
          </cell>
          <cell r="CH37688">
            <v>0.95295704474448417</v>
          </cell>
          <cell r="CP37688"/>
          <cell r="CQ37688"/>
        </row>
        <row r="37689">
          <cell r="BW37689">
            <v>450</v>
          </cell>
          <cell r="CB37689" t="str">
            <v>EUR</v>
          </cell>
          <cell r="CG37689" t="str">
            <v>Manufacture of computers and peripheral equipment</v>
          </cell>
          <cell r="CH37689">
            <v>0.95295704474448417</v>
          </cell>
          <cell r="CP37689"/>
          <cell r="CQ37689"/>
        </row>
        <row r="37690">
          <cell r="BW37690">
            <v>450</v>
          </cell>
          <cell r="CB37690" t="str">
            <v>EUR</v>
          </cell>
          <cell r="CG37690" t="str">
            <v>Manufacture of computers and peripheral equipment</v>
          </cell>
          <cell r="CH37690">
            <v>0.95295704474448417</v>
          </cell>
          <cell r="CP37690"/>
          <cell r="CQ37690"/>
        </row>
        <row r="37691">
          <cell r="BW37691">
            <v>450</v>
          </cell>
          <cell r="CB37691" t="str">
            <v>EUR</v>
          </cell>
          <cell r="CG37691" t="str">
            <v>Manufacture of computers and peripheral equipment</v>
          </cell>
          <cell r="CH37691">
            <v>0.95295704474448417</v>
          </cell>
          <cell r="CP37691"/>
          <cell r="CQ37691"/>
        </row>
        <row r="37692">
          <cell r="BW37692">
            <v>450</v>
          </cell>
          <cell r="CB37692" t="str">
            <v>EUR</v>
          </cell>
          <cell r="CG37692" t="str">
            <v>Manufacture of computers and peripheral equipment</v>
          </cell>
          <cell r="CH37692">
            <v>0.95295704474448417</v>
          </cell>
          <cell r="CP37692"/>
          <cell r="CQ37692"/>
        </row>
        <row r="37693">
          <cell r="BW37693">
            <v>450</v>
          </cell>
          <cell r="CB37693" t="str">
            <v>EUR</v>
          </cell>
          <cell r="CG37693" t="str">
            <v>Manufacture of computers and peripheral equipment</v>
          </cell>
          <cell r="CH37693">
            <v>0.95295704474448417</v>
          </cell>
          <cell r="CP37693"/>
          <cell r="CQ37693"/>
        </row>
        <row r="37694">
          <cell r="BW37694">
            <v>450</v>
          </cell>
          <cell r="CB37694" t="str">
            <v>EUR</v>
          </cell>
          <cell r="CG37694" t="str">
            <v>Manufacture of computers and peripheral equipment</v>
          </cell>
          <cell r="CH37694">
            <v>0.95295704474448417</v>
          </cell>
          <cell r="CP37694"/>
          <cell r="CQ37694"/>
        </row>
        <row r="37695">
          <cell r="BW37695">
            <v>450</v>
          </cell>
          <cell r="CB37695" t="str">
            <v>EUR</v>
          </cell>
          <cell r="CG37695" t="str">
            <v>Manufacture of computers and peripheral equipment</v>
          </cell>
          <cell r="CH37695">
            <v>0.95295704474448417</v>
          </cell>
          <cell r="CP37695"/>
          <cell r="CQ37695"/>
        </row>
        <row r="37696">
          <cell r="BW37696">
            <v>450</v>
          </cell>
          <cell r="CB37696" t="str">
            <v>EUR</v>
          </cell>
          <cell r="CG37696" t="str">
            <v>Manufacture of computers and peripheral equipment</v>
          </cell>
          <cell r="CH37696">
            <v>0.95295704474448417</v>
          </cell>
          <cell r="CP37696"/>
          <cell r="CQ37696"/>
        </row>
        <row r="37697">
          <cell r="BW37697">
            <v>450</v>
          </cell>
          <cell r="CB37697" t="str">
            <v>EUR</v>
          </cell>
          <cell r="CG37697" t="str">
            <v>Manufacture of computers and peripheral equipment</v>
          </cell>
          <cell r="CH37697">
            <v>0.95295704474448417</v>
          </cell>
          <cell r="CP37697"/>
          <cell r="CQ37697"/>
        </row>
        <row r="37698">
          <cell r="BW37698">
            <v>450</v>
          </cell>
          <cell r="CB37698" t="str">
            <v>EUR</v>
          </cell>
          <cell r="CG37698" t="str">
            <v>Manufacture of computers and peripheral equipment</v>
          </cell>
          <cell r="CH37698">
            <v>0.95295704474448417</v>
          </cell>
          <cell r="CP37698"/>
          <cell r="CQ37698"/>
        </row>
        <row r="37699">
          <cell r="BW37699">
            <v>425</v>
          </cell>
          <cell r="CB37699" t="str">
            <v>RUB</v>
          </cell>
          <cell r="CG37699" t="str">
            <v>Производство контрольно - измерительных приборов</v>
          </cell>
          <cell r="CH37699">
            <v>1.1064585465886925</v>
          </cell>
          <cell r="CP37699"/>
          <cell r="CQ37699"/>
        </row>
        <row r="37700">
          <cell r="BW37700">
            <v>425</v>
          </cell>
          <cell r="CB37700" t="str">
            <v>RUB</v>
          </cell>
          <cell r="CG37700" t="str">
            <v>Производство контрольно - измерительных приборов</v>
          </cell>
          <cell r="CH37700">
            <v>1.1064585465886925</v>
          </cell>
          <cell r="CP37700"/>
          <cell r="CQ37700"/>
        </row>
        <row r="37701">
          <cell r="BW37701">
            <v>425</v>
          </cell>
          <cell r="CB37701" t="str">
            <v>RUB</v>
          </cell>
          <cell r="CG37701" t="str">
            <v>Производство контрольно - измерительных приборов</v>
          </cell>
          <cell r="CH37701">
            <v>1.1064585465886925</v>
          </cell>
          <cell r="CP37701"/>
          <cell r="CQ37701"/>
        </row>
        <row r="37702">
          <cell r="BW37702">
            <v>425</v>
          </cell>
          <cell r="CB37702" t="str">
            <v>RUB</v>
          </cell>
          <cell r="CG37702" t="str">
            <v>Производство контрольно - измерительных приборов</v>
          </cell>
          <cell r="CH37702">
            <v>1.1064585465886925</v>
          </cell>
          <cell r="CP37702"/>
          <cell r="CQ37702"/>
        </row>
        <row r="37703">
          <cell r="BW37703">
            <v>450</v>
          </cell>
          <cell r="CB37703" t="str">
            <v>EUR</v>
          </cell>
          <cell r="CG37703" t="str">
            <v>Manufacture of computers and peripheral equipment</v>
          </cell>
          <cell r="CH37703">
            <v>0.95295704474448417</v>
          </cell>
          <cell r="CP37703"/>
          <cell r="CQ37703"/>
        </row>
        <row r="37704">
          <cell r="BW37704">
            <v>450</v>
          </cell>
          <cell r="CB37704" t="str">
            <v>EUR</v>
          </cell>
          <cell r="CG37704" t="str">
            <v>Manufacture of computers and peripheral equipment</v>
          </cell>
          <cell r="CH37704">
            <v>0.95295704474448417</v>
          </cell>
          <cell r="CP37704"/>
          <cell r="CQ37704"/>
        </row>
        <row r="37705">
          <cell r="BW37705">
            <v>450</v>
          </cell>
          <cell r="CB37705" t="str">
            <v>EUR</v>
          </cell>
          <cell r="CG37705" t="str">
            <v>Manufacture of computers and peripheral equipment</v>
          </cell>
          <cell r="CH37705">
            <v>0.95295704474448417</v>
          </cell>
          <cell r="CP37705"/>
          <cell r="CQ37705"/>
        </row>
        <row r="37706">
          <cell r="BW37706">
            <v>450</v>
          </cell>
          <cell r="CB37706" t="str">
            <v>EUR</v>
          </cell>
          <cell r="CG37706" t="str">
            <v>Manufacture of computers and peripheral equipment</v>
          </cell>
          <cell r="CH37706">
            <v>0.95295704474448417</v>
          </cell>
          <cell r="CP37706"/>
          <cell r="CQ37706"/>
        </row>
        <row r="37707">
          <cell r="BW37707">
            <v>450</v>
          </cell>
          <cell r="CB37707" t="str">
            <v>EUR</v>
          </cell>
          <cell r="CG37707" t="str">
            <v>Manufacture of computers and peripheral equipment</v>
          </cell>
          <cell r="CH37707">
            <v>0.95295704474448417</v>
          </cell>
          <cell r="CP37707"/>
          <cell r="CQ37707"/>
        </row>
        <row r="37708">
          <cell r="BW37708">
            <v>425</v>
          </cell>
          <cell r="CB37708" t="str">
            <v>EUR</v>
          </cell>
          <cell r="CG37708" t="str">
            <v>Manufacture of instruments and appliances for measuring, testing and navigation</v>
          </cell>
          <cell r="CH37708">
            <v>1.0404673324195541</v>
          </cell>
          <cell r="CP37708"/>
          <cell r="CQ37708"/>
        </row>
        <row r="37709">
          <cell r="BW37709">
            <v>480</v>
          </cell>
          <cell r="CB37709" t="str">
            <v>RUB</v>
          </cell>
          <cell r="CG37709" t="str">
            <v>Производство электродвигателей, генераторов и трансформаторов</v>
          </cell>
          <cell r="CH37709">
            <v>1.1331917390562258</v>
          </cell>
          <cell r="CP37709"/>
          <cell r="CQ37709"/>
        </row>
        <row r="37710">
          <cell r="BW37710">
            <v>480</v>
          </cell>
          <cell r="CB37710" t="str">
            <v>RUB</v>
          </cell>
          <cell r="CG37710" t="str">
            <v>Производство электродвигателей, генераторов и трансформаторов</v>
          </cell>
          <cell r="CH37710">
            <v>1.1331917390562258</v>
          </cell>
          <cell r="CP37710"/>
          <cell r="CQ37710"/>
        </row>
        <row r="37711">
          <cell r="BW37711">
            <v>450</v>
          </cell>
          <cell r="CB37711" t="str">
            <v>EUR</v>
          </cell>
          <cell r="CG37711" t="str">
            <v>Manufacture of computers and peripheral equipment</v>
          </cell>
          <cell r="CH37711">
            <v>0.95295704474448417</v>
          </cell>
          <cell r="CP37711"/>
          <cell r="CQ37711"/>
        </row>
        <row r="37712">
          <cell r="BW37712">
            <v>450</v>
          </cell>
          <cell r="CB37712" t="str">
            <v>EUR</v>
          </cell>
          <cell r="CG37712" t="str">
            <v>Manufacture of computers and peripheral equipment</v>
          </cell>
          <cell r="CH37712">
            <v>0.95295704474448417</v>
          </cell>
          <cell r="CP37712"/>
          <cell r="CQ37712"/>
        </row>
        <row r="37713">
          <cell r="BW37713">
            <v>450</v>
          </cell>
          <cell r="CB37713" t="str">
            <v>EUR</v>
          </cell>
          <cell r="CG37713" t="str">
            <v>Manufacture of computers and peripheral equipment</v>
          </cell>
          <cell r="CH37713">
            <v>0.95295704474448417</v>
          </cell>
          <cell r="CP37713"/>
          <cell r="CQ37713"/>
        </row>
        <row r="37714">
          <cell r="BW37714">
            <v>450</v>
          </cell>
          <cell r="CB37714" t="str">
            <v>EUR</v>
          </cell>
          <cell r="CG37714" t="str">
            <v>Manufacture of computers and peripheral equipment</v>
          </cell>
          <cell r="CH37714">
            <v>0.95295704474448417</v>
          </cell>
          <cell r="CP37714"/>
          <cell r="CQ37714"/>
        </row>
        <row r="37715">
          <cell r="BW37715">
            <v>480</v>
          </cell>
          <cell r="CB37715" t="str">
            <v>RUB</v>
          </cell>
          <cell r="CG37715" t="str">
            <v>Производство электродвигателей, генераторов и трансформаторов</v>
          </cell>
          <cell r="CH37715">
            <v>1.1331917390562258</v>
          </cell>
          <cell r="CP37715"/>
          <cell r="CQ37715"/>
        </row>
        <row r="37716">
          <cell r="BW37716">
            <v>480</v>
          </cell>
          <cell r="CB37716" t="str">
            <v>RUB</v>
          </cell>
          <cell r="CG37716" t="str">
            <v>Производство электродвигателей, генераторов и трансформаторов</v>
          </cell>
          <cell r="CH37716">
            <v>1.1331917390562258</v>
          </cell>
          <cell r="CP37716"/>
          <cell r="CQ37716"/>
        </row>
        <row r="37717">
          <cell r="BW37717">
            <v>425</v>
          </cell>
          <cell r="CB37717" t="str">
            <v>EUR</v>
          </cell>
          <cell r="CG37717" t="str">
            <v>Manufacture of instruments and appliances for measuring, testing and navigation</v>
          </cell>
          <cell r="CH37717">
            <v>1.0404673324195541</v>
          </cell>
          <cell r="CP37717"/>
          <cell r="CQ37717"/>
        </row>
        <row r="37718">
          <cell r="BW37718">
            <v>425</v>
          </cell>
          <cell r="CB37718" t="str">
            <v>EUR</v>
          </cell>
          <cell r="CG37718" t="str">
            <v>Manufacture of instruments and appliances for measuring, testing and navigation</v>
          </cell>
          <cell r="CH37718">
            <v>1.0404673324195541</v>
          </cell>
          <cell r="CP37718"/>
          <cell r="CQ37718"/>
        </row>
        <row r="37719">
          <cell r="BW37719">
            <v>450</v>
          </cell>
          <cell r="CB37719" t="str">
            <v>EUR</v>
          </cell>
          <cell r="CG37719" t="str">
            <v>Manufacture of computers and peripheral equipment</v>
          </cell>
          <cell r="CH37719">
            <v>0.95295704474448417</v>
          </cell>
          <cell r="CP37719"/>
          <cell r="CQ37719"/>
        </row>
        <row r="37720">
          <cell r="BW37720">
            <v>450</v>
          </cell>
          <cell r="CB37720" t="str">
            <v>EUR</v>
          </cell>
          <cell r="CG37720" t="str">
            <v>Manufacture of computers and peripheral equipment</v>
          </cell>
          <cell r="CH37720">
            <v>0.95295704474448417</v>
          </cell>
          <cell r="CP37720"/>
          <cell r="CQ37720"/>
        </row>
        <row r="37721">
          <cell r="BW37721">
            <v>450</v>
          </cell>
          <cell r="CB37721" t="str">
            <v>EUR</v>
          </cell>
          <cell r="CG37721" t="str">
            <v>Manufacture of computers and peripheral equipment</v>
          </cell>
          <cell r="CH37721">
            <v>0.95295704474448417</v>
          </cell>
          <cell r="CP37721"/>
          <cell r="CQ37721"/>
        </row>
        <row r="37722">
          <cell r="BW37722">
            <v>450</v>
          </cell>
          <cell r="CB37722" t="str">
            <v>EUR</v>
          </cell>
          <cell r="CG37722" t="str">
            <v>Manufacture of computers and peripheral equipment</v>
          </cell>
          <cell r="CH37722">
            <v>0.95295704474448417</v>
          </cell>
          <cell r="CP37722"/>
          <cell r="CQ37722"/>
        </row>
        <row r="37723">
          <cell r="BW37723">
            <v>480</v>
          </cell>
          <cell r="CB37723" t="str">
            <v>RUB</v>
          </cell>
          <cell r="CG37723" t="str">
            <v>Производство электродвигателей, генераторов и трансформаторов</v>
          </cell>
          <cell r="CH37723">
            <v>1.1331917390562258</v>
          </cell>
          <cell r="CP37723"/>
          <cell r="CQ37723"/>
        </row>
        <row r="37724">
          <cell r="BW37724">
            <v>450</v>
          </cell>
          <cell r="CB37724" t="str">
            <v>EUR</v>
          </cell>
          <cell r="CG37724" t="str">
            <v>Manufacture of computers and peripheral equipment</v>
          </cell>
          <cell r="CH37724">
            <v>0.95295704474448417</v>
          </cell>
          <cell r="CP37724"/>
          <cell r="CQ37724"/>
        </row>
        <row r="37725">
          <cell r="BW37725">
            <v>425</v>
          </cell>
          <cell r="CB37725" t="str">
            <v>RUB</v>
          </cell>
          <cell r="CG37725" t="str">
            <v>Производство контрольно - измерительных приборов</v>
          </cell>
          <cell r="CH37725">
            <v>1.1064585465886925</v>
          </cell>
          <cell r="CP37725"/>
          <cell r="CQ37725"/>
        </row>
        <row r="37726">
          <cell r="BW37726">
            <v>425</v>
          </cell>
          <cell r="CB37726" t="str">
            <v>EUR</v>
          </cell>
          <cell r="CG37726" t="str">
            <v>Manufacture of instruments and appliances for measuring, testing and navigation</v>
          </cell>
          <cell r="CH37726">
            <v>1.0404673324195541</v>
          </cell>
          <cell r="CP37726"/>
          <cell r="CQ37726"/>
        </row>
        <row r="37727">
          <cell r="BW37727">
            <v>425</v>
          </cell>
          <cell r="CB37727" t="str">
            <v>EUR</v>
          </cell>
          <cell r="CG37727" t="str">
            <v>Manufacture of instruments and appliances for measuring, testing and navigation</v>
          </cell>
          <cell r="CH37727">
            <v>1.0404673324195541</v>
          </cell>
          <cell r="CP37727"/>
          <cell r="CQ37727"/>
        </row>
        <row r="37728">
          <cell r="BW37728">
            <v>470</v>
          </cell>
          <cell r="CB37728" t="str">
            <v>EUR</v>
          </cell>
          <cell r="CG37728" t="str">
            <v>Manufacture of central heating radiators and boilers</v>
          </cell>
          <cell r="CH37728">
            <v>1.0034084494811344</v>
          </cell>
          <cell r="CP37728"/>
          <cell r="CQ37728"/>
        </row>
        <row r="37729">
          <cell r="BW37729">
            <v>425</v>
          </cell>
          <cell r="CB37729" t="str">
            <v>EUR</v>
          </cell>
          <cell r="CG37729" t="str">
            <v>Manufacture of instruments and appliances for measuring, testing and navigation</v>
          </cell>
          <cell r="CH37729">
            <v>1.0404673324195541</v>
          </cell>
          <cell r="CP37729"/>
          <cell r="CQ37729"/>
        </row>
        <row r="37730">
          <cell r="BW37730">
            <v>425</v>
          </cell>
          <cell r="CB37730" t="str">
            <v>EUR</v>
          </cell>
          <cell r="CG37730" t="str">
            <v>Manufacture of instruments and appliances for measuring, testing and navigation</v>
          </cell>
          <cell r="CH37730">
            <v>1.0404673324195541</v>
          </cell>
          <cell r="CP37730"/>
          <cell r="CQ37730"/>
        </row>
        <row r="37731">
          <cell r="BW37731">
            <v>480</v>
          </cell>
          <cell r="CB37731" t="str">
            <v>RUB</v>
          </cell>
          <cell r="CG37731" t="str">
            <v>Производство электродвигателей, генераторов и трансформаторов</v>
          </cell>
          <cell r="CH37731">
            <v>1.1331917390562258</v>
          </cell>
          <cell r="CP37731"/>
          <cell r="CQ37731"/>
        </row>
        <row r="37732">
          <cell r="BW37732">
            <v>480</v>
          </cell>
          <cell r="CB37732" t="str">
            <v>RUB</v>
          </cell>
          <cell r="CG37732" t="str">
            <v>Производство электродвигателей, генераторов и трансформаторов</v>
          </cell>
          <cell r="CH37732">
            <v>1.1331917390562258</v>
          </cell>
          <cell r="CP37732"/>
          <cell r="CQ37732"/>
        </row>
        <row r="37733">
          <cell r="BW37733">
            <v>425</v>
          </cell>
          <cell r="CB37733" t="str">
            <v>RUB</v>
          </cell>
          <cell r="CG37733" t="str">
            <v>Производство контрольно - измерительных приборов</v>
          </cell>
          <cell r="CH37733">
            <v>1.1064585465886925</v>
          </cell>
          <cell r="CP37733"/>
          <cell r="CQ37733"/>
        </row>
        <row r="37734">
          <cell r="BW37734">
            <v>425</v>
          </cell>
          <cell r="CB37734" t="str">
            <v>EUR</v>
          </cell>
          <cell r="CG37734" t="str">
            <v>Manufacture of instruments and appliances for measuring, testing and navigation</v>
          </cell>
          <cell r="CH37734">
            <v>1.0404673324195541</v>
          </cell>
          <cell r="CP37734"/>
          <cell r="CQ37734"/>
        </row>
        <row r="37735">
          <cell r="BW37735">
            <v>425</v>
          </cell>
          <cell r="CB37735" t="str">
            <v>EUR</v>
          </cell>
          <cell r="CG37735" t="str">
            <v>Manufacture of instruments and appliances for measuring, testing and navigation</v>
          </cell>
          <cell r="CH37735">
            <v>1.0404673324195541</v>
          </cell>
          <cell r="CP37735"/>
          <cell r="CQ37735"/>
        </row>
        <row r="37736">
          <cell r="BW37736">
            <v>425</v>
          </cell>
          <cell r="CB37736" t="str">
            <v>EUR</v>
          </cell>
          <cell r="CG37736" t="str">
            <v>Manufacture of instruments and appliances for measuring, testing and navigation</v>
          </cell>
          <cell r="CH37736">
            <v>1.0404673324195541</v>
          </cell>
          <cell r="CP37736"/>
          <cell r="CQ37736"/>
        </row>
        <row r="37737">
          <cell r="BW37737">
            <v>425</v>
          </cell>
          <cell r="CB37737" t="str">
            <v>RUB</v>
          </cell>
          <cell r="CG37737" t="str">
            <v>Производство контрольно - измерительных приборов</v>
          </cell>
          <cell r="CH37737">
            <v>1.1064585465886925</v>
          </cell>
          <cell r="CP37737"/>
          <cell r="CQ37737"/>
        </row>
        <row r="37738">
          <cell r="BW37738">
            <v>450</v>
          </cell>
          <cell r="CB37738" t="str">
            <v>EUR</v>
          </cell>
          <cell r="CG37738" t="str">
            <v>Manufacture of computers and peripheral equipment</v>
          </cell>
          <cell r="CH37738">
            <v>0.95295704474448417</v>
          </cell>
          <cell r="CP37738"/>
          <cell r="CQ37738"/>
        </row>
        <row r="37739">
          <cell r="BW37739">
            <v>450</v>
          </cell>
          <cell r="CB37739" t="str">
            <v>EUR</v>
          </cell>
          <cell r="CG37739" t="str">
            <v>Manufacture of computers and peripheral equipment</v>
          </cell>
          <cell r="CH37739">
            <v>0.95295704474448417</v>
          </cell>
          <cell r="CP37739"/>
          <cell r="CQ37739"/>
        </row>
        <row r="37740">
          <cell r="BW37740">
            <v>425</v>
          </cell>
          <cell r="CB37740" t="str">
            <v>RUB</v>
          </cell>
          <cell r="CG37740" t="str">
            <v>Производство контрольно - измерительных приборов</v>
          </cell>
          <cell r="CH37740">
            <v>1.1064585465886925</v>
          </cell>
          <cell r="CP37740"/>
          <cell r="CQ37740"/>
        </row>
        <row r="37741">
          <cell r="BW37741">
            <v>425</v>
          </cell>
          <cell r="CB37741" t="str">
            <v>EUR</v>
          </cell>
          <cell r="CG37741" t="str">
            <v>Manufacture of instruments and appliances for measuring, testing and navigation</v>
          </cell>
          <cell r="CH37741">
            <v>1.0404673324195541</v>
          </cell>
          <cell r="CP37741"/>
          <cell r="CQ37741"/>
        </row>
        <row r="37742">
          <cell r="BW37742">
            <v>450</v>
          </cell>
          <cell r="CB37742" t="str">
            <v>EUR</v>
          </cell>
          <cell r="CG37742" t="str">
            <v>Manufacture of computers and peripheral equipment</v>
          </cell>
          <cell r="CH37742">
            <v>0.95295704474448417</v>
          </cell>
          <cell r="CP37742"/>
          <cell r="CQ37742"/>
        </row>
        <row r="37743">
          <cell r="BW37743">
            <v>450</v>
          </cell>
          <cell r="CB37743" t="str">
            <v>EUR</v>
          </cell>
          <cell r="CG37743" t="str">
            <v>Manufacture of computers and peripheral equipment</v>
          </cell>
          <cell r="CH37743">
            <v>0.95295704474448417</v>
          </cell>
          <cell r="CP37743"/>
          <cell r="CQ37743"/>
        </row>
        <row r="37744">
          <cell r="BW37744">
            <v>450</v>
          </cell>
          <cell r="CB37744" t="str">
            <v>EUR</v>
          </cell>
          <cell r="CG37744" t="str">
            <v>Manufacture of computers and peripheral equipment</v>
          </cell>
          <cell r="CH37744">
            <v>0.95295704474448417</v>
          </cell>
          <cell r="CP37744"/>
          <cell r="CQ37744"/>
        </row>
        <row r="37745">
          <cell r="BW37745">
            <v>450</v>
          </cell>
          <cell r="CB37745" t="str">
            <v>EUR</v>
          </cell>
          <cell r="CG37745" t="str">
            <v>Manufacture of computers and peripheral equipment</v>
          </cell>
          <cell r="CH37745">
            <v>0.95295704474448417</v>
          </cell>
          <cell r="CP37745"/>
          <cell r="CQ37745"/>
        </row>
        <row r="37746">
          <cell r="BW37746">
            <v>450</v>
          </cell>
          <cell r="CB37746" t="str">
            <v>EUR</v>
          </cell>
          <cell r="CG37746" t="str">
            <v>Manufacture of computers and peripheral equipment</v>
          </cell>
          <cell r="CH37746">
            <v>0.95295704474448417</v>
          </cell>
          <cell r="CP37746"/>
          <cell r="CQ37746"/>
        </row>
        <row r="37747">
          <cell r="BW37747">
            <v>450</v>
          </cell>
          <cell r="CB37747" t="str">
            <v>EUR</v>
          </cell>
          <cell r="CG37747" t="str">
            <v>Manufacture of computers and peripheral equipment</v>
          </cell>
          <cell r="CH37747">
            <v>0.95295704474448417</v>
          </cell>
          <cell r="CP37747"/>
          <cell r="CQ37747"/>
        </row>
        <row r="37748">
          <cell r="BW37748">
            <v>450</v>
          </cell>
          <cell r="CB37748" t="str">
            <v>EUR</v>
          </cell>
          <cell r="CG37748" t="str">
            <v>Manufacture of computers and peripheral equipment</v>
          </cell>
          <cell r="CH37748">
            <v>0.95295704474448417</v>
          </cell>
          <cell r="CP37748"/>
          <cell r="CQ37748"/>
        </row>
        <row r="37749">
          <cell r="BW37749">
            <v>450</v>
          </cell>
          <cell r="CB37749" t="str">
            <v>EUR</v>
          </cell>
          <cell r="CG37749" t="str">
            <v>Manufacture of computers and peripheral equipment</v>
          </cell>
          <cell r="CH37749">
            <v>0.95295704474448417</v>
          </cell>
          <cell r="CP37749"/>
          <cell r="CQ37749"/>
        </row>
        <row r="37750">
          <cell r="BW37750">
            <v>450</v>
          </cell>
          <cell r="CB37750" t="str">
            <v>EUR</v>
          </cell>
          <cell r="CG37750" t="str">
            <v>Manufacture of computers and peripheral equipment</v>
          </cell>
          <cell r="CH37750">
            <v>0.95295704474448417</v>
          </cell>
          <cell r="CP37750"/>
          <cell r="CQ37750"/>
        </row>
        <row r="37751">
          <cell r="BW37751">
            <v>450</v>
          </cell>
          <cell r="CB37751" t="str">
            <v>EUR</v>
          </cell>
          <cell r="CG37751" t="str">
            <v>Manufacture of computers and peripheral equipment</v>
          </cell>
          <cell r="CH37751">
            <v>0.95295704474448417</v>
          </cell>
          <cell r="CP37751"/>
          <cell r="CQ37751"/>
        </row>
        <row r="37752">
          <cell r="BW37752">
            <v>425</v>
          </cell>
          <cell r="CB37752" t="str">
            <v>EUR</v>
          </cell>
          <cell r="CG37752" t="str">
            <v>Manufacture of instruments and appliances for measuring, testing and navigation</v>
          </cell>
          <cell r="CH37752">
            <v>1.0404673324195541</v>
          </cell>
          <cell r="CP37752"/>
          <cell r="CQ37752"/>
        </row>
        <row r="37753">
          <cell r="BW37753">
            <v>425</v>
          </cell>
          <cell r="CB37753" t="str">
            <v>RUB</v>
          </cell>
          <cell r="CG37753" t="str">
            <v>Производство контрольно - измерительных приборов</v>
          </cell>
          <cell r="CH37753">
            <v>1.1064585465886925</v>
          </cell>
          <cell r="CP37753"/>
          <cell r="CQ37753"/>
        </row>
        <row r="37754">
          <cell r="BW37754">
            <v>425</v>
          </cell>
          <cell r="CB37754" t="str">
            <v>EUR</v>
          </cell>
          <cell r="CG37754" t="str">
            <v>Manufacture of instruments and appliances for measuring, testing and navigation</v>
          </cell>
          <cell r="CH37754">
            <v>1.0404673324195541</v>
          </cell>
          <cell r="CP37754"/>
          <cell r="CQ37754"/>
        </row>
        <row r="37755">
          <cell r="BW37755">
            <v>425</v>
          </cell>
          <cell r="CB37755" t="str">
            <v>EUR</v>
          </cell>
          <cell r="CG37755" t="str">
            <v>Manufacture of instruments and appliances for measuring, testing and navigation</v>
          </cell>
          <cell r="CH37755">
            <v>1.0404673324195541</v>
          </cell>
          <cell r="CP37755"/>
          <cell r="CQ37755"/>
        </row>
        <row r="37756">
          <cell r="BW37756">
            <v>425</v>
          </cell>
          <cell r="CB37756" t="str">
            <v>EUR</v>
          </cell>
          <cell r="CG37756" t="str">
            <v>Manufacture of instruments and appliances for measuring, testing and navigation</v>
          </cell>
          <cell r="CH37756">
            <v>1.0404673324195541</v>
          </cell>
          <cell r="CP37756"/>
          <cell r="CQ37756"/>
        </row>
        <row r="37757">
          <cell r="BW37757">
            <v>425</v>
          </cell>
          <cell r="CB37757" t="str">
            <v>EUR</v>
          </cell>
          <cell r="CG37757" t="str">
            <v>Manufacture of instruments and appliances for measuring, testing and navigation</v>
          </cell>
          <cell r="CH37757">
            <v>1.0404673324195541</v>
          </cell>
          <cell r="CP37757"/>
          <cell r="CQ37757"/>
        </row>
        <row r="37758">
          <cell r="BW37758">
            <v>425</v>
          </cell>
          <cell r="CB37758" t="str">
            <v>EUR</v>
          </cell>
          <cell r="CG37758" t="str">
            <v>Manufacture of instruments and appliances for measuring, testing and navigation</v>
          </cell>
          <cell r="CH37758">
            <v>1.0404673324195541</v>
          </cell>
          <cell r="CP37758"/>
          <cell r="CQ37758"/>
        </row>
        <row r="37759">
          <cell r="BW37759">
            <v>425</v>
          </cell>
          <cell r="CB37759" t="str">
            <v>EUR</v>
          </cell>
          <cell r="CG37759" t="str">
            <v>Manufacture of instruments and appliances for measuring, testing and navigation</v>
          </cell>
          <cell r="CH37759">
            <v>1.0404673324195541</v>
          </cell>
          <cell r="CP37759"/>
          <cell r="CQ37759"/>
        </row>
        <row r="37760">
          <cell r="BW37760">
            <v>425</v>
          </cell>
          <cell r="CB37760" t="str">
            <v>EUR</v>
          </cell>
          <cell r="CG37760" t="str">
            <v>Manufacture of instruments and appliances for measuring, testing and navigation</v>
          </cell>
          <cell r="CH37760">
            <v>1.0404673324195541</v>
          </cell>
          <cell r="CP37760"/>
          <cell r="CQ37760"/>
        </row>
        <row r="37761">
          <cell r="BW37761">
            <v>425</v>
          </cell>
          <cell r="CB37761" t="str">
            <v>EUR</v>
          </cell>
          <cell r="CG37761" t="str">
            <v>Manufacture of instruments and appliances for measuring, testing and navigation</v>
          </cell>
          <cell r="CH37761">
            <v>1.0404673324195541</v>
          </cell>
          <cell r="CP37761"/>
          <cell r="CQ37761"/>
        </row>
        <row r="37762">
          <cell r="BW37762">
            <v>425</v>
          </cell>
          <cell r="CB37762" t="str">
            <v>EUR</v>
          </cell>
          <cell r="CG37762" t="str">
            <v>Manufacture of instruments and appliances for measuring, testing and navigation</v>
          </cell>
          <cell r="CH37762">
            <v>1.0404673324195541</v>
          </cell>
          <cell r="CP37762"/>
          <cell r="CQ37762"/>
        </row>
        <row r="37763">
          <cell r="BW37763">
            <v>450</v>
          </cell>
          <cell r="CB37763" t="str">
            <v>EUR</v>
          </cell>
          <cell r="CG37763" t="str">
            <v>Manufacture of computers and peripheral equipment</v>
          </cell>
          <cell r="CH37763">
            <v>0.95295704474448417</v>
          </cell>
          <cell r="CP37763"/>
          <cell r="CQ37763"/>
        </row>
        <row r="37764">
          <cell r="BW37764">
            <v>425</v>
          </cell>
          <cell r="CB37764" t="str">
            <v>RUB</v>
          </cell>
          <cell r="CG37764" t="str">
            <v>Производство контрольно - измерительных приборов</v>
          </cell>
          <cell r="CH37764">
            <v>1.1064585465886925</v>
          </cell>
          <cell r="CP37764"/>
          <cell r="CQ37764"/>
        </row>
        <row r="37765">
          <cell r="BW37765">
            <v>450</v>
          </cell>
          <cell r="CB37765" t="str">
            <v>EUR</v>
          </cell>
          <cell r="CG37765" t="str">
            <v>Manufacture of computers and peripheral equipment</v>
          </cell>
          <cell r="CH37765">
            <v>0.95295704474448417</v>
          </cell>
          <cell r="CP37765"/>
          <cell r="CQ37765"/>
        </row>
        <row r="37766">
          <cell r="BW37766">
            <v>425</v>
          </cell>
          <cell r="CB37766" t="str">
            <v>EUR</v>
          </cell>
          <cell r="CG37766" t="str">
            <v>Manufacture of instruments and appliances for measuring, testing and navigation</v>
          </cell>
          <cell r="CH37766">
            <v>1.0404673324195541</v>
          </cell>
          <cell r="CP37766"/>
          <cell r="CQ37766"/>
        </row>
        <row r="37767">
          <cell r="BW37767">
            <v>425</v>
          </cell>
          <cell r="CB37767" t="str">
            <v>EUR</v>
          </cell>
          <cell r="CG37767" t="str">
            <v>Manufacture of instruments and appliances for measuring, testing and navigation</v>
          </cell>
          <cell r="CH37767">
            <v>1.0404673324195541</v>
          </cell>
          <cell r="CP37767"/>
          <cell r="CQ37767"/>
        </row>
        <row r="37768">
          <cell r="BW37768">
            <v>425</v>
          </cell>
          <cell r="CB37768" t="str">
            <v>EUR</v>
          </cell>
          <cell r="CG37768" t="str">
            <v>Manufacture of instruments and appliances for measuring, testing and navigation</v>
          </cell>
          <cell r="CH37768">
            <v>1.0404673324195541</v>
          </cell>
          <cell r="CP37768"/>
          <cell r="CQ37768"/>
        </row>
        <row r="37769">
          <cell r="BW37769">
            <v>425</v>
          </cell>
          <cell r="CB37769" t="str">
            <v>EUR</v>
          </cell>
          <cell r="CG37769" t="str">
            <v>Manufacture of instruments and appliances for measuring, testing and navigation</v>
          </cell>
          <cell r="CH37769">
            <v>1.0404673324195541</v>
          </cell>
          <cell r="CP37769"/>
          <cell r="CQ37769"/>
        </row>
        <row r="37770">
          <cell r="BW37770">
            <v>425</v>
          </cell>
          <cell r="CB37770" t="str">
            <v>EUR</v>
          </cell>
          <cell r="CG37770" t="str">
            <v>Manufacture of instruments and appliances for measuring, testing and navigation</v>
          </cell>
          <cell r="CH37770">
            <v>1.0404673324195541</v>
          </cell>
          <cell r="CP37770"/>
          <cell r="CQ37770"/>
        </row>
        <row r="37771">
          <cell r="BW37771">
            <v>425</v>
          </cell>
          <cell r="CB37771" t="str">
            <v>EUR</v>
          </cell>
          <cell r="CG37771" t="str">
            <v>Manufacture of instruments and appliances for measuring, testing and navigation</v>
          </cell>
          <cell r="CH37771">
            <v>1.0404673324195541</v>
          </cell>
          <cell r="CP37771"/>
          <cell r="CQ37771"/>
        </row>
        <row r="37772">
          <cell r="BW37772">
            <v>425</v>
          </cell>
          <cell r="CB37772" t="str">
            <v>EUR</v>
          </cell>
          <cell r="CG37772" t="str">
            <v>Manufacture of instruments and appliances for measuring, testing and navigation</v>
          </cell>
          <cell r="CH37772">
            <v>1.0404673324195541</v>
          </cell>
          <cell r="CP37772"/>
          <cell r="CQ37772"/>
        </row>
        <row r="37773">
          <cell r="BW37773">
            <v>425</v>
          </cell>
          <cell r="CB37773" t="str">
            <v>RUB</v>
          </cell>
          <cell r="CG37773" t="str">
            <v>Производство контрольно - измерительных приборов</v>
          </cell>
          <cell r="CH37773">
            <v>1.1064585465886925</v>
          </cell>
          <cell r="CP37773"/>
          <cell r="CQ37773"/>
        </row>
        <row r="37774">
          <cell r="BW37774">
            <v>450</v>
          </cell>
          <cell r="CB37774" t="str">
            <v>EUR</v>
          </cell>
          <cell r="CG37774" t="str">
            <v>Manufacture of computers and peripheral equipment</v>
          </cell>
          <cell r="CH37774">
            <v>0.95295704474448417</v>
          </cell>
          <cell r="CP37774"/>
          <cell r="CQ37774"/>
        </row>
        <row r="37775">
          <cell r="BW37775">
            <v>425</v>
          </cell>
          <cell r="CB37775" t="str">
            <v>RUB</v>
          </cell>
          <cell r="CG37775" t="str">
            <v>Производство контрольно - измерительных приборов</v>
          </cell>
          <cell r="CH37775">
            <v>1.1064585465886925</v>
          </cell>
          <cell r="CP37775"/>
          <cell r="CQ37775"/>
        </row>
        <row r="37776">
          <cell r="BW37776">
            <v>425</v>
          </cell>
          <cell r="CB37776" t="str">
            <v>RUB</v>
          </cell>
          <cell r="CG37776" t="str">
            <v>Производство контрольно - измерительных приборов</v>
          </cell>
          <cell r="CH37776">
            <v>1.1064585465886925</v>
          </cell>
          <cell r="CP37776"/>
          <cell r="CQ37776"/>
        </row>
        <row r="37777">
          <cell r="BW37777">
            <v>425</v>
          </cell>
          <cell r="CB37777" t="str">
            <v>RUB</v>
          </cell>
          <cell r="CG37777" t="str">
            <v>Производство контрольно - измерительных приборов</v>
          </cell>
          <cell r="CH37777">
            <v>1.1064585465886925</v>
          </cell>
          <cell r="CP37777"/>
          <cell r="CQ37777"/>
        </row>
        <row r="37778">
          <cell r="BW37778">
            <v>425</v>
          </cell>
          <cell r="CB37778" t="str">
            <v>RUB</v>
          </cell>
          <cell r="CG37778" t="str">
            <v>Производство контрольно - измерительных приборов</v>
          </cell>
          <cell r="CH37778">
            <v>1.1064585465886925</v>
          </cell>
          <cell r="CP37778"/>
          <cell r="CQ37778"/>
        </row>
        <row r="37779">
          <cell r="BW37779">
            <v>425</v>
          </cell>
          <cell r="CB37779" t="str">
            <v>EUR</v>
          </cell>
          <cell r="CG37779" t="str">
            <v>Manufacture of instruments and appliances for measuring, testing and navigation</v>
          </cell>
          <cell r="CH37779">
            <v>1.0404673324195541</v>
          </cell>
          <cell r="CP37779"/>
          <cell r="CQ37779"/>
        </row>
        <row r="37780">
          <cell r="BW37780">
            <v>425</v>
          </cell>
          <cell r="CB37780" t="str">
            <v>RUB</v>
          </cell>
          <cell r="CG37780" t="str">
            <v>Производство контрольно - измерительных приборов</v>
          </cell>
          <cell r="CH37780">
            <v>1.1064585465886925</v>
          </cell>
          <cell r="CP37780"/>
          <cell r="CQ37780"/>
        </row>
        <row r="37781">
          <cell r="BW37781">
            <v>425</v>
          </cell>
          <cell r="CB37781" t="str">
            <v>RUB</v>
          </cell>
          <cell r="CG37781" t="str">
            <v>Производство контрольно - измерительных приборов</v>
          </cell>
          <cell r="CH37781">
            <v>1.1064585465886925</v>
          </cell>
          <cell r="CP37781"/>
          <cell r="CQ37781"/>
        </row>
        <row r="37782">
          <cell r="BW37782">
            <v>425</v>
          </cell>
          <cell r="CB37782" t="str">
            <v>RUB</v>
          </cell>
          <cell r="CG37782" t="str">
            <v>Производство контрольно - измерительных приборов</v>
          </cell>
          <cell r="CH37782">
            <v>1.1064585465886925</v>
          </cell>
          <cell r="CP37782"/>
          <cell r="CQ37782"/>
        </row>
        <row r="37783">
          <cell r="BW37783">
            <v>425</v>
          </cell>
          <cell r="CB37783" t="str">
            <v>RUB</v>
          </cell>
          <cell r="CG37783" t="str">
            <v>Производство контрольно - измерительных приборов</v>
          </cell>
          <cell r="CH37783">
            <v>1.1064585465886925</v>
          </cell>
          <cell r="CP37783"/>
          <cell r="CQ37783"/>
        </row>
        <row r="37784">
          <cell r="BW37784">
            <v>425</v>
          </cell>
          <cell r="CB37784" t="str">
            <v>EUR</v>
          </cell>
          <cell r="CG37784" t="str">
            <v>Manufacture of instruments and appliances for measuring, testing and navigation</v>
          </cell>
          <cell r="CH37784">
            <v>1.0404673324195541</v>
          </cell>
          <cell r="CP37784"/>
          <cell r="CQ37784"/>
        </row>
        <row r="37785">
          <cell r="BW37785">
            <v>425</v>
          </cell>
          <cell r="CB37785" t="str">
            <v>EUR</v>
          </cell>
          <cell r="CG37785" t="str">
            <v>Manufacture of instruments and appliances for measuring, testing and navigation</v>
          </cell>
          <cell r="CH37785">
            <v>1.0404673324195541</v>
          </cell>
          <cell r="CP37785"/>
          <cell r="CQ37785"/>
        </row>
        <row r="37786">
          <cell r="BW37786">
            <v>425</v>
          </cell>
          <cell r="CB37786" t="str">
            <v>EUR</v>
          </cell>
          <cell r="CG37786" t="str">
            <v>Manufacture of instruments and appliances for measuring, testing and navigation</v>
          </cell>
          <cell r="CH37786">
            <v>1.0404673324195541</v>
          </cell>
          <cell r="CP37786"/>
          <cell r="CQ37786"/>
        </row>
        <row r="37787">
          <cell r="BW37787">
            <v>425</v>
          </cell>
          <cell r="CB37787" t="str">
            <v>EUR</v>
          </cell>
          <cell r="CG37787" t="str">
            <v>Manufacture of instruments and appliances for measuring, testing and navigation</v>
          </cell>
          <cell r="CH37787">
            <v>1.0404673324195541</v>
          </cell>
          <cell r="CP37787"/>
          <cell r="CQ37787"/>
        </row>
        <row r="37788">
          <cell r="BW37788">
            <v>450</v>
          </cell>
          <cell r="CB37788" t="str">
            <v>EUR</v>
          </cell>
          <cell r="CG37788" t="str">
            <v>Manufacture of computers and peripheral equipment</v>
          </cell>
          <cell r="CH37788">
            <v>0.95295704474448417</v>
          </cell>
          <cell r="CP37788"/>
          <cell r="CQ37788"/>
        </row>
        <row r="37789">
          <cell r="BW37789">
            <v>425</v>
          </cell>
          <cell r="CB37789" t="str">
            <v>RUB</v>
          </cell>
          <cell r="CG37789" t="str">
            <v>Производство контрольно - измерительных приборов</v>
          </cell>
          <cell r="CH37789">
            <v>1.1064585465886925</v>
          </cell>
          <cell r="CP37789"/>
          <cell r="CQ37789"/>
        </row>
        <row r="37790">
          <cell r="BW37790">
            <v>425</v>
          </cell>
          <cell r="CB37790" t="str">
            <v>RUB</v>
          </cell>
          <cell r="CG37790" t="str">
            <v>Производство контрольно - измерительных приборов</v>
          </cell>
          <cell r="CH37790">
            <v>1.1064585465886925</v>
          </cell>
          <cell r="CP37790"/>
          <cell r="CQ37790"/>
        </row>
        <row r="37791">
          <cell r="BW37791">
            <v>450</v>
          </cell>
          <cell r="CB37791" t="str">
            <v>EUR</v>
          </cell>
          <cell r="CG37791" t="str">
            <v>Manufacture of computers and peripheral equipment</v>
          </cell>
          <cell r="CH37791">
            <v>0.95295704474448417</v>
          </cell>
          <cell r="CP37791"/>
          <cell r="CQ37791"/>
        </row>
        <row r="37792">
          <cell r="BW37792">
            <v>450</v>
          </cell>
          <cell r="CB37792" t="str">
            <v>EUR</v>
          </cell>
          <cell r="CG37792" t="str">
            <v>Manufacture of computers and peripheral equipment</v>
          </cell>
          <cell r="CH37792">
            <v>0.95295704474448417</v>
          </cell>
          <cell r="CP37792"/>
          <cell r="CQ37792"/>
        </row>
        <row r="37793">
          <cell r="BW37793">
            <v>430</v>
          </cell>
          <cell r="CB37793" t="str">
            <v>RUB</v>
          </cell>
          <cell r="CG37793" t="str">
            <v>Производство промышленного холодильного и вентиляционного  оборудования</v>
          </cell>
          <cell r="CH37793">
            <v>1.3293550818471009</v>
          </cell>
          <cell r="CP37793"/>
          <cell r="CQ37793"/>
        </row>
        <row r="37794">
          <cell r="BW37794">
            <v>430</v>
          </cell>
          <cell r="CB37794" t="str">
            <v>RUB</v>
          </cell>
          <cell r="CG37794" t="str">
            <v>Производство промышленного холодильного и вентиляционного  оборудования</v>
          </cell>
          <cell r="CH37794">
            <v>1.3293550818471009</v>
          </cell>
          <cell r="CP37794"/>
          <cell r="CQ37794"/>
        </row>
        <row r="37795">
          <cell r="BW37795">
            <v>450</v>
          </cell>
          <cell r="CB37795" t="str">
            <v>EUR</v>
          </cell>
          <cell r="CG37795" t="str">
            <v>Manufacture of computers and peripheral equipment</v>
          </cell>
          <cell r="CH37795">
            <v>0.95295704474448417</v>
          </cell>
          <cell r="CP37795"/>
          <cell r="CQ37795"/>
        </row>
        <row r="37796">
          <cell r="BW37796">
            <v>450</v>
          </cell>
          <cell r="CB37796" t="str">
            <v>EUR</v>
          </cell>
          <cell r="CG37796" t="str">
            <v>Manufacture of computers and peripheral equipment</v>
          </cell>
          <cell r="CH37796">
            <v>0.95295704474448417</v>
          </cell>
          <cell r="CP37796"/>
          <cell r="CQ37796"/>
        </row>
        <row r="37797">
          <cell r="BW37797">
            <v>430</v>
          </cell>
          <cell r="CB37797" t="str">
            <v>RUB</v>
          </cell>
          <cell r="CG37797" t="str">
            <v>Производство промышленного холодильного и вентиляционного  оборудования</v>
          </cell>
          <cell r="CH37797">
            <v>1.3293550818471009</v>
          </cell>
          <cell r="CP37797"/>
          <cell r="CQ37797"/>
        </row>
        <row r="37798">
          <cell r="BW37798">
            <v>425</v>
          </cell>
          <cell r="CB37798" t="str">
            <v>EUR</v>
          </cell>
          <cell r="CG37798" t="str">
            <v>Manufacture of instruments and appliances for measuring, testing and navigation</v>
          </cell>
          <cell r="CH37798">
            <v>1.0404673324195541</v>
          </cell>
          <cell r="CP37798"/>
          <cell r="CQ37798"/>
        </row>
        <row r="37799">
          <cell r="BW37799">
            <v>425</v>
          </cell>
          <cell r="CB37799" t="str">
            <v>RUB</v>
          </cell>
          <cell r="CG37799" t="str">
            <v>Производство контрольно - измерительных приборов</v>
          </cell>
          <cell r="CH37799">
            <v>1.1064585465886925</v>
          </cell>
          <cell r="CP37799"/>
          <cell r="CQ37799"/>
        </row>
        <row r="37800">
          <cell r="BW37800">
            <v>425</v>
          </cell>
          <cell r="CB37800" t="str">
            <v>EUR</v>
          </cell>
          <cell r="CG37800" t="str">
            <v>Manufacture of instruments and appliances for measuring, testing and navigation</v>
          </cell>
          <cell r="CH37800">
            <v>1.0404673324195541</v>
          </cell>
          <cell r="CP37800"/>
          <cell r="CQ37800"/>
        </row>
        <row r="37801">
          <cell r="BW37801">
            <v>425</v>
          </cell>
          <cell r="CB37801" t="str">
            <v>EUR</v>
          </cell>
          <cell r="CG37801" t="str">
            <v>Manufacture of instruments and appliances for measuring, testing and navigation</v>
          </cell>
          <cell r="CH37801">
            <v>1.0404673324195541</v>
          </cell>
          <cell r="CP37801"/>
          <cell r="CQ37801"/>
        </row>
        <row r="37802">
          <cell r="BW37802">
            <v>450</v>
          </cell>
          <cell r="CB37802" t="str">
            <v>EUR</v>
          </cell>
          <cell r="CG37802" t="str">
            <v>Manufacture of computers and peripheral equipment</v>
          </cell>
          <cell r="CH37802">
            <v>0.95295704474448417</v>
          </cell>
          <cell r="CP37802"/>
          <cell r="CQ37802"/>
        </row>
        <row r="37803">
          <cell r="BW37803">
            <v>450</v>
          </cell>
          <cell r="CB37803" t="str">
            <v>EUR</v>
          </cell>
          <cell r="CG37803" t="str">
            <v>Manufacture of computers and peripheral equipment</v>
          </cell>
          <cell r="CH37803">
            <v>0.95295704474448417</v>
          </cell>
          <cell r="CP37803"/>
          <cell r="CQ37803"/>
        </row>
        <row r="37804">
          <cell r="BW37804">
            <v>450</v>
          </cell>
          <cell r="CB37804" t="str">
            <v>EUR</v>
          </cell>
          <cell r="CG37804" t="str">
            <v>Manufacture of computers and peripheral equipment</v>
          </cell>
          <cell r="CH37804">
            <v>0.95295704474448417</v>
          </cell>
          <cell r="CP37804"/>
          <cell r="CQ37804"/>
        </row>
        <row r="37805">
          <cell r="BW37805">
            <v>450</v>
          </cell>
          <cell r="CB37805" t="str">
            <v>EUR</v>
          </cell>
          <cell r="CG37805" t="str">
            <v>Manufacture of computers and peripheral equipment</v>
          </cell>
          <cell r="CH37805">
            <v>0.95295704474448417</v>
          </cell>
          <cell r="CP37805"/>
          <cell r="CQ37805"/>
        </row>
        <row r="37806">
          <cell r="BW37806">
            <v>450</v>
          </cell>
          <cell r="CB37806" t="str">
            <v>EUR</v>
          </cell>
          <cell r="CG37806" t="str">
            <v>Manufacture of computers and peripheral equipment</v>
          </cell>
          <cell r="CH37806">
            <v>0.95295704474448417</v>
          </cell>
          <cell r="CP37806"/>
          <cell r="CQ37806"/>
        </row>
        <row r="37807">
          <cell r="BW37807">
            <v>450</v>
          </cell>
          <cell r="CB37807" t="str">
            <v>EUR</v>
          </cell>
          <cell r="CG37807" t="str">
            <v>Manufacture of computers and peripheral equipment</v>
          </cell>
          <cell r="CH37807">
            <v>0.95295704474448417</v>
          </cell>
          <cell r="CP37807"/>
          <cell r="CQ37807"/>
        </row>
        <row r="37808">
          <cell r="BW37808">
            <v>450</v>
          </cell>
          <cell r="CB37808" t="str">
            <v>EUR</v>
          </cell>
          <cell r="CG37808" t="str">
            <v>Manufacture of computers and peripheral equipment</v>
          </cell>
          <cell r="CH37808">
            <v>0.95295704474448417</v>
          </cell>
          <cell r="CP37808"/>
          <cell r="CQ37808"/>
        </row>
        <row r="37809">
          <cell r="BW37809">
            <v>450</v>
          </cell>
          <cell r="CB37809" t="str">
            <v>EUR</v>
          </cell>
          <cell r="CG37809" t="str">
            <v>Manufacture of computers and peripheral equipment</v>
          </cell>
          <cell r="CH37809">
            <v>0.95295704474448417</v>
          </cell>
          <cell r="CP37809"/>
          <cell r="CQ37809"/>
        </row>
        <row r="37810">
          <cell r="BW37810">
            <v>450</v>
          </cell>
          <cell r="CB37810" t="str">
            <v>EUR</v>
          </cell>
          <cell r="CG37810" t="str">
            <v>Manufacture of computers and peripheral equipment</v>
          </cell>
          <cell r="CH37810">
            <v>0.95295704474448417</v>
          </cell>
          <cell r="CP37810"/>
          <cell r="CQ37810"/>
        </row>
        <row r="37811">
          <cell r="BW37811">
            <v>450</v>
          </cell>
          <cell r="CB37811" t="str">
            <v>EUR</v>
          </cell>
          <cell r="CG37811" t="str">
            <v>Manufacture of computers and peripheral equipment</v>
          </cell>
          <cell r="CH37811">
            <v>0.95295704474448417</v>
          </cell>
          <cell r="CP37811"/>
          <cell r="CQ37811"/>
        </row>
        <row r="37812">
          <cell r="BW37812">
            <v>450</v>
          </cell>
          <cell r="CB37812" t="str">
            <v>EUR</v>
          </cell>
          <cell r="CG37812" t="str">
            <v>Manufacture of computers and peripheral equipment</v>
          </cell>
          <cell r="CH37812">
            <v>0.95295704474448417</v>
          </cell>
          <cell r="CP37812"/>
          <cell r="CQ37812"/>
        </row>
        <row r="37813">
          <cell r="BW37813">
            <v>450</v>
          </cell>
          <cell r="CB37813" t="str">
            <v>EUR</v>
          </cell>
          <cell r="CG37813" t="str">
            <v>Manufacture of computers and peripheral equipment</v>
          </cell>
          <cell r="CH37813">
            <v>0.95295704474448417</v>
          </cell>
          <cell r="CP37813"/>
          <cell r="CQ37813"/>
        </row>
        <row r="37814">
          <cell r="BW37814">
            <v>450</v>
          </cell>
          <cell r="CB37814" t="str">
            <v>EUR</v>
          </cell>
          <cell r="CG37814" t="str">
            <v>Manufacture of computers and peripheral equipment</v>
          </cell>
          <cell r="CH37814">
            <v>0.95295704474448417</v>
          </cell>
          <cell r="CP37814"/>
          <cell r="CQ37814"/>
        </row>
        <row r="37815">
          <cell r="BW37815">
            <v>450</v>
          </cell>
          <cell r="CB37815" t="str">
            <v>EUR</v>
          </cell>
          <cell r="CG37815" t="str">
            <v>Manufacture of computers and peripheral equipment</v>
          </cell>
          <cell r="CH37815">
            <v>0.95295704474448417</v>
          </cell>
          <cell r="CP37815"/>
          <cell r="CQ37815"/>
        </row>
        <row r="37816">
          <cell r="BW37816">
            <v>450</v>
          </cell>
          <cell r="CB37816" t="str">
            <v>EUR</v>
          </cell>
          <cell r="CG37816" t="str">
            <v>Manufacture of computers and peripheral equipment</v>
          </cell>
          <cell r="CH37816">
            <v>0.95295704474448417</v>
          </cell>
          <cell r="CP37816"/>
          <cell r="CQ37816"/>
        </row>
        <row r="37817">
          <cell r="BW37817">
            <v>425</v>
          </cell>
          <cell r="CB37817" t="str">
            <v>EUR</v>
          </cell>
          <cell r="CG37817" t="str">
            <v>Manufacture of instruments and appliances for measuring, testing and navigation</v>
          </cell>
          <cell r="CH37817">
            <v>1.0404673324195541</v>
          </cell>
          <cell r="CP37817"/>
          <cell r="CQ37817"/>
        </row>
        <row r="37818">
          <cell r="BW37818">
            <v>425</v>
          </cell>
          <cell r="CB37818" t="str">
            <v>EUR</v>
          </cell>
          <cell r="CG37818" t="str">
            <v>Manufacture of instruments and appliances for measuring, testing and navigation</v>
          </cell>
          <cell r="CH37818">
            <v>1.0404673324195541</v>
          </cell>
          <cell r="CP37818"/>
          <cell r="CQ37818"/>
        </row>
        <row r="37819">
          <cell r="BW37819">
            <v>425</v>
          </cell>
          <cell r="CB37819" t="str">
            <v>EUR</v>
          </cell>
          <cell r="CG37819" t="str">
            <v>Manufacture of instruments and appliances for measuring, testing and navigation</v>
          </cell>
          <cell r="CH37819">
            <v>1.0404673324195541</v>
          </cell>
          <cell r="CP37819"/>
          <cell r="CQ37819"/>
        </row>
        <row r="37820">
          <cell r="BW37820">
            <v>425</v>
          </cell>
          <cell r="CB37820" t="str">
            <v>EUR</v>
          </cell>
          <cell r="CG37820" t="str">
            <v>Manufacture of instruments and appliances for measuring, testing and navigation</v>
          </cell>
          <cell r="CH37820">
            <v>1.0404673324195541</v>
          </cell>
          <cell r="CP37820"/>
          <cell r="CQ37820"/>
        </row>
        <row r="37821">
          <cell r="BW37821">
            <v>425</v>
          </cell>
          <cell r="CB37821" t="str">
            <v>EUR</v>
          </cell>
          <cell r="CG37821" t="str">
            <v>Manufacture of instruments and appliances for measuring, testing and navigation</v>
          </cell>
          <cell r="CH37821">
            <v>1.0404673324195541</v>
          </cell>
          <cell r="CP37821"/>
          <cell r="CQ37821"/>
        </row>
        <row r="37822">
          <cell r="BW37822">
            <v>425</v>
          </cell>
          <cell r="CB37822" t="str">
            <v>EUR</v>
          </cell>
          <cell r="CG37822" t="str">
            <v>Manufacture of instruments and appliances for measuring, testing and navigation</v>
          </cell>
          <cell r="CH37822">
            <v>1.0404673324195541</v>
          </cell>
          <cell r="CP37822"/>
          <cell r="CQ37822"/>
        </row>
        <row r="37823">
          <cell r="BW37823">
            <v>425</v>
          </cell>
          <cell r="CB37823" t="str">
            <v>EUR</v>
          </cell>
          <cell r="CG37823" t="str">
            <v>Manufacture of instruments and appliances for measuring, testing and navigation</v>
          </cell>
          <cell r="CH37823">
            <v>1.0404673324195541</v>
          </cell>
          <cell r="CP37823"/>
          <cell r="CQ37823"/>
        </row>
        <row r="37824">
          <cell r="BW37824">
            <v>405</v>
          </cell>
          <cell r="CB37824" t="str">
            <v>EUR</v>
          </cell>
          <cell r="CG37824" t="str">
            <v>Manufacture of other taps and valves</v>
          </cell>
          <cell r="CH37824">
            <v>1.0246072484056625</v>
          </cell>
          <cell r="CP37824"/>
          <cell r="CQ37824"/>
        </row>
        <row r="37825">
          <cell r="BW37825">
            <v>405</v>
          </cell>
          <cell r="CB37825" t="str">
            <v>EUR</v>
          </cell>
          <cell r="CG37825" t="str">
            <v>Manufacture of other taps and valves</v>
          </cell>
          <cell r="CH37825">
            <v>1.0246072484056625</v>
          </cell>
          <cell r="CP37825"/>
          <cell r="CQ37825"/>
        </row>
        <row r="37826">
          <cell r="BW37826">
            <v>405</v>
          </cell>
          <cell r="CB37826" t="str">
            <v>EUR</v>
          </cell>
          <cell r="CG37826" t="str">
            <v>Manufacture of other taps and valves</v>
          </cell>
          <cell r="CH37826">
            <v>1.0246072484056625</v>
          </cell>
          <cell r="CP37826"/>
          <cell r="CQ37826"/>
        </row>
        <row r="37827">
          <cell r="BW37827">
            <v>460</v>
          </cell>
          <cell r="CB37827" t="str">
            <v>RUB</v>
          </cell>
          <cell r="CG37827" t="str">
            <v>Производство станков</v>
          </cell>
          <cell r="CH37827">
            <v>1.2381087627587366</v>
          </cell>
          <cell r="CP37827"/>
          <cell r="CQ37827"/>
        </row>
        <row r="37828">
          <cell r="BW37828">
            <v>425</v>
          </cell>
          <cell r="CB37828" t="str">
            <v>EUR</v>
          </cell>
          <cell r="CG37828" t="str">
            <v>Manufacture of instruments and appliances for measuring, testing and navigation</v>
          </cell>
          <cell r="CH37828">
            <v>1.0404673324195541</v>
          </cell>
          <cell r="CP37828"/>
          <cell r="CQ37828"/>
        </row>
        <row r="37829">
          <cell r="BW37829">
            <v>425</v>
          </cell>
          <cell r="CB37829" t="str">
            <v>RUB</v>
          </cell>
          <cell r="CG37829" t="str">
            <v>Производство контрольно - измерительных приборов</v>
          </cell>
          <cell r="CH37829">
            <v>1.1064585465886925</v>
          </cell>
          <cell r="CP37829"/>
          <cell r="CQ37829"/>
        </row>
        <row r="37830">
          <cell r="BW37830">
            <v>425</v>
          </cell>
          <cell r="CB37830" t="str">
            <v>RUB</v>
          </cell>
          <cell r="CG37830" t="str">
            <v>Производство контрольно - измерительных приборов</v>
          </cell>
          <cell r="CH37830">
            <v>1.1064585465886925</v>
          </cell>
          <cell r="CP37830"/>
          <cell r="CQ37830"/>
        </row>
        <row r="37831">
          <cell r="BW37831">
            <v>450</v>
          </cell>
          <cell r="CB37831" t="str">
            <v>EUR</v>
          </cell>
          <cell r="CG37831" t="str">
            <v>Manufacture of computers and peripheral equipment</v>
          </cell>
          <cell r="CH37831">
            <v>0.95295704474448417</v>
          </cell>
          <cell r="CP37831"/>
          <cell r="CQ37831"/>
        </row>
        <row r="37832">
          <cell r="BW37832">
            <v>425</v>
          </cell>
          <cell r="CB37832" t="str">
            <v>RUB</v>
          </cell>
          <cell r="CG37832" t="str">
            <v>Производство контрольно - измерительных приборов</v>
          </cell>
          <cell r="CH37832">
            <v>1.1064585465886925</v>
          </cell>
          <cell r="CP37832"/>
          <cell r="CQ37832"/>
        </row>
        <row r="37833">
          <cell r="BW37833">
            <v>450</v>
          </cell>
          <cell r="CB37833" t="str">
            <v>EUR</v>
          </cell>
          <cell r="CG37833" t="str">
            <v>Manufacture of computers and peripheral equipment</v>
          </cell>
          <cell r="CH37833">
            <v>0.95295704474448417</v>
          </cell>
          <cell r="CP37833"/>
          <cell r="CQ37833"/>
        </row>
        <row r="37834">
          <cell r="BW37834">
            <v>425</v>
          </cell>
          <cell r="CB37834" t="str">
            <v>EUR</v>
          </cell>
          <cell r="CG37834" t="str">
            <v>Manufacture of instruments and appliances for measuring, testing and navigation</v>
          </cell>
          <cell r="CH37834">
            <v>1.0404673324195541</v>
          </cell>
          <cell r="CP37834"/>
          <cell r="CQ37834"/>
        </row>
        <row r="37835">
          <cell r="BW37835">
            <v>425</v>
          </cell>
          <cell r="CB37835" t="str">
            <v>EUR</v>
          </cell>
          <cell r="CG37835" t="str">
            <v>Manufacture of instruments and appliances for measuring, testing and navigation</v>
          </cell>
          <cell r="CH37835">
            <v>1.0404673324195541</v>
          </cell>
          <cell r="CP37835"/>
          <cell r="CQ37835"/>
        </row>
        <row r="37836">
          <cell r="BW37836">
            <v>425</v>
          </cell>
          <cell r="CB37836" t="str">
            <v>EUR</v>
          </cell>
          <cell r="CG37836" t="str">
            <v>Manufacture of instruments and appliances for measuring, testing and navigation</v>
          </cell>
          <cell r="CH37836">
            <v>1.0404673324195541</v>
          </cell>
          <cell r="CP37836"/>
          <cell r="CQ37836"/>
        </row>
        <row r="37837">
          <cell r="BW37837">
            <v>425</v>
          </cell>
          <cell r="CB37837" t="str">
            <v>EUR</v>
          </cell>
          <cell r="CG37837" t="str">
            <v>Manufacture of instruments and appliances for measuring, testing and navigation</v>
          </cell>
          <cell r="CH37837">
            <v>1.0404673324195541</v>
          </cell>
          <cell r="CP37837"/>
          <cell r="CQ37837"/>
        </row>
        <row r="37838">
          <cell r="BW37838">
            <v>425</v>
          </cell>
          <cell r="CB37838" t="str">
            <v>EUR</v>
          </cell>
          <cell r="CG37838" t="str">
            <v>Manufacture of instruments and appliances for measuring, testing and navigation</v>
          </cell>
          <cell r="CH37838">
            <v>1.0404673324195541</v>
          </cell>
          <cell r="CP37838"/>
          <cell r="CQ37838"/>
        </row>
        <row r="37839">
          <cell r="BW37839">
            <v>425</v>
          </cell>
          <cell r="CB37839" t="str">
            <v>RUB</v>
          </cell>
          <cell r="CG37839" t="str">
            <v>Производство контрольно - измерительных приборов</v>
          </cell>
          <cell r="CH37839">
            <v>1.1064585465886925</v>
          </cell>
          <cell r="CP37839"/>
          <cell r="CQ37839"/>
        </row>
        <row r="37840">
          <cell r="BW37840">
            <v>425</v>
          </cell>
          <cell r="CB37840" t="str">
            <v>RUB</v>
          </cell>
          <cell r="CG37840" t="str">
            <v>Производство контрольно - измерительных приборов</v>
          </cell>
          <cell r="CH37840">
            <v>1.1064585465886925</v>
          </cell>
          <cell r="CP37840"/>
          <cell r="CQ37840"/>
        </row>
        <row r="37841">
          <cell r="BW37841">
            <v>425</v>
          </cell>
          <cell r="CB37841" t="str">
            <v>EUR</v>
          </cell>
          <cell r="CG37841" t="str">
            <v>Manufacture of instruments and appliances for measuring, testing and navigation</v>
          </cell>
          <cell r="CH37841">
            <v>1.0404673324195541</v>
          </cell>
          <cell r="CP37841"/>
          <cell r="CQ37841"/>
        </row>
        <row r="37842">
          <cell r="BW37842">
            <v>425</v>
          </cell>
          <cell r="CB37842" t="str">
            <v>EUR</v>
          </cell>
          <cell r="CG37842" t="str">
            <v>Manufacture of instruments and appliances for measuring, testing and navigation</v>
          </cell>
          <cell r="CH37842">
            <v>1.0404673324195541</v>
          </cell>
          <cell r="CP37842"/>
          <cell r="CQ37842"/>
        </row>
        <row r="37843">
          <cell r="BW37843">
            <v>450</v>
          </cell>
          <cell r="CB37843" t="str">
            <v>EUR</v>
          </cell>
          <cell r="CG37843" t="str">
            <v>Manufacture of computers and peripheral equipment</v>
          </cell>
          <cell r="CH37843">
            <v>0.95295704474448417</v>
          </cell>
          <cell r="CP37843"/>
          <cell r="CQ37843"/>
        </row>
        <row r="37844">
          <cell r="BW37844">
            <v>450</v>
          </cell>
          <cell r="CB37844" t="str">
            <v>EUR</v>
          </cell>
          <cell r="CG37844" t="str">
            <v>Manufacture of computers and peripheral equipment</v>
          </cell>
          <cell r="CH37844">
            <v>0.95295704474448417</v>
          </cell>
          <cell r="CP37844"/>
          <cell r="CQ37844"/>
        </row>
        <row r="37845">
          <cell r="BW37845">
            <v>480</v>
          </cell>
          <cell r="CB37845" t="str">
            <v>EUR</v>
          </cell>
          <cell r="CG37845" t="str">
            <v>Manufacture of electric motors, generators, transformers and electricity distribution and control apparatus</v>
          </cell>
          <cell r="CH37845">
            <v>1.0230979430243565</v>
          </cell>
          <cell r="CP37845"/>
          <cell r="CQ37845"/>
        </row>
        <row r="37846">
          <cell r="BW37846">
            <v>450</v>
          </cell>
          <cell r="CB37846" t="str">
            <v>EUR</v>
          </cell>
          <cell r="CG37846" t="str">
            <v>Manufacture of computers and peripheral equipment</v>
          </cell>
          <cell r="CH37846">
            <v>0.95295704474448417</v>
          </cell>
          <cell r="CP37846"/>
          <cell r="CQ37846"/>
        </row>
        <row r="37847">
          <cell r="BW37847">
            <v>425</v>
          </cell>
          <cell r="CB37847" t="str">
            <v>EUR</v>
          </cell>
          <cell r="CG37847" t="str">
            <v>Manufacture of instruments and appliances for measuring, testing and navigation</v>
          </cell>
          <cell r="CH37847">
            <v>1.0404673324195541</v>
          </cell>
          <cell r="CP37847"/>
          <cell r="CQ37847"/>
        </row>
        <row r="37848">
          <cell r="BW37848">
            <v>425</v>
          </cell>
          <cell r="CB37848" t="str">
            <v>EUR</v>
          </cell>
          <cell r="CG37848" t="str">
            <v>Manufacture of instruments and appliances for measuring, testing and navigation</v>
          </cell>
          <cell r="CH37848">
            <v>1.0404673324195541</v>
          </cell>
          <cell r="CP37848"/>
          <cell r="CQ37848"/>
        </row>
        <row r="37849">
          <cell r="BW37849">
            <v>425</v>
          </cell>
          <cell r="CB37849" t="str">
            <v>EUR</v>
          </cell>
          <cell r="CG37849" t="str">
            <v>Manufacture of instruments and appliances for measuring, testing and navigation</v>
          </cell>
          <cell r="CH37849">
            <v>1.0404673324195541</v>
          </cell>
          <cell r="CP37849"/>
          <cell r="CQ37849"/>
        </row>
        <row r="37850">
          <cell r="BW37850">
            <v>425</v>
          </cell>
          <cell r="CB37850" t="str">
            <v>RUB</v>
          </cell>
          <cell r="CG37850" t="str">
            <v>Производство контрольно - измерительных приборов</v>
          </cell>
          <cell r="CH37850">
            <v>1.1064585465886925</v>
          </cell>
          <cell r="CP37850"/>
          <cell r="CQ37850"/>
        </row>
        <row r="37851">
          <cell r="BW37851">
            <v>425</v>
          </cell>
          <cell r="CB37851" t="str">
            <v>RUB</v>
          </cell>
          <cell r="CG37851" t="str">
            <v>Производство контрольно - измерительных приборов</v>
          </cell>
          <cell r="CH37851">
            <v>1.1064585465886925</v>
          </cell>
          <cell r="CP37851"/>
          <cell r="CQ37851"/>
        </row>
        <row r="37852">
          <cell r="BW37852">
            <v>425</v>
          </cell>
          <cell r="CB37852" t="str">
            <v>RUB</v>
          </cell>
          <cell r="CG37852" t="str">
            <v>Производство контрольно - измерительных приборов</v>
          </cell>
          <cell r="CH37852">
            <v>1.1064585465886925</v>
          </cell>
          <cell r="CP37852"/>
          <cell r="CQ37852"/>
        </row>
        <row r="37853">
          <cell r="BW37853">
            <v>480</v>
          </cell>
          <cell r="CB37853" t="str">
            <v>RUB</v>
          </cell>
          <cell r="CG37853" t="str">
            <v>Производство электродвигателей, генераторов и трансформаторов</v>
          </cell>
          <cell r="CH37853">
            <v>1.1331917390562258</v>
          </cell>
          <cell r="CP37853"/>
          <cell r="CQ37853"/>
        </row>
        <row r="37854">
          <cell r="BW37854">
            <v>425</v>
          </cell>
          <cell r="CB37854" t="str">
            <v>RUB</v>
          </cell>
          <cell r="CG37854" t="str">
            <v>Производство контрольно - измерительных приборов</v>
          </cell>
          <cell r="CH37854">
            <v>1.1064585465886925</v>
          </cell>
          <cell r="CP37854"/>
          <cell r="CQ37854"/>
        </row>
        <row r="37855">
          <cell r="BW37855">
            <v>425</v>
          </cell>
          <cell r="CB37855" t="str">
            <v>RUB</v>
          </cell>
          <cell r="CG37855" t="str">
            <v>Производство контрольно - измерительных приборов</v>
          </cell>
          <cell r="CH37855">
            <v>1.1064585465886925</v>
          </cell>
          <cell r="CP37855"/>
          <cell r="CQ37855"/>
        </row>
        <row r="37856">
          <cell r="BW37856">
            <v>425</v>
          </cell>
          <cell r="CB37856" t="str">
            <v>RUB</v>
          </cell>
          <cell r="CG37856" t="str">
            <v>Производство контрольно - измерительных приборов</v>
          </cell>
          <cell r="CH37856">
            <v>1.1064585465886925</v>
          </cell>
          <cell r="CP37856"/>
          <cell r="CQ37856"/>
        </row>
        <row r="37857">
          <cell r="BW37857">
            <v>480</v>
          </cell>
          <cell r="CB37857" t="str">
            <v>RUB</v>
          </cell>
          <cell r="CG37857" t="str">
            <v>Производство электродвигателей, генераторов и трансформаторов</v>
          </cell>
          <cell r="CH37857">
            <v>1.1331917390562258</v>
          </cell>
          <cell r="CP37857"/>
          <cell r="CQ37857"/>
        </row>
        <row r="37858">
          <cell r="BW37858">
            <v>425</v>
          </cell>
          <cell r="CB37858" t="str">
            <v>EUR</v>
          </cell>
          <cell r="CG37858" t="str">
            <v>Manufacture of instruments and appliances for measuring, testing and navigation</v>
          </cell>
          <cell r="CH37858">
            <v>1.0404673324195541</v>
          </cell>
          <cell r="CP37858"/>
          <cell r="CQ37858"/>
        </row>
        <row r="37859">
          <cell r="BW37859">
            <v>490</v>
          </cell>
          <cell r="CB37859" t="str">
            <v>EUR</v>
          </cell>
          <cell r="CG37859" t="str">
            <v>Manufacture of general-purpose machinery</v>
          </cell>
          <cell r="CH37859">
            <v>1.0225174267644939</v>
          </cell>
          <cell r="CP37859"/>
          <cell r="CQ37859"/>
        </row>
        <row r="37860">
          <cell r="BW37860">
            <v>450</v>
          </cell>
          <cell r="CB37860" t="str">
            <v>EUR</v>
          </cell>
          <cell r="CG37860" t="str">
            <v>Manufacture of computers and peripheral equipment</v>
          </cell>
          <cell r="CH37860">
            <v>0.95295704474448417</v>
          </cell>
          <cell r="CP37860"/>
          <cell r="CQ37860"/>
        </row>
        <row r="37861">
          <cell r="BW37861">
            <v>425</v>
          </cell>
          <cell r="CB37861" t="str">
            <v>RUB</v>
          </cell>
          <cell r="CG37861" t="str">
            <v>Производство контрольно - измерительных приборов</v>
          </cell>
          <cell r="CH37861">
            <v>1.1064585465886925</v>
          </cell>
          <cell r="CP37861"/>
          <cell r="CQ37861"/>
        </row>
        <row r="37862">
          <cell r="BW37862">
            <v>425</v>
          </cell>
          <cell r="CB37862" t="str">
            <v>RUB</v>
          </cell>
          <cell r="CG37862" t="str">
            <v>Производство контрольно - измерительных приборов</v>
          </cell>
          <cell r="CH37862">
            <v>1.1064585465886925</v>
          </cell>
          <cell r="CP37862"/>
          <cell r="CQ37862"/>
        </row>
        <row r="37863">
          <cell r="BW37863">
            <v>425</v>
          </cell>
          <cell r="CB37863" t="str">
            <v>EUR</v>
          </cell>
          <cell r="CG37863" t="str">
            <v>Manufacture of instruments and appliances for measuring, testing and navigation</v>
          </cell>
          <cell r="CH37863">
            <v>1.0404673324195541</v>
          </cell>
          <cell r="CP37863"/>
          <cell r="CQ37863"/>
        </row>
        <row r="37864">
          <cell r="BW37864">
            <v>425</v>
          </cell>
          <cell r="CB37864" t="str">
            <v>RUB</v>
          </cell>
          <cell r="CG37864" t="str">
            <v>Производство контрольно - измерительных приборов</v>
          </cell>
          <cell r="CH37864">
            <v>1.1064585465886925</v>
          </cell>
          <cell r="CP37864"/>
          <cell r="CQ37864"/>
        </row>
        <row r="37865">
          <cell r="BW37865">
            <v>425</v>
          </cell>
          <cell r="CB37865" t="str">
            <v>RUB</v>
          </cell>
          <cell r="CG37865" t="str">
            <v>Производство контрольно - измерительных приборов</v>
          </cell>
          <cell r="CH37865">
            <v>1.1064585465886925</v>
          </cell>
          <cell r="CP37865"/>
          <cell r="CQ37865"/>
        </row>
        <row r="37866">
          <cell r="BW37866">
            <v>425</v>
          </cell>
          <cell r="CB37866" t="str">
            <v>EUR</v>
          </cell>
          <cell r="CG37866" t="str">
            <v>Manufacture of instruments and appliances for measuring, testing and navigation</v>
          </cell>
          <cell r="CH37866">
            <v>1.0404673324195541</v>
          </cell>
          <cell r="CP37866"/>
          <cell r="CQ37866"/>
        </row>
        <row r="37867">
          <cell r="BW37867">
            <v>480</v>
          </cell>
          <cell r="CB37867" t="str">
            <v>RUB</v>
          </cell>
          <cell r="CG37867" t="str">
            <v>Производство электродвигателей, генераторов и трансформаторов</v>
          </cell>
          <cell r="CH37867">
            <v>1.1331917390562258</v>
          </cell>
          <cell r="CP37867"/>
          <cell r="CQ37867"/>
        </row>
        <row r="37868">
          <cell r="BW37868">
            <v>490</v>
          </cell>
          <cell r="CB37868" t="str">
            <v>RUB</v>
          </cell>
          <cell r="CG37868" t="str">
            <v>Производство прочего оборудования общего назначения</v>
          </cell>
          <cell r="CH37868">
            <v>1.3827894781569188</v>
          </cell>
          <cell r="CP37868"/>
          <cell r="CQ37868"/>
        </row>
        <row r="37869">
          <cell r="BW37869">
            <v>490</v>
          </cell>
          <cell r="CB37869" t="str">
            <v>RUB</v>
          </cell>
          <cell r="CG37869" t="str">
            <v>Производство прочего оборудования общего назначения</v>
          </cell>
          <cell r="CH37869">
            <v>1.3827894781569188</v>
          </cell>
          <cell r="CP37869"/>
          <cell r="CQ37869"/>
        </row>
        <row r="37870">
          <cell r="BW37870">
            <v>490</v>
          </cell>
          <cell r="CB37870" t="str">
            <v>RUB</v>
          </cell>
          <cell r="CG37870" t="str">
            <v>Производство прочего оборудования общего назначения</v>
          </cell>
          <cell r="CH37870">
            <v>1.3827894781569188</v>
          </cell>
          <cell r="CP37870"/>
          <cell r="CQ37870"/>
        </row>
        <row r="37871">
          <cell r="BW37871">
            <v>425</v>
          </cell>
          <cell r="CB37871" t="str">
            <v>RUB</v>
          </cell>
          <cell r="CG37871" t="str">
            <v>Производство контрольно - измерительных приборов</v>
          </cell>
          <cell r="CH37871">
            <v>1.1064585465886925</v>
          </cell>
          <cell r="CP37871"/>
          <cell r="CQ37871"/>
        </row>
        <row r="37872">
          <cell r="BW37872">
            <v>425</v>
          </cell>
          <cell r="CB37872" t="str">
            <v>RUB</v>
          </cell>
          <cell r="CG37872" t="str">
            <v>Производство контрольно - измерительных приборов</v>
          </cell>
          <cell r="CH37872">
            <v>1.1064585465886925</v>
          </cell>
          <cell r="CP37872"/>
          <cell r="CQ37872"/>
        </row>
        <row r="37873">
          <cell r="BW37873">
            <v>425</v>
          </cell>
          <cell r="CB37873" t="str">
            <v>EUR</v>
          </cell>
          <cell r="CG37873" t="str">
            <v>Manufacture of instruments and appliances for measuring, testing and navigation</v>
          </cell>
          <cell r="CH37873">
            <v>1.0404673324195541</v>
          </cell>
          <cell r="CP37873"/>
          <cell r="CQ37873"/>
        </row>
        <row r="37874">
          <cell r="BW37874">
            <v>425</v>
          </cell>
          <cell r="CB37874" t="str">
            <v>EUR</v>
          </cell>
          <cell r="CG37874" t="str">
            <v>Manufacture of instruments and appliances for measuring, testing and navigation</v>
          </cell>
          <cell r="CH37874">
            <v>1.0404673324195541</v>
          </cell>
          <cell r="CP37874"/>
          <cell r="CQ37874"/>
        </row>
        <row r="37875">
          <cell r="BW37875">
            <v>425</v>
          </cell>
          <cell r="CB37875" t="str">
            <v>EUR</v>
          </cell>
          <cell r="CG37875" t="str">
            <v>Manufacture of instruments and appliances for measuring, testing and navigation</v>
          </cell>
          <cell r="CH37875">
            <v>1.0404673324195541</v>
          </cell>
          <cell r="CP37875"/>
          <cell r="CQ37875"/>
        </row>
        <row r="37876">
          <cell r="BW37876">
            <v>425</v>
          </cell>
          <cell r="CB37876" t="str">
            <v>EUR</v>
          </cell>
          <cell r="CG37876" t="str">
            <v>Manufacture of instruments and appliances for measuring, testing and navigation</v>
          </cell>
          <cell r="CH37876">
            <v>1.0404673324195541</v>
          </cell>
          <cell r="CP37876"/>
          <cell r="CQ37876"/>
        </row>
        <row r="37877">
          <cell r="BW37877">
            <v>425</v>
          </cell>
          <cell r="CB37877" t="str">
            <v>RUB</v>
          </cell>
          <cell r="CG37877" t="str">
            <v>Производство контрольно - измерительных приборов</v>
          </cell>
          <cell r="CH37877">
            <v>1.1064585465886925</v>
          </cell>
          <cell r="CP37877"/>
          <cell r="CQ37877"/>
        </row>
        <row r="37878">
          <cell r="BW37878">
            <v>490</v>
          </cell>
          <cell r="CB37878" t="str">
            <v>EUR</v>
          </cell>
          <cell r="CG37878" t="str">
            <v>Manufacture of general-purpose machinery</v>
          </cell>
          <cell r="CH37878">
            <v>1.0225174267644939</v>
          </cell>
          <cell r="CP37878"/>
          <cell r="CQ37878"/>
        </row>
        <row r="37879">
          <cell r="BW37879">
            <v>425</v>
          </cell>
          <cell r="CB37879" t="str">
            <v>RUB</v>
          </cell>
          <cell r="CG37879" t="str">
            <v>Производство контрольно - измерительных приборов</v>
          </cell>
          <cell r="CH37879">
            <v>1.1064585465886925</v>
          </cell>
          <cell r="CP37879"/>
          <cell r="CQ37879"/>
        </row>
        <row r="37880">
          <cell r="BW37880">
            <v>450</v>
          </cell>
          <cell r="CB37880" t="str">
            <v>EUR</v>
          </cell>
          <cell r="CG37880" t="str">
            <v>Manufacture of computers and peripheral equipment</v>
          </cell>
          <cell r="CH37880">
            <v>0.95295704474448417</v>
          </cell>
          <cell r="CP37880"/>
          <cell r="CQ37880"/>
        </row>
        <row r="37881">
          <cell r="BW37881">
            <v>450</v>
          </cell>
          <cell r="CB37881" t="str">
            <v>EUR</v>
          </cell>
          <cell r="CG37881" t="str">
            <v>Manufacture of computers and peripheral equipment</v>
          </cell>
          <cell r="CH37881">
            <v>0.95295704474448417</v>
          </cell>
          <cell r="CP37881"/>
          <cell r="CQ37881"/>
        </row>
        <row r="37882">
          <cell r="BW37882">
            <v>430</v>
          </cell>
          <cell r="CB37882" t="str">
            <v>EUR</v>
          </cell>
          <cell r="CG37882" t="str">
            <v>Manufacture of non-domestic cooling and ventilation equipment</v>
          </cell>
          <cell r="CH37882">
            <v>1.0093138043886476</v>
          </cell>
          <cell r="CP37882"/>
          <cell r="CQ37882"/>
        </row>
        <row r="37883">
          <cell r="BW37883">
            <v>460</v>
          </cell>
          <cell r="CB37883" t="str">
            <v>RUB</v>
          </cell>
          <cell r="CG37883" t="str">
            <v>Производство станков</v>
          </cell>
          <cell r="CH37883">
            <v>1.2381087627587366</v>
          </cell>
          <cell r="CP37883"/>
          <cell r="CQ37883"/>
        </row>
        <row r="37884">
          <cell r="BW37884">
            <v>460</v>
          </cell>
          <cell r="CB37884" t="str">
            <v>EUR</v>
          </cell>
          <cell r="CG37884" t="str">
            <v>Manufacture of tools</v>
          </cell>
          <cell r="CH37884">
            <v>1.0268217248657343</v>
          </cell>
          <cell r="CP37884"/>
          <cell r="CQ37884"/>
        </row>
        <row r="37885">
          <cell r="BW37885">
            <v>425</v>
          </cell>
          <cell r="CB37885" t="str">
            <v>EUR</v>
          </cell>
          <cell r="CG37885" t="str">
            <v>Manufacture of instruments and appliances for measuring, testing and navigation</v>
          </cell>
          <cell r="CH37885">
            <v>1.0404673324195541</v>
          </cell>
          <cell r="CP37885"/>
          <cell r="CQ37885"/>
        </row>
        <row r="37886">
          <cell r="BW37886">
            <v>425</v>
          </cell>
          <cell r="CB37886" t="str">
            <v>RUB</v>
          </cell>
          <cell r="CG37886" t="str">
            <v>Производство контрольно - измерительных приборов</v>
          </cell>
          <cell r="CH37886">
            <v>1.1064585465886925</v>
          </cell>
          <cell r="CP37886"/>
          <cell r="CQ37886"/>
        </row>
        <row r="37887">
          <cell r="BW37887">
            <v>425</v>
          </cell>
          <cell r="CB37887" t="str">
            <v>RUB</v>
          </cell>
          <cell r="CG37887" t="str">
            <v>Производство контрольно - измерительных приборов</v>
          </cell>
          <cell r="CH37887">
            <v>1.1064585465886925</v>
          </cell>
          <cell r="CP37887"/>
          <cell r="CQ37887"/>
        </row>
        <row r="37888">
          <cell r="BW37888">
            <v>430</v>
          </cell>
          <cell r="CB37888" t="str">
            <v>EUR</v>
          </cell>
          <cell r="CG37888" t="str">
            <v>Manufacture of non-domestic cooling and ventilation equipment</v>
          </cell>
          <cell r="CH37888">
            <v>1.0093138043886476</v>
          </cell>
          <cell r="CP37888"/>
          <cell r="CQ37888"/>
        </row>
        <row r="37889">
          <cell r="BW37889">
            <v>430</v>
          </cell>
          <cell r="CB37889" t="str">
            <v>EUR</v>
          </cell>
          <cell r="CG37889" t="str">
            <v>Manufacture of non-domestic cooling and ventilation equipment</v>
          </cell>
          <cell r="CH37889">
            <v>1.0093138043886476</v>
          </cell>
          <cell r="CP37889"/>
          <cell r="CQ37889"/>
        </row>
        <row r="37890">
          <cell r="BW37890">
            <v>430</v>
          </cell>
          <cell r="CB37890" t="str">
            <v>EUR</v>
          </cell>
          <cell r="CG37890" t="str">
            <v>Manufacture of non-domestic cooling and ventilation equipment</v>
          </cell>
          <cell r="CH37890">
            <v>1.0093138043886476</v>
          </cell>
          <cell r="CP37890"/>
          <cell r="CQ37890"/>
        </row>
        <row r="37891">
          <cell r="BW37891">
            <v>430</v>
          </cell>
          <cell r="CB37891" t="str">
            <v>EUR</v>
          </cell>
          <cell r="CG37891" t="str">
            <v>Manufacture of non-domestic cooling and ventilation equipment</v>
          </cell>
          <cell r="CH37891">
            <v>1.0093138043886476</v>
          </cell>
          <cell r="CP37891"/>
          <cell r="CQ37891"/>
        </row>
        <row r="37892">
          <cell r="BW37892">
            <v>430</v>
          </cell>
          <cell r="CB37892" t="str">
            <v>EUR</v>
          </cell>
          <cell r="CG37892" t="str">
            <v>Manufacture of non-domestic cooling and ventilation equipment</v>
          </cell>
          <cell r="CH37892">
            <v>1.0093138043886476</v>
          </cell>
          <cell r="CP37892"/>
          <cell r="CQ37892"/>
        </row>
        <row r="37893">
          <cell r="BW37893">
            <v>425</v>
          </cell>
          <cell r="CB37893" t="str">
            <v>RUB</v>
          </cell>
          <cell r="CG37893" t="str">
            <v>Производство контрольно - измерительных приборов</v>
          </cell>
          <cell r="CH37893">
            <v>1.1064585465886925</v>
          </cell>
          <cell r="CP37893"/>
          <cell r="CQ37893"/>
        </row>
        <row r="37894">
          <cell r="BW37894">
            <v>425</v>
          </cell>
          <cell r="CB37894" t="str">
            <v>RUB</v>
          </cell>
          <cell r="CG37894" t="str">
            <v>Производство контрольно - измерительных приборов</v>
          </cell>
          <cell r="CH37894">
            <v>1.1064585465886925</v>
          </cell>
          <cell r="CP37894"/>
          <cell r="CQ37894"/>
        </row>
        <row r="37895">
          <cell r="BW37895">
            <v>430</v>
          </cell>
          <cell r="CB37895" t="str">
            <v>EUR</v>
          </cell>
          <cell r="CG37895" t="str">
            <v>Manufacture of non-domestic cooling and ventilation equipment</v>
          </cell>
          <cell r="CH37895">
            <v>1.0093138043886476</v>
          </cell>
          <cell r="CP37895"/>
          <cell r="CQ37895"/>
        </row>
        <row r="37896">
          <cell r="BW37896">
            <v>425</v>
          </cell>
          <cell r="CB37896" t="str">
            <v>RUB</v>
          </cell>
          <cell r="CG37896" t="str">
            <v>Производство контрольно - измерительных приборов</v>
          </cell>
          <cell r="CH37896">
            <v>1.1064585465886925</v>
          </cell>
          <cell r="CP37896"/>
          <cell r="CQ37896"/>
        </row>
        <row r="37897">
          <cell r="BW37897">
            <v>450</v>
          </cell>
          <cell r="CB37897" t="str">
            <v>EUR</v>
          </cell>
          <cell r="CG37897" t="str">
            <v>Manufacture of computers and peripheral equipment</v>
          </cell>
          <cell r="CH37897">
            <v>0.95295704474448417</v>
          </cell>
          <cell r="CP37897"/>
          <cell r="CQ37897"/>
        </row>
        <row r="37898">
          <cell r="BW37898">
            <v>450</v>
          </cell>
          <cell r="CB37898" t="str">
            <v>EUR</v>
          </cell>
          <cell r="CG37898" t="str">
            <v>Manufacture of computers and peripheral equipment</v>
          </cell>
          <cell r="CH37898">
            <v>0.95295704474448417</v>
          </cell>
          <cell r="CP37898"/>
          <cell r="CQ37898"/>
        </row>
        <row r="37899">
          <cell r="BW37899">
            <v>450</v>
          </cell>
          <cell r="CB37899" t="str">
            <v>EUR</v>
          </cell>
          <cell r="CG37899" t="str">
            <v>Manufacture of computers and peripheral equipment</v>
          </cell>
          <cell r="CH37899">
            <v>0.95295704474448417</v>
          </cell>
          <cell r="CP37899"/>
          <cell r="CQ37899"/>
        </row>
        <row r="37900">
          <cell r="BW37900">
            <v>450</v>
          </cell>
          <cell r="CB37900" t="str">
            <v>EUR</v>
          </cell>
          <cell r="CG37900" t="str">
            <v>Manufacture of computers and peripheral equipment</v>
          </cell>
          <cell r="CH37900">
            <v>0.95295704474448417</v>
          </cell>
          <cell r="CP37900"/>
          <cell r="CQ37900"/>
        </row>
        <row r="37901">
          <cell r="BW37901">
            <v>450</v>
          </cell>
          <cell r="CB37901" t="str">
            <v>EUR</v>
          </cell>
          <cell r="CG37901" t="str">
            <v>Manufacture of computers and peripheral equipment</v>
          </cell>
          <cell r="CH37901">
            <v>0.95295704474448417</v>
          </cell>
          <cell r="CP37901"/>
          <cell r="CQ37901"/>
        </row>
        <row r="37902">
          <cell r="BW37902">
            <v>450</v>
          </cell>
          <cell r="CB37902" t="str">
            <v>EUR</v>
          </cell>
          <cell r="CG37902" t="str">
            <v>Manufacture of computers and peripheral equipment</v>
          </cell>
          <cell r="CH37902">
            <v>0.95295704474448417</v>
          </cell>
          <cell r="CP37902"/>
          <cell r="CQ37902"/>
        </row>
        <row r="37903">
          <cell r="BW37903">
            <v>450</v>
          </cell>
          <cell r="CB37903" t="str">
            <v>EUR</v>
          </cell>
          <cell r="CG37903" t="str">
            <v>Manufacture of computers and peripheral equipment</v>
          </cell>
          <cell r="CH37903">
            <v>0.95295704474448417</v>
          </cell>
          <cell r="CP37903"/>
          <cell r="CQ37903"/>
        </row>
        <row r="37904">
          <cell r="BW37904">
            <v>450</v>
          </cell>
          <cell r="CB37904" t="str">
            <v>EUR</v>
          </cell>
          <cell r="CG37904" t="str">
            <v>Manufacture of computers and peripheral equipment</v>
          </cell>
          <cell r="CH37904">
            <v>0.95295704474448417</v>
          </cell>
          <cell r="CP37904"/>
          <cell r="CQ37904"/>
        </row>
        <row r="37905">
          <cell r="BW37905">
            <v>450</v>
          </cell>
          <cell r="CB37905" t="str">
            <v>EUR</v>
          </cell>
          <cell r="CG37905" t="str">
            <v>Manufacture of computers and peripheral equipment</v>
          </cell>
          <cell r="CH37905">
            <v>0.95295704474448417</v>
          </cell>
          <cell r="CP37905"/>
          <cell r="CQ37905"/>
        </row>
        <row r="37906">
          <cell r="BW37906">
            <v>450</v>
          </cell>
          <cell r="CB37906" t="str">
            <v>EUR</v>
          </cell>
          <cell r="CG37906" t="str">
            <v>Manufacture of computers and peripheral equipment</v>
          </cell>
          <cell r="CH37906">
            <v>0.95295704474448417</v>
          </cell>
          <cell r="CP37906"/>
          <cell r="CQ37906"/>
        </row>
        <row r="37907">
          <cell r="BW37907">
            <v>450</v>
          </cell>
          <cell r="CB37907" t="str">
            <v>EUR</v>
          </cell>
          <cell r="CG37907" t="str">
            <v>Manufacture of computers and peripheral equipment</v>
          </cell>
          <cell r="CH37907">
            <v>0.95295704474448417</v>
          </cell>
          <cell r="CP37907"/>
          <cell r="CQ37907"/>
        </row>
        <row r="37908">
          <cell r="BW37908">
            <v>425</v>
          </cell>
          <cell r="CB37908" t="str">
            <v>EUR</v>
          </cell>
          <cell r="CG37908" t="str">
            <v>Manufacture of instruments and appliances for measuring, testing and navigation</v>
          </cell>
          <cell r="CH37908">
            <v>1.0404673324195541</v>
          </cell>
          <cell r="CP37908"/>
          <cell r="CQ37908"/>
        </row>
        <row r="37909">
          <cell r="BW37909">
            <v>450</v>
          </cell>
          <cell r="CB37909" t="str">
            <v>EUR</v>
          </cell>
          <cell r="CG37909" t="str">
            <v>Manufacture of computers and peripheral equipment</v>
          </cell>
          <cell r="CH37909">
            <v>0.95295704474448417</v>
          </cell>
          <cell r="CP37909"/>
          <cell r="CQ37909"/>
        </row>
        <row r="37910">
          <cell r="BW37910">
            <v>425</v>
          </cell>
          <cell r="CB37910" t="str">
            <v>RUB</v>
          </cell>
          <cell r="CG37910" t="str">
            <v>Производство контрольно - измерительных приборов</v>
          </cell>
          <cell r="CH37910">
            <v>1.1064585465886925</v>
          </cell>
          <cell r="CP37910"/>
          <cell r="CQ37910"/>
        </row>
        <row r="37911">
          <cell r="BW37911">
            <v>425</v>
          </cell>
          <cell r="CB37911" t="str">
            <v>EUR</v>
          </cell>
          <cell r="CG37911" t="str">
            <v>Manufacture of instruments and appliances for measuring, testing and navigation</v>
          </cell>
          <cell r="CH37911">
            <v>1.0404673324195541</v>
          </cell>
          <cell r="CP37911"/>
          <cell r="CQ37911"/>
        </row>
        <row r="37912">
          <cell r="BW37912">
            <v>425</v>
          </cell>
          <cell r="CB37912" t="str">
            <v>RUB</v>
          </cell>
          <cell r="CG37912" t="str">
            <v>Производство контрольно - измерительных приборов</v>
          </cell>
          <cell r="CH37912">
            <v>1.1064585465886925</v>
          </cell>
          <cell r="CP37912"/>
          <cell r="CQ37912"/>
        </row>
        <row r="37913">
          <cell r="BW37913">
            <v>425</v>
          </cell>
          <cell r="CB37913" t="str">
            <v>EUR</v>
          </cell>
          <cell r="CG37913" t="str">
            <v>Manufacture of instruments and appliances for measuring, testing and navigation</v>
          </cell>
          <cell r="CH37913">
            <v>1.0404673324195541</v>
          </cell>
          <cell r="CP37913"/>
          <cell r="CQ37913"/>
        </row>
        <row r="37914">
          <cell r="BW37914">
            <v>425</v>
          </cell>
          <cell r="CB37914" t="str">
            <v>EUR</v>
          </cell>
          <cell r="CG37914" t="str">
            <v>Manufacture of instruments and appliances for measuring, testing and navigation</v>
          </cell>
          <cell r="CH37914">
            <v>1.0404673324195541</v>
          </cell>
          <cell r="CP37914"/>
          <cell r="CQ37914"/>
        </row>
        <row r="37915">
          <cell r="BW37915">
            <v>425</v>
          </cell>
          <cell r="CB37915" t="str">
            <v>EUR</v>
          </cell>
          <cell r="CG37915" t="str">
            <v>Manufacture of instruments and appliances for measuring, testing and navigation</v>
          </cell>
          <cell r="CH37915">
            <v>1.0404673324195541</v>
          </cell>
          <cell r="CP37915"/>
          <cell r="CQ37915"/>
        </row>
        <row r="37916">
          <cell r="BW37916">
            <v>425</v>
          </cell>
          <cell r="CB37916" t="str">
            <v>EUR</v>
          </cell>
          <cell r="CG37916" t="str">
            <v>Manufacture of instruments and appliances for measuring, testing and navigation</v>
          </cell>
          <cell r="CH37916">
            <v>1.0404673324195541</v>
          </cell>
          <cell r="CP37916"/>
          <cell r="CQ37916"/>
        </row>
        <row r="37917">
          <cell r="BW37917">
            <v>425</v>
          </cell>
          <cell r="CB37917" t="str">
            <v>EUR</v>
          </cell>
          <cell r="CG37917" t="str">
            <v>Manufacture of instruments and appliances for measuring, testing and navigation</v>
          </cell>
          <cell r="CH37917">
            <v>1.0404673324195541</v>
          </cell>
          <cell r="CP37917"/>
          <cell r="CQ37917"/>
        </row>
        <row r="37918">
          <cell r="BW37918">
            <v>425</v>
          </cell>
          <cell r="CB37918" t="str">
            <v>EUR</v>
          </cell>
          <cell r="CG37918" t="str">
            <v>Manufacture of instruments and appliances for measuring, testing and navigation</v>
          </cell>
          <cell r="CH37918">
            <v>1.0404673324195541</v>
          </cell>
          <cell r="CP37918"/>
          <cell r="CQ37918"/>
        </row>
        <row r="37919">
          <cell r="BW37919">
            <v>450</v>
          </cell>
          <cell r="CB37919" t="str">
            <v>EUR</v>
          </cell>
          <cell r="CG37919" t="str">
            <v>Manufacture of computers and peripheral equipment</v>
          </cell>
          <cell r="CH37919">
            <v>0.95295704474448417</v>
          </cell>
          <cell r="CP37919"/>
          <cell r="CQ37919"/>
        </row>
        <row r="37920">
          <cell r="BW37920">
            <v>450</v>
          </cell>
          <cell r="CB37920" t="str">
            <v>EUR</v>
          </cell>
          <cell r="CG37920" t="str">
            <v>Manufacture of computers and peripheral equipment</v>
          </cell>
          <cell r="CH37920">
            <v>0.95295704474448417</v>
          </cell>
          <cell r="CP37920"/>
          <cell r="CQ37920"/>
        </row>
        <row r="37921">
          <cell r="BW37921">
            <v>450</v>
          </cell>
          <cell r="CB37921" t="str">
            <v>EUR</v>
          </cell>
          <cell r="CG37921" t="str">
            <v>Manufacture of computers and peripheral equipment</v>
          </cell>
          <cell r="CH37921">
            <v>0.95295704474448417</v>
          </cell>
          <cell r="CP37921"/>
          <cell r="CQ37921"/>
        </row>
        <row r="37922">
          <cell r="BW37922">
            <v>425</v>
          </cell>
          <cell r="CB37922" t="str">
            <v>EUR</v>
          </cell>
          <cell r="CG37922" t="str">
            <v>Manufacture of instruments and appliances for measuring, testing and navigation</v>
          </cell>
          <cell r="CH37922">
            <v>1.0404673324195541</v>
          </cell>
          <cell r="CP37922"/>
          <cell r="CQ37922"/>
        </row>
        <row r="37923">
          <cell r="BW37923">
            <v>425</v>
          </cell>
          <cell r="CB37923" t="str">
            <v>EUR</v>
          </cell>
          <cell r="CG37923" t="str">
            <v>Manufacture of instruments and appliances for measuring, testing and navigation</v>
          </cell>
          <cell r="CH37923">
            <v>1.0404673324195541</v>
          </cell>
          <cell r="CP37923"/>
          <cell r="CQ37923"/>
        </row>
        <row r="37924">
          <cell r="BW37924">
            <v>425</v>
          </cell>
          <cell r="CB37924" t="str">
            <v>EUR</v>
          </cell>
          <cell r="CG37924" t="str">
            <v>Manufacture of instruments and appliances for measuring, testing and navigation</v>
          </cell>
          <cell r="CH37924">
            <v>1.0404673324195541</v>
          </cell>
          <cell r="CP37924"/>
          <cell r="CQ37924"/>
        </row>
        <row r="37925">
          <cell r="BW37925">
            <v>450</v>
          </cell>
          <cell r="CB37925" t="str">
            <v>EUR</v>
          </cell>
          <cell r="CG37925" t="str">
            <v>Manufacture of computers and peripheral equipment</v>
          </cell>
          <cell r="CH37925">
            <v>0.95295704474448417</v>
          </cell>
          <cell r="CP37925"/>
          <cell r="CQ37925"/>
        </row>
        <row r="37926">
          <cell r="BW37926">
            <v>450</v>
          </cell>
          <cell r="CB37926" t="str">
            <v>EUR</v>
          </cell>
          <cell r="CG37926" t="str">
            <v>Manufacture of computers and peripheral equipment</v>
          </cell>
          <cell r="CH37926">
            <v>0.95295704474448417</v>
          </cell>
          <cell r="CP37926"/>
          <cell r="CQ37926"/>
        </row>
        <row r="37927">
          <cell r="BW37927">
            <v>425</v>
          </cell>
          <cell r="CB37927" t="str">
            <v>EUR</v>
          </cell>
          <cell r="CG37927" t="str">
            <v>Manufacture of instruments and appliances for measuring, testing and navigation</v>
          </cell>
          <cell r="CH37927">
            <v>1.0404673324195541</v>
          </cell>
          <cell r="CP37927"/>
          <cell r="CQ37927"/>
        </row>
        <row r="37928">
          <cell r="BW37928">
            <v>450</v>
          </cell>
          <cell r="CB37928" t="str">
            <v>EUR</v>
          </cell>
          <cell r="CG37928" t="str">
            <v>Manufacture of computers and peripheral equipment</v>
          </cell>
          <cell r="CH37928">
            <v>0.95295704474448417</v>
          </cell>
          <cell r="CP37928"/>
          <cell r="CQ37928"/>
        </row>
        <row r="37929">
          <cell r="BW37929">
            <v>425</v>
          </cell>
          <cell r="CB37929" t="str">
            <v>EUR</v>
          </cell>
          <cell r="CG37929" t="str">
            <v>Manufacture of instruments and appliances for measuring, testing and navigation</v>
          </cell>
          <cell r="CH37929">
            <v>1.0404673324195541</v>
          </cell>
          <cell r="CP37929"/>
          <cell r="CQ37929"/>
        </row>
        <row r="37930">
          <cell r="BW37930">
            <v>450</v>
          </cell>
          <cell r="CB37930" t="str">
            <v>EUR</v>
          </cell>
          <cell r="CG37930" t="str">
            <v>Manufacture of computers and peripheral equipment</v>
          </cell>
          <cell r="CH37930">
            <v>0.95295704474448417</v>
          </cell>
          <cell r="CP37930"/>
          <cell r="CQ37930"/>
        </row>
        <row r="37931">
          <cell r="BW37931">
            <v>425</v>
          </cell>
          <cell r="CB37931" t="str">
            <v>EUR</v>
          </cell>
          <cell r="CG37931" t="str">
            <v>Manufacture of instruments and appliances for measuring, testing and navigation</v>
          </cell>
          <cell r="CH37931">
            <v>1.0404673324195541</v>
          </cell>
          <cell r="CP37931"/>
          <cell r="CQ37931"/>
        </row>
        <row r="37932">
          <cell r="BW37932">
            <v>425</v>
          </cell>
          <cell r="CB37932" t="str">
            <v>EUR</v>
          </cell>
          <cell r="CG37932" t="str">
            <v>Manufacture of instruments and appliances for measuring, testing and navigation</v>
          </cell>
          <cell r="CH37932">
            <v>1.0404673324195541</v>
          </cell>
          <cell r="CP37932"/>
          <cell r="CQ37932"/>
        </row>
        <row r="37933">
          <cell r="BW37933">
            <v>425</v>
          </cell>
          <cell r="CB37933" t="str">
            <v>EUR</v>
          </cell>
          <cell r="CG37933" t="str">
            <v>Manufacture of instruments and appliances for measuring, testing and navigation</v>
          </cell>
          <cell r="CH37933">
            <v>1.0404673324195541</v>
          </cell>
          <cell r="CP37933"/>
          <cell r="CQ37933"/>
        </row>
        <row r="37934">
          <cell r="BW37934">
            <v>425</v>
          </cell>
          <cell r="CB37934" t="str">
            <v>EUR</v>
          </cell>
          <cell r="CG37934" t="str">
            <v>Manufacture of instruments and appliances for measuring, testing and navigation</v>
          </cell>
          <cell r="CH37934">
            <v>1.0404673324195541</v>
          </cell>
          <cell r="CP37934"/>
          <cell r="CQ37934"/>
        </row>
        <row r="37935">
          <cell r="BW37935">
            <v>425</v>
          </cell>
          <cell r="CB37935" t="str">
            <v>EUR</v>
          </cell>
          <cell r="CG37935" t="str">
            <v>Manufacture of instruments and appliances for measuring, testing and navigation</v>
          </cell>
          <cell r="CH37935">
            <v>1.0404673324195541</v>
          </cell>
          <cell r="CP37935"/>
          <cell r="CQ37935"/>
        </row>
        <row r="37936">
          <cell r="BW37936">
            <v>425</v>
          </cell>
          <cell r="CB37936" t="str">
            <v>EUR</v>
          </cell>
          <cell r="CG37936" t="str">
            <v>Manufacture of instruments and appliances for measuring, testing and navigation</v>
          </cell>
          <cell r="CH37936">
            <v>1.0404673324195541</v>
          </cell>
          <cell r="CP37936"/>
          <cell r="CQ37936"/>
        </row>
        <row r="37937">
          <cell r="BW37937">
            <v>425</v>
          </cell>
          <cell r="CB37937" t="str">
            <v>EUR</v>
          </cell>
          <cell r="CG37937" t="str">
            <v>Manufacture of instruments and appliances for measuring, testing and navigation</v>
          </cell>
          <cell r="CH37937">
            <v>1.0404673324195541</v>
          </cell>
          <cell r="CP37937"/>
          <cell r="CQ37937"/>
        </row>
        <row r="37938">
          <cell r="BW37938">
            <v>425</v>
          </cell>
          <cell r="CB37938" t="str">
            <v>EUR</v>
          </cell>
          <cell r="CG37938" t="str">
            <v>Manufacture of instruments and appliances for measuring, testing and navigation</v>
          </cell>
          <cell r="CH37938">
            <v>1.0404673324195541</v>
          </cell>
          <cell r="CP37938"/>
          <cell r="CQ37938"/>
        </row>
        <row r="37939">
          <cell r="BW37939">
            <v>425</v>
          </cell>
          <cell r="CB37939" t="str">
            <v>EUR</v>
          </cell>
          <cell r="CG37939" t="str">
            <v>Manufacture of instruments and appliances for measuring, testing and navigation</v>
          </cell>
          <cell r="CH37939">
            <v>1.0404673324195541</v>
          </cell>
          <cell r="CP37939"/>
          <cell r="CQ37939"/>
        </row>
        <row r="37940">
          <cell r="BW37940">
            <v>450</v>
          </cell>
          <cell r="CB37940" t="str">
            <v>EUR</v>
          </cell>
          <cell r="CG37940" t="str">
            <v>Manufacture of computers and peripheral equipment</v>
          </cell>
          <cell r="CH37940">
            <v>0.95295704474448417</v>
          </cell>
          <cell r="CP37940"/>
          <cell r="CQ37940"/>
        </row>
        <row r="37941">
          <cell r="BW37941">
            <v>450</v>
          </cell>
          <cell r="CB37941" t="str">
            <v>EUR</v>
          </cell>
          <cell r="CG37941" t="str">
            <v>Manufacture of computers and peripheral equipment</v>
          </cell>
          <cell r="CH37941">
            <v>0.95295704474448417</v>
          </cell>
          <cell r="CP37941"/>
          <cell r="CQ37941"/>
        </row>
        <row r="37942">
          <cell r="BW37942">
            <v>450</v>
          </cell>
          <cell r="CB37942" t="str">
            <v>EUR</v>
          </cell>
          <cell r="CG37942" t="str">
            <v>Manufacture of computers and peripheral equipment</v>
          </cell>
          <cell r="CH37942">
            <v>0.95295704474448417</v>
          </cell>
          <cell r="CP37942"/>
          <cell r="CQ37942"/>
        </row>
        <row r="37943">
          <cell r="BW37943">
            <v>450</v>
          </cell>
          <cell r="CB37943" t="str">
            <v>EUR</v>
          </cell>
          <cell r="CG37943" t="str">
            <v>Manufacture of computers and peripheral equipment</v>
          </cell>
          <cell r="CH37943">
            <v>0.95295704474448417</v>
          </cell>
          <cell r="CP37943"/>
          <cell r="CQ37943"/>
        </row>
        <row r="37944">
          <cell r="BW37944">
            <v>425</v>
          </cell>
          <cell r="CB37944" t="str">
            <v>EUR</v>
          </cell>
          <cell r="CG37944" t="str">
            <v>Manufacture of instruments and appliances for measuring, testing and navigation</v>
          </cell>
          <cell r="CH37944">
            <v>1.0404673324195541</v>
          </cell>
          <cell r="CP37944"/>
          <cell r="CQ37944"/>
        </row>
        <row r="37945">
          <cell r="BW37945">
            <v>425</v>
          </cell>
          <cell r="CB37945" t="str">
            <v>RUB</v>
          </cell>
          <cell r="CG37945" t="str">
            <v>Производство контрольно - измерительных приборов</v>
          </cell>
          <cell r="CH37945">
            <v>1.1064585465886925</v>
          </cell>
          <cell r="CP37945"/>
          <cell r="CQ37945"/>
        </row>
        <row r="37946">
          <cell r="BW37946">
            <v>430</v>
          </cell>
          <cell r="CB37946" t="str">
            <v>RUB</v>
          </cell>
          <cell r="CG37946" t="str">
            <v>Производство промышленного холодильного и вентиляционного  оборудования</v>
          </cell>
          <cell r="CH37946">
            <v>1.3293550818471009</v>
          </cell>
          <cell r="CP37946"/>
          <cell r="CQ37946"/>
        </row>
        <row r="37947">
          <cell r="BW37947">
            <v>425</v>
          </cell>
          <cell r="CB37947" t="str">
            <v>RUB</v>
          </cell>
          <cell r="CG37947" t="str">
            <v>Производство контрольно - измерительных приборов</v>
          </cell>
          <cell r="CH37947">
            <v>1.1064585465886925</v>
          </cell>
          <cell r="CP37947"/>
          <cell r="CQ37947"/>
        </row>
        <row r="37948">
          <cell r="BW37948">
            <v>425</v>
          </cell>
          <cell r="CB37948" t="str">
            <v>EUR</v>
          </cell>
          <cell r="CG37948" t="str">
            <v>Manufacture of instruments and appliances for measuring, testing and navigation</v>
          </cell>
          <cell r="CH37948">
            <v>1.0404673324195541</v>
          </cell>
          <cell r="CP37948"/>
          <cell r="CQ37948"/>
        </row>
        <row r="37949">
          <cell r="BW37949">
            <v>425</v>
          </cell>
          <cell r="CB37949" t="str">
            <v>EUR</v>
          </cell>
          <cell r="CG37949" t="str">
            <v>Manufacture of instruments and appliances for measuring, testing and navigation</v>
          </cell>
          <cell r="CH37949">
            <v>1.0404673324195541</v>
          </cell>
          <cell r="CP37949"/>
          <cell r="CQ37949"/>
        </row>
        <row r="37950">
          <cell r="BW37950">
            <v>425</v>
          </cell>
          <cell r="CB37950" t="str">
            <v>EUR</v>
          </cell>
          <cell r="CG37950" t="str">
            <v>Manufacture of instruments and appliances for measuring, testing and navigation</v>
          </cell>
          <cell r="CH37950">
            <v>1.0404673324195541</v>
          </cell>
          <cell r="CP37950"/>
          <cell r="CQ37950"/>
        </row>
        <row r="37951">
          <cell r="BW37951">
            <v>425</v>
          </cell>
          <cell r="CB37951" t="str">
            <v>EUR</v>
          </cell>
          <cell r="CG37951" t="str">
            <v>Manufacture of instruments and appliances for measuring, testing and navigation</v>
          </cell>
          <cell r="CH37951">
            <v>1.0404673324195541</v>
          </cell>
          <cell r="CP37951"/>
          <cell r="CQ37951"/>
        </row>
        <row r="37952">
          <cell r="BW37952">
            <v>425</v>
          </cell>
          <cell r="CB37952" t="str">
            <v>EUR</v>
          </cell>
          <cell r="CG37952" t="str">
            <v>Manufacture of instruments and appliances for measuring, testing and navigation</v>
          </cell>
          <cell r="CH37952">
            <v>1.0404673324195541</v>
          </cell>
          <cell r="CP37952"/>
          <cell r="CQ37952"/>
        </row>
        <row r="37953">
          <cell r="BW37953">
            <v>450</v>
          </cell>
          <cell r="CB37953" t="str">
            <v>EUR</v>
          </cell>
          <cell r="CG37953" t="str">
            <v>Manufacture of computers and peripheral equipment</v>
          </cell>
          <cell r="CH37953">
            <v>0.95295704474448417</v>
          </cell>
          <cell r="CP37953"/>
          <cell r="CQ37953"/>
        </row>
        <row r="37954">
          <cell r="BW37954">
            <v>425</v>
          </cell>
          <cell r="CB37954" t="str">
            <v>EUR</v>
          </cell>
          <cell r="CG37954" t="str">
            <v>Manufacture of instruments and appliances for measuring, testing and navigation</v>
          </cell>
          <cell r="CH37954">
            <v>1.0404673324195541</v>
          </cell>
          <cell r="CP37954"/>
          <cell r="CQ37954"/>
        </row>
        <row r="37955">
          <cell r="BW37955">
            <v>425</v>
          </cell>
          <cell r="CB37955" t="str">
            <v>EUR</v>
          </cell>
          <cell r="CG37955" t="str">
            <v>Manufacture of instruments and appliances for measuring, testing and navigation</v>
          </cell>
          <cell r="CH37955">
            <v>1.0404673324195541</v>
          </cell>
          <cell r="CP37955"/>
          <cell r="CQ37955"/>
        </row>
        <row r="37956">
          <cell r="BW37956">
            <v>425</v>
          </cell>
          <cell r="CB37956" t="str">
            <v>EUR</v>
          </cell>
          <cell r="CG37956" t="str">
            <v>Manufacture of instruments and appliances for measuring, testing and navigation</v>
          </cell>
          <cell r="CH37956">
            <v>1.0404673324195541</v>
          </cell>
          <cell r="CP37956"/>
          <cell r="CQ37956"/>
        </row>
        <row r="37957">
          <cell r="BW37957">
            <v>450</v>
          </cell>
          <cell r="CB37957" t="str">
            <v>EUR</v>
          </cell>
          <cell r="CG37957" t="str">
            <v>Manufacture of computers and peripheral equipment</v>
          </cell>
          <cell r="CH37957">
            <v>0.95295704474448417</v>
          </cell>
          <cell r="CP37957"/>
          <cell r="CQ37957"/>
        </row>
        <row r="37958">
          <cell r="BW37958">
            <v>450</v>
          </cell>
          <cell r="CB37958" t="str">
            <v>EUR</v>
          </cell>
          <cell r="CG37958" t="str">
            <v>Manufacture of computers and peripheral equipment</v>
          </cell>
          <cell r="CH37958">
            <v>0.95295704474448417</v>
          </cell>
          <cell r="CP37958"/>
          <cell r="CQ37958"/>
        </row>
        <row r="37959">
          <cell r="BW37959">
            <v>450</v>
          </cell>
          <cell r="CB37959" t="str">
            <v>EUR</v>
          </cell>
          <cell r="CG37959" t="str">
            <v>Manufacture of computers and peripheral equipment</v>
          </cell>
          <cell r="CH37959">
            <v>0.95295704474448417</v>
          </cell>
          <cell r="CP37959"/>
          <cell r="CQ37959"/>
        </row>
        <row r="37960">
          <cell r="BW37960">
            <v>430</v>
          </cell>
          <cell r="CB37960" t="str">
            <v>RUB</v>
          </cell>
          <cell r="CG37960" t="str">
            <v>Производство промышленного холодильного и вентиляционного  оборудования</v>
          </cell>
          <cell r="CH37960">
            <v>1.3293550818471009</v>
          </cell>
          <cell r="CP37960"/>
          <cell r="CQ37960"/>
        </row>
        <row r="37961">
          <cell r="BW37961">
            <v>430</v>
          </cell>
          <cell r="CB37961" t="str">
            <v>RUB</v>
          </cell>
          <cell r="CG37961" t="str">
            <v>Производство промышленного холодильного и вентиляционного  оборудования</v>
          </cell>
          <cell r="CH37961">
            <v>1.3293550818471009</v>
          </cell>
          <cell r="CP37961"/>
          <cell r="CQ37961"/>
        </row>
        <row r="37962">
          <cell r="BW37962">
            <v>470</v>
          </cell>
          <cell r="CB37962" t="str">
            <v>RUB</v>
          </cell>
          <cell r="CG37962" t="str">
            <v>Производство паровых котлов, кроме котлов центрального отопления;  производство ядерных реакторов</v>
          </cell>
          <cell r="CH37962">
            <v>1.0273307264782687</v>
          </cell>
          <cell r="CP37962"/>
          <cell r="CQ37962"/>
        </row>
        <row r="37963">
          <cell r="BW37963">
            <v>425</v>
          </cell>
          <cell r="CB37963" t="str">
            <v>RUB</v>
          </cell>
          <cell r="CG37963" t="str">
            <v>Производство контрольно - измерительных приборов</v>
          </cell>
          <cell r="CH37963">
            <v>1.1064585465886925</v>
          </cell>
          <cell r="CP37963"/>
          <cell r="CQ37963"/>
        </row>
        <row r="37964">
          <cell r="BW37964">
            <v>425</v>
          </cell>
          <cell r="CB37964" t="str">
            <v>EUR</v>
          </cell>
          <cell r="CG37964" t="str">
            <v>Manufacture of instruments and appliances for measuring, testing and navigation</v>
          </cell>
          <cell r="CH37964">
            <v>1.0404673324195541</v>
          </cell>
          <cell r="CP37964"/>
          <cell r="CQ37964"/>
        </row>
        <row r="37965">
          <cell r="BW37965">
            <v>425</v>
          </cell>
          <cell r="CB37965" t="str">
            <v>RUB</v>
          </cell>
          <cell r="CG37965" t="str">
            <v>Производство контрольно - измерительных приборов</v>
          </cell>
          <cell r="CH37965">
            <v>1.1064585465886925</v>
          </cell>
          <cell r="CP37965"/>
          <cell r="CQ37965"/>
        </row>
        <row r="37966">
          <cell r="BW37966">
            <v>425</v>
          </cell>
          <cell r="CB37966" t="str">
            <v>EUR</v>
          </cell>
          <cell r="CG37966" t="str">
            <v>Manufacture of instruments and appliances for measuring, testing and navigation</v>
          </cell>
          <cell r="CH37966">
            <v>1.0404673324195541</v>
          </cell>
          <cell r="CP37966"/>
          <cell r="CQ37966"/>
        </row>
        <row r="37967">
          <cell r="BW37967">
            <v>425</v>
          </cell>
          <cell r="CB37967" t="str">
            <v>EUR</v>
          </cell>
          <cell r="CG37967" t="str">
            <v>Manufacture of instruments and appliances for measuring, testing and navigation</v>
          </cell>
          <cell r="CH37967">
            <v>1.0404673324195541</v>
          </cell>
          <cell r="CP37967"/>
          <cell r="CQ37967"/>
        </row>
        <row r="37968">
          <cell r="BW37968">
            <v>425</v>
          </cell>
          <cell r="CB37968" t="str">
            <v>EUR</v>
          </cell>
          <cell r="CG37968" t="str">
            <v>Manufacture of instruments and appliances for measuring, testing and navigation</v>
          </cell>
          <cell r="CH37968">
            <v>1.0404673324195541</v>
          </cell>
          <cell r="CP37968"/>
          <cell r="CQ37968"/>
        </row>
        <row r="37969">
          <cell r="BW37969">
            <v>425</v>
          </cell>
          <cell r="CB37969" t="str">
            <v>EUR</v>
          </cell>
          <cell r="CG37969" t="str">
            <v>Manufacture of instruments and appliances for measuring, testing and navigation</v>
          </cell>
          <cell r="CH37969">
            <v>1.0404673324195541</v>
          </cell>
          <cell r="CP37969"/>
          <cell r="CQ37969"/>
        </row>
        <row r="37970">
          <cell r="BW37970">
            <v>425</v>
          </cell>
          <cell r="CB37970" t="str">
            <v>EUR</v>
          </cell>
          <cell r="CG37970" t="str">
            <v>Manufacture of instruments and appliances for measuring, testing and navigation</v>
          </cell>
          <cell r="CH37970">
            <v>1.0404673324195541</v>
          </cell>
          <cell r="CP37970"/>
          <cell r="CQ37970"/>
        </row>
        <row r="37971">
          <cell r="BW37971">
            <v>425</v>
          </cell>
          <cell r="CB37971" t="str">
            <v>EUR</v>
          </cell>
          <cell r="CG37971" t="str">
            <v>Manufacture of instruments and appliances for measuring, testing and navigation</v>
          </cell>
          <cell r="CH37971">
            <v>1.0404673324195541</v>
          </cell>
          <cell r="CP37971"/>
          <cell r="CQ37971"/>
        </row>
        <row r="37972">
          <cell r="BW37972">
            <v>450</v>
          </cell>
          <cell r="CB37972" t="str">
            <v>EUR</v>
          </cell>
          <cell r="CG37972" t="str">
            <v>Manufacture of computers and peripheral equipment</v>
          </cell>
          <cell r="CH37972">
            <v>0.95295704474448417</v>
          </cell>
          <cell r="CP37972"/>
          <cell r="CQ37972"/>
        </row>
        <row r="37973">
          <cell r="BW37973">
            <v>425</v>
          </cell>
          <cell r="CB37973" t="str">
            <v>RUB</v>
          </cell>
          <cell r="CG37973" t="str">
            <v>Производство контрольно - измерительных приборов</v>
          </cell>
          <cell r="CH37973">
            <v>1.1064585465886925</v>
          </cell>
          <cell r="CP37973"/>
          <cell r="CQ37973"/>
        </row>
        <row r="37974">
          <cell r="BW37974">
            <v>425</v>
          </cell>
          <cell r="CB37974" t="str">
            <v>EUR</v>
          </cell>
          <cell r="CG37974" t="str">
            <v>Manufacture of instruments and appliances for measuring, testing and navigation</v>
          </cell>
          <cell r="CH37974">
            <v>1.0404673324195541</v>
          </cell>
          <cell r="CP37974"/>
          <cell r="CQ37974"/>
        </row>
        <row r="37975">
          <cell r="BW37975">
            <v>450</v>
          </cell>
          <cell r="CB37975" t="str">
            <v>EUR</v>
          </cell>
          <cell r="CG37975" t="str">
            <v>Manufacture of computers and peripheral equipment</v>
          </cell>
          <cell r="CH37975">
            <v>0.95295704474448417</v>
          </cell>
          <cell r="CP37975"/>
          <cell r="CQ37975"/>
        </row>
        <row r="37976">
          <cell r="BW37976">
            <v>450</v>
          </cell>
          <cell r="CB37976" t="str">
            <v>EUR</v>
          </cell>
          <cell r="CG37976" t="str">
            <v>Manufacture of computers and peripheral equipment</v>
          </cell>
          <cell r="CH37976">
            <v>0.95295704474448417</v>
          </cell>
          <cell r="CP37976"/>
          <cell r="CQ37976"/>
        </row>
        <row r="37977">
          <cell r="BW37977">
            <v>450</v>
          </cell>
          <cell r="CB37977" t="str">
            <v>EUR</v>
          </cell>
          <cell r="CG37977" t="str">
            <v>Manufacture of computers and peripheral equipment</v>
          </cell>
          <cell r="CH37977">
            <v>0.95295704474448417</v>
          </cell>
          <cell r="CP37977"/>
          <cell r="CQ37977"/>
        </row>
        <row r="37978">
          <cell r="BW37978">
            <v>450</v>
          </cell>
          <cell r="CB37978" t="str">
            <v>EUR</v>
          </cell>
          <cell r="CG37978" t="str">
            <v>Manufacture of computers and peripheral equipment</v>
          </cell>
          <cell r="CH37978">
            <v>0.95295704474448417</v>
          </cell>
          <cell r="CP37978"/>
          <cell r="CQ37978"/>
        </row>
        <row r="37979">
          <cell r="BW37979">
            <v>450</v>
          </cell>
          <cell r="CB37979" t="str">
            <v>EUR</v>
          </cell>
          <cell r="CG37979" t="str">
            <v>Manufacture of computers and peripheral equipment</v>
          </cell>
          <cell r="CH37979">
            <v>0.95295704474448417</v>
          </cell>
          <cell r="CP37979"/>
          <cell r="CQ37979"/>
        </row>
        <row r="37980">
          <cell r="BW37980">
            <v>450</v>
          </cell>
          <cell r="CB37980" t="str">
            <v>EUR</v>
          </cell>
          <cell r="CG37980" t="str">
            <v>Manufacture of computers and peripheral equipment</v>
          </cell>
          <cell r="CH37980">
            <v>0.95295704474448417</v>
          </cell>
          <cell r="CP37980"/>
          <cell r="CQ37980"/>
        </row>
        <row r="37981">
          <cell r="BW37981">
            <v>450</v>
          </cell>
          <cell r="CB37981" t="str">
            <v>EUR</v>
          </cell>
          <cell r="CG37981" t="str">
            <v>Manufacture of computers and peripheral equipment</v>
          </cell>
          <cell r="CH37981">
            <v>0.95295704474448417</v>
          </cell>
          <cell r="CP37981"/>
          <cell r="CQ37981"/>
        </row>
        <row r="37982">
          <cell r="BW37982">
            <v>450</v>
          </cell>
          <cell r="CB37982" t="str">
            <v>EUR</v>
          </cell>
          <cell r="CG37982" t="str">
            <v>Manufacture of computers and peripheral equipment</v>
          </cell>
          <cell r="CH37982">
            <v>0.95295704474448417</v>
          </cell>
          <cell r="CP37982"/>
          <cell r="CQ37982"/>
        </row>
        <row r="37983">
          <cell r="BW37983">
            <v>450</v>
          </cell>
          <cell r="CB37983" t="str">
            <v>EUR</v>
          </cell>
          <cell r="CG37983" t="str">
            <v>Manufacture of computers and peripheral equipment</v>
          </cell>
          <cell r="CH37983">
            <v>0.95295704474448417</v>
          </cell>
          <cell r="CP37983"/>
          <cell r="CQ37983"/>
        </row>
        <row r="37984">
          <cell r="BW37984">
            <v>450</v>
          </cell>
          <cell r="CB37984" t="str">
            <v>EUR</v>
          </cell>
          <cell r="CG37984" t="str">
            <v>Manufacture of computers and peripheral equipment</v>
          </cell>
          <cell r="CH37984">
            <v>0.95295704474448417</v>
          </cell>
          <cell r="CP37984"/>
          <cell r="CQ37984"/>
        </row>
        <row r="37985">
          <cell r="BW37985">
            <v>450</v>
          </cell>
          <cell r="CB37985" t="str">
            <v>EUR</v>
          </cell>
          <cell r="CG37985" t="str">
            <v>Manufacture of computers and peripheral equipment</v>
          </cell>
          <cell r="CH37985">
            <v>0.95295704474448417</v>
          </cell>
          <cell r="CP37985"/>
          <cell r="CQ37985"/>
        </row>
        <row r="37986">
          <cell r="BW37986">
            <v>450</v>
          </cell>
          <cell r="CB37986" t="str">
            <v>EUR</v>
          </cell>
          <cell r="CG37986" t="str">
            <v>Manufacture of computers and peripheral equipment</v>
          </cell>
          <cell r="CH37986">
            <v>0.95295704474448417</v>
          </cell>
          <cell r="CP37986"/>
          <cell r="CQ37986"/>
        </row>
        <row r="37987">
          <cell r="BW37987">
            <v>450</v>
          </cell>
          <cell r="CB37987" t="str">
            <v>EUR</v>
          </cell>
          <cell r="CG37987" t="str">
            <v>Manufacture of computers and peripheral equipment</v>
          </cell>
          <cell r="CH37987">
            <v>0.95295704474448417</v>
          </cell>
          <cell r="CP37987"/>
          <cell r="CQ37987"/>
        </row>
        <row r="37988">
          <cell r="BW37988">
            <v>450</v>
          </cell>
          <cell r="CB37988" t="str">
            <v>EUR</v>
          </cell>
          <cell r="CG37988" t="str">
            <v>Manufacture of computers and peripheral equipment</v>
          </cell>
          <cell r="CH37988">
            <v>0.95295704474448417</v>
          </cell>
          <cell r="CP37988"/>
          <cell r="CQ37988"/>
        </row>
        <row r="37989">
          <cell r="BW37989">
            <v>450</v>
          </cell>
          <cell r="CB37989" t="str">
            <v>EUR</v>
          </cell>
          <cell r="CG37989" t="str">
            <v>Manufacture of computers and peripheral equipment</v>
          </cell>
          <cell r="CH37989">
            <v>0.95295704474448417</v>
          </cell>
          <cell r="CP37989"/>
          <cell r="CQ37989"/>
        </row>
        <row r="37990">
          <cell r="BW37990">
            <v>450</v>
          </cell>
          <cell r="CB37990" t="str">
            <v>EUR</v>
          </cell>
          <cell r="CG37990" t="str">
            <v>Manufacture of computers and peripheral equipment</v>
          </cell>
          <cell r="CH37990">
            <v>0.95295704474448417</v>
          </cell>
          <cell r="CP37990"/>
          <cell r="CQ37990"/>
        </row>
        <row r="37991">
          <cell r="BW37991">
            <v>425</v>
          </cell>
          <cell r="CB37991" t="str">
            <v>RUB</v>
          </cell>
          <cell r="CG37991" t="str">
            <v>Производство контрольно - измерительных приборов</v>
          </cell>
          <cell r="CH37991">
            <v>1.1064585465886925</v>
          </cell>
          <cell r="CP37991"/>
          <cell r="CQ37991"/>
        </row>
        <row r="37992">
          <cell r="BW37992">
            <v>425</v>
          </cell>
          <cell r="CB37992" t="str">
            <v>RUB</v>
          </cell>
          <cell r="CG37992" t="str">
            <v>Производство контрольно - измерительных приборов</v>
          </cell>
          <cell r="CH37992">
            <v>1.1064585465886925</v>
          </cell>
          <cell r="CP37992"/>
          <cell r="CQ37992"/>
        </row>
        <row r="37993">
          <cell r="BW37993">
            <v>425</v>
          </cell>
          <cell r="CB37993" t="str">
            <v>RUB</v>
          </cell>
          <cell r="CG37993" t="str">
            <v>Производство контрольно - измерительных приборов</v>
          </cell>
          <cell r="CH37993">
            <v>1.1064585465886925</v>
          </cell>
          <cell r="CP37993"/>
          <cell r="CQ37993"/>
        </row>
        <row r="37994">
          <cell r="BW37994">
            <v>425</v>
          </cell>
          <cell r="CB37994" t="str">
            <v>RUB</v>
          </cell>
          <cell r="CG37994" t="str">
            <v>Производство контрольно - измерительных приборов</v>
          </cell>
          <cell r="CH37994">
            <v>1.1064585465886925</v>
          </cell>
          <cell r="CP37994"/>
          <cell r="CQ37994"/>
        </row>
        <row r="37995">
          <cell r="BW37995">
            <v>425</v>
          </cell>
          <cell r="CB37995" t="str">
            <v>EUR</v>
          </cell>
          <cell r="CG37995" t="str">
            <v>Manufacture of instruments and appliances for measuring, testing and navigation</v>
          </cell>
          <cell r="CH37995">
            <v>1.0404673324195541</v>
          </cell>
          <cell r="CP37995"/>
          <cell r="CQ37995"/>
        </row>
        <row r="37996">
          <cell r="BW37996">
            <v>425</v>
          </cell>
          <cell r="CB37996" t="str">
            <v>EUR</v>
          </cell>
          <cell r="CG37996" t="str">
            <v>Manufacture of instruments and appliances for measuring, testing and navigation</v>
          </cell>
          <cell r="CH37996">
            <v>1.0404673324195541</v>
          </cell>
          <cell r="CP37996"/>
          <cell r="CQ37996"/>
        </row>
        <row r="37997">
          <cell r="BW37997">
            <v>425</v>
          </cell>
          <cell r="CB37997" t="str">
            <v>EUR</v>
          </cell>
          <cell r="CG37997" t="str">
            <v>Manufacture of instruments and appliances for measuring, testing and navigation</v>
          </cell>
          <cell r="CH37997">
            <v>1.0404673324195541</v>
          </cell>
          <cell r="CP37997"/>
          <cell r="CQ37997"/>
        </row>
        <row r="37998">
          <cell r="BW37998">
            <v>425</v>
          </cell>
          <cell r="CB37998" t="str">
            <v>EUR</v>
          </cell>
          <cell r="CG37998" t="str">
            <v>Manufacture of instruments and appliances for measuring, testing and navigation</v>
          </cell>
          <cell r="CH37998">
            <v>1.0404673324195541</v>
          </cell>
          <cell r="CP37998"/>
          <cell r="CQ37998"/>
        </row>
        <row r="37999">
          <cell r="BW37999">
            <v>425</v>
          </cell>
          <cell r="CB37999" t="str">
            <v>EUR</v>
          </cell>
          <cell r="CG37999" t="str">
            <v>Manufacture of instruments and appliances for measuring, testing and navigation</v>
          </cell>
          <cell r="CH37999">
            <v>1.0404673324195541</v>
          </cell>
          <cell r="CP37999"/>
          <cell r="CQ37999"/>
        </row>
        <row r="38000">
          <cell r="BW38000">
            <v>425</v>
          </cell>
          <cell r="CB38000" t="str">
            <v>EUR</v>
          </cell>
          <cell r="CG38000" t="str">
            <v>Manufacture of instruments and appliances for measuring, testing and navigation</v>
          </cell>
          <cell r="CH38000">
            <v>1.0404673324195541</v>
          </cell>
          <cell r="CP38000"/>
          <cell r="CQ38000"/>
        </row>
        <row r="38001">
          <cell r="BW38001">
            <v>450</v>
          </cell>
          <cell r="CB38001" t="str">
            <v>EUR</v>
          </cell>
          <cell r="CG38001" t="str">
            <v>Manufacture of computers and peripheral equipment</v>
          </cell>
          <cell r="CH38001">
            <v>0.95295704474448417</v>
          </cell>
          <cell r="CP38001"/>
          <cell r="CQ38001"/>
        </row>
        <row r="38002">
          <cell r="BW38002">
            <v>425</v>
          </cell>
          <cell r="CB38002" t="str">
            <v>RUB</v>
          </cell>
          <cell r="CG38002" t="str">
            <v>Производство контрольно - измерительных приборов</v>
          </cell>
          <cell r="CH38002">
            <v>1.1064585465886925</v>
          </cell>
          <cell r="CP38002"/>
          <cell r="CQ38002"/>
        </row>
        <row r="38003">
          <cell r="BW38003">
            <v>425</v>
          </cell>
          <cell r="CB38003" t="str">
            <v>RUB</v>
          </cell>
          <cell r="CG38003" t="str">
            <v>Производство контрольно - измерительных приборов</v>
          </cell>
          <cell r="CH38003">
            <v>1.1064585465886925</v>
          </cell>
          <cell r="CP38003"/>
          <cell r="CQ38003"/>
        </row>
        <row r="38004">
          <cell r="BW38004">
            <v>425</v>
          </cell>
          <cell r="CB38004" t="str">
            <v>RUB</v>
          </cell>
          <cell r="CG38004" t="str">
            <v>Производство контрольно - измерительных приборов</v>
          </cell>
          <cell r="CH38004">
            <v>1.1064585465886925</v>
          </cell>
          <cell r="CP38004"/>
          <cell r="CQ38004"/>
        </row>
        <row r="38005">
          <cell r="BW38005">
            <v>425</v>
          </cell>
          <cell r="CB38005" t="str">
            <v>RUB</v>
          </cell>
          <cell r="CG38005" t="str">
            <v>Производство контрольно - измерительных приборов</v>
          </cell>
          <cell r="CH38005">
            <v>1.1064585465886925</v>
          </cell>
          <cell r="CP38005"/>
          <cell r="CQ38005"/>
        </row>
        <row r="38006">
          <cell r="BW38006">
            <v>450</v>
          </cell>
          <cell r="CB38006" t="str">
            <v>EUR</v>
          </cell>
          <cell r="CG38006" t="str">
            <v>Manufacture of computers and peripheral equipment</v>
          </cell>
          <cell r="CH38006">
            <v>0.95295704474448417</v>
          </cell>
          <cell r="CP38006"/>
          <cell r="CQ38006"/>
        </row>
        <row r="38007">
          <cell r="BW38007">
            <v>425</v>
          </cell>
          <cell r="CB38007" t="str">
            <v>EUR</v>
          </cell>
          <cell r="CG38007" t="str">
            <v>Manufacture of instruments and appliances for measuring, testing and navigation</v>
          </cell>
          <cell r="CH38007">
            <v>1.0404673324195541</v>
          </cell>
          <cell r="CP38007"/>
          <cell r="CQ38007"/>
        </row>
        <row r="38008">
          <cell r="BW38008">
            <v>425</v>
          </cell>
          <cell r="CB38008" t="str">
            <v>EUR</v>
          </cell>
          <cell r="CG38008" t="str">
            <v>Manufacture of instruments and appliances for measuring, testing and navigation</v>
          </cell>
          <cell r="CH38008">
            <v>1.0404673324195541</v>
          </cell>
          <cell r="CP38008"/>
          <cell r="CQ38008"/>
        </row>
        <row r="38009">
          <cell r="BW38009">
            <v>425</v>
          </cell>
          <cell r="CB38009" t="str">
            <v>RUB</v>
          </cell>
          <cell r="CG38009" t="str">
            <v>Производство контрольно - измерительных приборов</v>
          </cell>
          <cell r="CH38009">
            <v>1.1064585465886925</v>
          </cell>
          <cell r="CP38009"/>
          <cell r="CQ38009"/>
        </row>
        <row r="38010">
          <cell r="BW38010">
            <v>425</v>
          </cell>
          <cell r="CB38010" t="str">
            <v>RUB</v>
          </cell>
          <cell r="CG38010" t="str">
            <v>Производство контрольно - измерительных приборов</v>
          </cell>
          <cell r="CH38010">
            <v>1.1064585465886925</v>
          </cell>
          <cell r="CP38010"/>
          <cell r="CQ38010"/>
        </row>
        <row r="38011">
          <cell r="BW38011">
            <v>425</v>
          </cell>
          <cell r="CB38011" t="str">
            <v>RUB</v>
          </cell>
          <cell r="CG38011" t="str">
            <v>Производство контрольно - измерительных приборов</v>
          </cell>
          <cell r="CH38011">
            <v>1.1064585465886925</v>
          </cell>
          <cell r="CP38011"/>
          <cell r="CQ38011"/>
        </row>
        <row r="38012">
          <cell r="BW38012">
            <v>425</v>
          </cell>
          <cell r="CB38012" t="str">
            <v>RUB</v>
          </cell>
          <cell r="CG38012" t="str">
            <v>Производство контрольно - измерительных приборов</v>
          </cell>
          <cell r="CH38012">
            <v>1.1064585465886925</v>
          </cell>
          <cell r="CP38012"/>
          <cell r="CQ38012"/>
        </row>
        <row r="38013">
          <cell r="BW38013">
            <v>425</v>
          </cell>
          <cell r="CB38013" t="str">
            <v>RUB</v>
          </cell>
          <cell r="CG38013" t="str">
            <v>Производство контрольно - измерительных приборов</v>
          </cell>
          <cell r="CH38013">
            <v>1.1064585465886925</v>
          </cell>
          <cell r="CP38013"/>
          <cell r="CQ38013"/>
        </row>
        <row r="38014">
          <cell r="BW38014">
            <v>450</v>
          </cell>
          <cell r="CB38014" t="str">
            <v>EUR</v>
          </cell>
          <cell r="CG38014" t="str">
            <v>Manufacture of computers and peripheral equipment</v>
          </cell>
          <cell r="CH38014">
            <v>0.95295704474448417</v>
          </cell>
          <cell r="CP38014"/>
          <cell r="CQ38014"/>
        </row>
        <row r="38015">
          <cell r="BW38015">
            <v>450</v>
          </cell>
          <cell r="CB38015" t="str">
            <v>EUR</v>
          </cell>
          <cell r="CG38015" t="str">
            <v>Manufacture of computers and peripheral equipment</v>
          </cell>
          <cell r="CH38015">
            <v>0.95295704474448417</v>
          </cell>
          <cell r="CP38015"/>
          <cell r="CQ38015"/>
        </row>
        <row r="38016">
          <cell r="BW38016">
            <v>490</v>
          </cell>
          <cell r="CB38016" t="str">
            <v>EUR</v>
          </cell>
          <cell r="CG38016" t="str">
            <v>Manufacture of general-purpose machinery</v>
          </cell>
          <cell r="CH38016">
            <v>1.0225174267644939</v>
          </cell>
          <cell r="CP38016"/>
          <cell r="CQ38016"/>
        </row>
        <row r="38017">
          <cell r="BW38017">
            <v>450</v>
          </cell>
          <cell r="CB38017" t="str">
            <v>EUR</v>
          </cell>
          <cell r="CG38017" t="str">
            <v>Manufacture of computers and peripheral equipment</v>
          </cell>
          <cell r="CH38017">
            <v>0.95295704474448417</v>
          </cell>
          <cell r="CP38017"/>
          <cell r="CQ38017"/>
        </row>
        <row r="38018">
          <cell r="BW38018">
            <v>450</v>
          </cell>
          <cell r="CB38018" t="str">
            <v>EUR</v>
          </cell>
          <cell r="CG38018" t="str">
            <v>Manufacture of computers and peripheral equipment</v>
          </cell>
          <cell r="CH38018">
            <v>0.95295704474448417</v>
          </cell>
          <cell r="CP38018"/>
          <cell r="CQ38018"/>
        </row>
        <row r="38019">
          <cell r="BW38019">
            <v>450</v>
          </cell>
          <cell r="CB38019" t="str">
            <v>EUR</v>
          </cell>
          <cell r="CG38019" t="str">
            <v>Manufacture of computers and peripheral equipment</v>
          </cell>
          <cell r="CH38019">
            <v>0.95295704474448417</v>
          </cell>
          <cell r="CP38019"/>
          <cell r="CQ38019"/>
        </row>
        <row r="38020">
          <cell r="BW38020">
            <v>450</v>
          </cell>
          <cell r="CB38020" t="str">
            <v>EUR</v>
          </cell>
          <cell r="CG38020" t="str">
            <v>Manufacture of computers and peripheral equipment</v>
          </cell>
          <cell r="CH38020">
            <v>0.95295704474448417</v>
          </cell>
          <cell r="CP38020"/>
          <cell r="CQ38020"/>
        </row>
        <row r="38021">
          <cell r="BW38021">
            <v>425</v>
          </cell>
          <cell r="CB38021" t="str">
            <v>EUR</v>
          </cell>
          <cell r="CG38021" t="str">
            <v>Manufacture of instruments and appliances for measuring, testing and navigation</v>
          </cell>
          <cell r="CH38021">
            <v>1.0404673324195541</v>
          </cell>
          <cell r="CP38021"/>
          <cell r="CQ38021"/>
        </row>
        <row r="38022">
          <cell r="BW38022">
            <v>425</v>
          </cell>
          <cell r="CB38022" t="str">
            <v>EUR</v>
          </cell>
          <cell r="CG38022" t="str">
            <v>Manufacture of instruments and appliances for measuring, testing and navigation</v>
          </cell>
          <cell r="CH38022">
            <v>1.0404673324195541</v>
          </cell>
          <cell r="CP38022"/>
          <cell r="CQ38022"/>
        </row>
        <row r="38023">
          <cell r="BW38023">
            <v>425</v>
          </cell>
          <cell r="CB38023" t="str">
            <v>EUR</v>
          </cell>
          <cell r="CG38023" t="str">
            <v>Manufacture of instruments and appliances for measuring, testing and navigation</v>
          </cell>
          <cell r="CH38023">
            <v>1.0404673324195541</v>
          </cell>
          <cell r="CP38023"/>
          <cell r="CQ38023"/>
        </row>
        <row r="38024">
          <cell r="BW38024">
            <v>425</v>
          </cell>
          <cell r="CB38024" t="str">
            <v>EUR</v>
          </cell>
          <cell r="CG38024" t="str">
            <v>Manufacture of instruments and appliances for measuring, testing and navigation</v>
          </cell>
          <cell r="CH38024">
            <v>1.0404673324195541</v>
          </cell>
          <cell r="CP38024"/>
          <cell r="CQ38024"/>
        </row>
        <row r="38025">
          <cell r="BW38025">
            <v>425</v>
          </cell>
          <cell r="CB38025" t="str">
            <v>RUB</v>
          </cell>
          <cell r="CG38025" t="str">
            <v>Производство контрольно - измерительных приборов</v>
          </cell>
          <cell r="CH38025">
            <v>1.1064585465886925</v>
          </cell>
          <cell r="CP38025"/>
          <cell r="CQ38025"/>
        </row>
        <row r="38026">
          <cell r="BW38026">
            <v>450</v>
          </cell>
          <cell r="CB38026" t="str">
            <v>EUR</v>
          </cell>
          <cell r="CG38026" t="str">
            <v>Manufacture of computers and peripheral equipment</v>
          </cell>
          <cell r="CH38026">
            <v>0.95295704474448417</v>
          </cell>
          <cell r="CP38026"/>
          <cell r="CQ38026"/>
        </row>
        <row r="38027">
          <cell r="BW38027">
            <v>450</v>
          </cell>
          <cell r="CB38027" t="str">
            <v>EUR</v>
          </cell>
          <cell r="CG38027" t="str">
            <v>Manufacture of computers and peripheral equipment</v>
          </cell>
          <cell r="CH38027">
            <v>0.95295704474448417</v>
          </cell>
          <cell r="CP38027"/>
          <cell r="CQ38027"/>
        </row>
        <row r="38028">
          <cell r="BW38028">
            <v>450</v>
          </cell>
          <cell r="CB38028" t="str">
            <v>EUR</v>
          </cell>
          <cell r="CG38028" t="str">
            <v>Manufacture of computers and peripheral equipment</v>
          </cell>
          <cell r="CH38028">
            <v>0.95295704474448417</v>
          </cell>
          <cell r="CP38028"/>
          <cell r="CQ38028"/>
        </row>
        <row r="38029">
          <cell r="BW38029">
            <v>450</v>
          </cell>
          <cell r="CB38029" t="str">
            <v>EUR</v>
          </cell>
          <cell r="CG38029" t="str">
            <v>Manufacture of computers and peripheral equipment</v>
          </cell>
          <cell r="CH38029">
            <v>0.95295704474448417</v>
          </cell>
          <cell r="CP38029"/>
          <cell r="CQ38029"/>
        </row>
        <row r="38030">
          <cell r="BW38030">
            <v>450</v>
          </cell>
          <cell r="CB38030" t="str">
            <v>EUR</v>
          </cell>
          <cell r="CG38030" t="str">
            <v>Manufacture of computers and peripheral equipment</v>
          </cell>
          <cell r="CH38030">
            <v>0.95295704474448417</v>
          </cell>
          <cell r="CP38030"/>
          <cell r="CQ38030"/>
        </row>
        <row r="38031">
          <cell r="BW38031">
            <v>450</v>
          </cell>
          <cell r="CB38031" t="str">
            <v>EUR</v>
          </cell>
          <cell r="CG38031" t="str">
            <v>Manufacture of computers and peripheral equipment</v>
          </cell>
          <cell r="CH38031">
            <v>0.95295704474448417</v>
          </cell>
          <cell r="CP38031"/>
          <cell r="CQ38031"/>
        </row>
        <row r="38032">
          <cell r="BW38032">
            <v>450</v>
          </cell>
          <cell r="CB38032" t="str">
            <v>EUR</v>
          </cell>
          <cell r="CG38032" t="str">
            <v>Manufacture of computers and peripheral equipment</v>
          </cell>
          <cell r="CH38032">
            <v>0.95295704474448417</v>
          </cell>
          <cell r="CP38032"/>
          <cell r="CQ38032"/>
        </row>
        <row r="38033">
          <cell r="BW38033">
            <v>450</v>
          </cell>
          <cell r="CB38033" t="str">
            <v>EUR</v>
          </cell>
          <cell r="CG38033" t="str">
            <v>Manufacture of computers and peripheral equipment</v>
          </cell>
          <cell r="CH38033">
            <v>0.95295704474448417</v>
          </cell>
          <cell r="CP38033"/>
          <cell r="CQ38033"/>
        </row>
        <row r="38034">
          <cell r="BW38034">
            <v>450</v>
          </cell>
          <cell r="CB38034" t="str">
            <v>EUR</v>
          </cell>
          <cell r="CG38034" t="str">
            <v>Manufacture of computers and peripheral equipment</v>
          </cell>
          <cell r="CH38034">
            <v>0.95295704474448417</v>
          </cell>
          <cell r="CP38034"/>
          <cell r="CQ38034"/>
        </row>
        <row r="38035">
          <cell r="BW38035">
            <v>425</v>
          </cell>
          <cell r="CB38035" t="str">
            <v>EUR</v>
          </cell>
          <cell r="CG38035" t="str">
            <v>Manufacture of instruments and appliances for measuring, testing and navigation</v>
          </cell>
          <cell r="CH38035">
            <v>1.0404673324195541</v>
          </cell>
          <cell r="CP38035"/>
          <cell r="CQ38035"/>
        </row>
        <row r="38036">
          <cell r="BW38036">
            <v>425</v>
          </cell>
          <cell r="CB38036" t="str">
            <v>EUR</v>
          </cell>
          <cell r="CG38036" t="str">
            <v>Manufacture of instruments and appliances for measuring, testing and navigation</v>
          </cell>
          <cell r="CH38036">
            <v>1.0404673324195541</v>
          </cell>
          <cell r="CP38036"/>
          <cell r="CQ38036"/>
        </row>
        <row r="38037">
          <cell r="BW38037">
            <v>425</v>
          </cell>
          <cell r="CB38037" t="str">
            <v>EUR</v>
          </cell>
          <cell r="CG38037" t="str">
            <v>Manufacture of instruments and appliances for measuring, testing and navigation</v>
          </cell>
          <cell r="CH38037">
            <v>1.0404673324195541</v>
          </cell>
          <cell r="CP38037"/>
          <cell r="CQ38037"/>
        </row>
        <row r="38038">
          <cell r="BW38038">
            <v>450</v>
          </cell>
          <cell r="CB38038" t="str">
            <v>EUR</v>
          </cell>
          <cell r="CG38038" t="str">
            <v>Manufacture of computers and peripheral equipment</v>
          </cell>
          <cell r="CH38038">
            <v>0.95295704474448417</v>
          </cell>
          <cell r="CP38038"/>
          <cell r="CQ38038"/>
        </row>
        <row r="38039">
          <cell r="BW38039">
            <v>450</v>
          </cell>
          <cell r="CB38039" t="str">
            <v>EUR</v>
          </cell>
          <cell r="CG38039" t="str">
            <v>Manufacture of computers and peripheral equipment</v>
          </cell>
          <cell r="CH38039">
            <v>0.95295704474448417</v>
          </cell>
          <cell r="CP38039"/>
          <cell r="CQ38039"/>
        </row>
        <row r="38040">
          <cell r="BW38040">
            <v>450</v>
          </cell>
          <cell r="CB38040" t="str">
            <v>EUR</v>
          </cell>
          <cell r="CG38040" t="str">
            <v>Manufacture of computers and peripheral equipment</v>
          </cell>
          <cell r="CH38040">
            <v>0.95295704474448417</v>
          </cell>
          <cell r="CP38040"/>
          <cell r="CQ38040"/>
        </row>
        <row r="38041">
          <cell r="BW38041">
            <v>450</v>
          </cell>
          <cell r="CB38041" t="str">
            <v>EUR</v>
          </cell>
          <cell r="CG38041" t="str">
            <v>Manufacture of computers and peripheral equipment</v>
          </cell>
          <cell r="CH38041">
            <v>0.95295704474448417</v>
          </cell>
          <cell r="CP38041"/>
          <cell r="CQ38041"/>
        </row>
        <row r="38042">
          <cell r="BW38042">
            <v>450</v>
          </cell>
          <cell r="CB38042" t="str">
            <v>EUR</v>
          </cell>
          <cell r="CG38042" t="str">
            <v>Manufacture of computers and peripheral equipment</v>
          </cell>
          <cell r="CH38042">
            <v>0.95295704474448417</v>
          </cell>
          <cell r="CP38042"/>
          <cell r="CQ38042"/>
        </row>
        <row r="38043">
          <cell r="BW38043">
            <v>450</v>
          </cell>
          <cell r="CB38043" t="str">
            <v>EUR</v>
          </cell>
          <cell r="CG38043" t="str">
            <v>Manufacture of computers and peripheral equipment</v>
          </cell>
          <cell r="CH38043">
            <v>0.95295704474448417</v>
          </cell>
          <cell r="CP38043"/>
          <cell r="CQ38043"/>
        </row>
        <row r="38044">
          <cell r="BW38044">
            <v>450</v>
          </cell>
          <cell r="CB38044" t="str">
            <v>EUR</v>
          </cell>
          <cell r="CG38044" t="str">
            <v>Manufacture of computers and peripheral equipment</v>
          </cell>
          <cell r="CH38044">
            <v>0.95295704474448417</v>
          </cell>
          <cell r="CP38044"/>
          <cell r="CQ38044"/>
        </row>
        <row r="38045">
          <cell r="BW38045">
            <v>450</v>
          </cell>
          <cell r="CB38045" t="str">
            <v>EUR</v>
          </cell>
          <cell r="CG38045" t="str">
            <v>Manufacture of computers and peripheral equipment</v>
          </cell>
          <cell r="CH38045">
            <v>0.95295704474448417</v>
          </cell>
          <cell r="CP38045"/>
          <cell r="CQ38045"/>
        </row>
        <row r="38046">
          <cell r="BW38046">
            <v>450</v>
          </cell>
          <cell r="CB38046" t="str">
            <v>EUR</v>
          </cell>
          <cell r="CG38046" t="str">
            <v>Manufacture of computers and peripheral equipment</v>
          </cell>
          <cell r="CH38046">
            <v>0.95295704474448417</v>
          </cell>
          <cell r="CP38046"/>
          <cell r="CQ38046"/>
        </row>
        <row r="38047">
          <cell r="BW38047">
            <v>450</v>
          </cell>
          <cell r="CB38047" t="str">
            <v>EUR</v>
          </cell>
          <cell r="CG38047" t="str">
            <v>Manufacture of computers and peripheral equipment</v>
          </cell>
          <cell r="CH38047">
            <v>0.95295704474448417</v>
          </cell>
          <cell r="CP38047"/>
          <cell r="CQ38047"/>
        </row>
        <row r="38048">
          <cell r="BW38048">
            <v>450</v>
          </cell>
          <cell r="CB38048" t="str">
            <v>EUR</v>
          </cell>
          <cell r="CG38048" t="str">
            <v>Manufacture of computers and peripheral equipment</v>
          </cell>
          <cell r="CH38048">
            <v>0.95295704474448417</v>
          </cell>
          <cell r="CP38048"/>
          <cell r="CQ38048"/>
        </row>
        <row r="38049">
          <cell r="BW38049">
            <v>450</v>
          </cell>
          <cell r="CB38049" t="str">
            <v>EUR</v>
          </cell>
          <cell r="CG38049" t="str">
            <v>Manufacture of computers and peripheral equipment</v>
          </cell>
          <cell r="CH38049">
            <v>0.95295704474448417</v>
          </cell>
          <cell r="CP38049"/>
          <cell r="CQ38049"/>
        </row>
        <row r="38050">
          <cell r="BW38050">
            <v>450</v>
          </cell>
          <cell r="CB38050" t="str">
            <v>EUR</v>
          </cell>
          <cell r="CG38050" t="str">
            <v>Manufacture of computers and peripheral equipment</v>
          </cell>
          <cell r="CH38050">
            <v>0.95295704474448417</v>
          </cell>
          <cell r="CP38050"/>
          <cell r="CQ38050"/>
        </row>
        <row r="38051">
          <cell r="BW38051">
            <v>450</v>
          </cell>
          <cell r="CB38051" t="str">
            <v>EUR</v>
          </cell>
          <cell r="CG38051" t="str">
            <v>Manufacture of computers and peripheral equipment</v>
          </cell>
          <cell r="CH38051">
            <v>0.95295704474448417</v>
          </cell>
          <cell r="CP38051"/>
          <cell r="CQ38051"/>
        </row>
        <row r="38052">
          <cell r="BW38052">
            <v>450</v>
          </cell>
          <cell r="CB38052" t="str">
            <v>EUR</v>
          </cell>
          <cell r="CG38052" t="str">
            <v>Manufacture of computers and peripheral equipment</v>
          </cell>
          <cell r="CH38052">
            <v>0.95295704474448417</v>
          </cell>
          <cell r="CP38052"/>
          <cell r="CQ38052"/>
        </row>
        <row r="38053">
          <cell r="BW38053">
            <v>450</v>
          </cell>
          <cell r="CB38053" t="str">
            <v>EUR</v>
          </cell>
          <cell r="CG38053" t="str">
            <v>Manufacture of computers and peripheral equipment</v>
          </cell>
          <cell r="CH38053">
            <v>0.95295704474448417</v>
          </cell>
          <cell r="CP38053"/>
          <cell r="CQ38053"/>
        </row>
        <row r="38054">
          <cell r="BW38054">
            <v>450</v>
          </cell>
          <cell r="CB38054" t="str">
            <v>EUR</v>
          </cell>
          <cell r="CG38054" t="str">
            <v>Manufacture of computers and peripheral equipment</v>
          </cell>
          <cell r="CH38054">
            <v>0.95295704474448417</v>
          </cell>
          <cell r="CP38054"/>
          <cell r="CQ38054"/>
        </row>
        <row r="38055">
          <cell r="BW38055">
            <v>450</v>
          </cell>
          <cell r="CB38055" t="str">
            <v>EUR</v>
          </cell>
          <cell r="CG38055" t="str">
            <v>Manufacture of computers and peripheral equipment</v>
          </cell>
          <cell r="CH38055">
            <v>0.95295704474448417</v>
          </cell>
          <cell r="CP38055"/>
          <cell r="CQ38055"/>
        </row>
        <row r="38056">
          <cell r="BW38056">
            <v>450</v>
          </cell>
          <cell r="CB38056" t="str">
            <v>EUR</v>
          </cell>
          <cell r="CG38056" t="str">
            <v>Manufacture of computers and peripheral equipment</v>
          </cell>
          <cell r="CH38056">
            <v>0.95295704474448417</v>
          </cell>
          <cell r="CP38056"/>
          <cell r="CQ38056"/>
        </row>
        <row r="38057">
          <cell r="BW38057">
            <v>450</v>
          </cell>
          <cell r="CB38057" t="str">
            <v>EUR</v>
          </cell>
          <cell r="CG38057" t="str">
            <v>Manufacture of computers and peripheral equipment</v>
          </cell>
          <cell r="CH38057">
            <v>0.95295704474448417</v>
          </cell>
          <cell r="CP38057"/>
          <cell r="CQ38057"/>
        </row>
        <row r="38058">
          <cell r="BW38058">
            <v>450</v>
          </cell>
          <cell r="CB38058" t="str">
            <v>EUR</v>
          </cell>
          <cell r="CG38058" t="str">
            <v>Manufacture of computers and peripheral equipment</v>
          </cell>
          <cell r="CH38058">
            <v>0.95295704474448417</v>
          </cell>
          <cell r="CP38058"/>
          <cell r="CQ38058"/>
        </row>
        <row r="38059">
          <cell r="BW38059">
            <v>450</v>
          </cell>
          <cell r="CB38059" t="str">
            <v>EUR</v>
          </cell>
          <cell r="CG38059" t="str">
            <v>Manufacture of computers and peripheral equipment</v>
          </cell>
          <cell r="CH38059">
            <v>0.95295704474448417</v>
          </cell>
          <cell r="CP38059"/>
          <cell r="CQ38059"/>
        </row>
        <row r="38060">
          <cell r="BW38060">
            <v>450</v>
          </cell>
          <cell r="CB38060" t="str">
            <v>EUR</v>
          </cell>
          <cell r="CG38060" t="str">
            <v>Manufacture of computers and peripheral equipment</v>
          </cell>
          <cell r="CH38060">
            <v>0.95295704474448417</v>
          </cell>
          <cell r="CP38060"/>
          <cell r="CQ38060"/>
        </row>
        <row r="38061">
          <cell r="BW38061">
            <v>450</v>
          </cell>
          <cell r="CB38061" t="str">
            <v>EUR</v>
          </cell>
          <cell r="CG38061" t="str">
            <v>Manufacture of computers and peripheral equipment</v>
          </cell>
          <cell r="CH38061">
            <v>0.95295704474448417</v>
          </cell>
          <cell r="CP38061"/>
          <cell r="CQ38061"/>
        </row>
        <row r="38062">
          <cell r="BW38062">
            <v>450</v>
          </cell>
          <cell r="CB38062" t="str">
            <v>EUR</v>
          </cell>
          <cell r="CG38062" t="str">
            <v>Manufacture of computers and peripheral equipment</v>
          </cell>
          <cell r="CH38062">
            <v>0.95295704474448417</v>
          </cell>
          <cell r="CP38062"/>
          <cell r="CQ38062"/>
        </row>
        <row r="38063">
          <cell r="BW38063">
            <v>450</v>
          </cell>
          <cell r="CB38063" t="str">
            <v>EUR</v>
          </cell>
          <cell r="CG38063" t="str">
            <v>Manufacture of computers and peripheral equipment</v>
          </cell>
          <cell r="CH38063">
            <v>0.95295704474448417</v>
          </cell>
          <cell r="CP38063"/>
          <cell r="CQ38063"/>
        </row>
        <row r="38064">
          <cell r="BW38064">
            <v>450</v>
          </cell>
          <cell r="CB38064" t="str">
            <v>EUR</v>
          </cell>
          <cell r="CG38064" t="str">
            <v>Manufacture of computers and peripheral equipment</v>
          </cell>
          <cell r="CH38064">
            <v>0.95295704474448417</v>
          </cell>
          <cell r="CP38064"/>
          <cell r="CQ38064"/>
        </row>
        <row r="38065">
          <cell r="BW38065">
            <v>450</v>
          </cell>
          <cell r="CB38065" t="str">
            <v>EUR</v>
          </cell>
          <cell r="CG38065" t="str">
            <v>Manufacture of computers and peripheral equipment</v>
          </cell>
          <cell r="CH38065">
            <v>0.95295704474448417</v>
          </cell>
          <cell r="CP38065"/>
          <cell r="CQ38065"/>
        </row>
        <row r="38066">
          <cell r="BW38066">
            <v>450</v>
          </cell>
          <cell r="CB38066" t="str">
            <v>EUR</v>
          </cell>
          <cell r="CG38066" t="str">
            <v>Manufacture of computers and peripheral equipment</v>
          </cell>
          <cell r="CH38066">
            <v>0.95295704474448417</v>
          </cell>
          <cell r="CP38066"/>
          <cell r="CQ38066"/>
        </row>
        <row r="38067">
          <cell r="BW38067">
            <v>450</v>
          </cell>
          <cell r="CB38067" t="str">
            <v>EUR</v>
          </cell>
          <cell r="CG38067" t="str">
            <v>Manufacture of computers and peripheral equipment</v>
          </cell>
          <cell r="CH38067">
            <v>0.95295704474448417</v>
          </cell>
          <cell r="CP38067"/>
          <cell r="CQ38067"/>
        </row>
        <row r="38068">
          <cell r="BW38068">
            <v>450</v>
          </cell>
          <cell r="CB38068" t="str">
            <v>EUR</v>
          </cell>
          <cell r="CG38068" t="str">
            <v>Manufacture of computers and peripheral equipment</v>
          </cell>
          <cell r="CH38068">
            <v>0.95295704474448417</v>
          </cell>
          <cell r="CP38068"/>
          <cell r="CQ38068"/>
        </row>
        <row r="38069">
          <cell r="BW38069">
            <v>450</v>
          </cell>
          <cell r="CB38069" t="str">
            <v>EUR</v>
          </cell>
          <cell r="CG38069" t="str">
            <v>Manufacture of computers and peripheral equipment</v>
          </cell>
          <cell r="CH38069">
            <v>0.95295704474448417</v>
          </cell>
          <cell r="CP38069"/>
          <cell r="CQ38069"/>
        </row>
    